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5" fillId="0" borderId="9" applyNumberFormat="0" applyFill="0" applyAlignment="0" applyProtection="0"/>
    <xf numFmtId="0" fontId="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3" fontId="0" fillId="35" borderId="0" xfId="0" applyNumberFormat="1" applyFont="1" applyFill="1"/>
    <xf numFmtId="14" fontId="0" fillId="0" borderId="0" xfId="0" applyNumberFormat="1"/>
    <xf numFmtId="0" fontId="0" fillId="0" borderId="0" xfId="0"/>
    <xf numFmtId="0" fontId="6" fillId="0" borderId="0" xfId="0" applyFont="1"/>
    <xf numFmtId="164" fontId="0" fillId="0" borderId="0" xfId="0" applyNumberFormat="1"/>
    <xf numFmtId="0" fontId="0" fillId="0" borderId="0" xfId="0"/>
    <xf numFmtId="0" fontId="0" fillId="0" borderId="0" xfId="0"/>
    <xf numFmtId="14" fontId="0" fillId="0" borderId="0" xfId="0" applyNumberFormat="1"/>
    <xf numFmtId="0" fontId="0" fillId="0" borderId="0" xfId="0"/>
    <xf numFmtId="0" fontId="0" fillId="36" borderId="0" xfId="0" applyFill="1"/>
    <xf numFmtId="0" fontId="0" fillId="37" borderId="0" xfId="0" applyFill="1"/>
    <xf numFmtId="0" fontId="4" fillId="34" borderId="0" xfId="0" applyFont="1" applyFill="1"/>
    <xf numFmtId="0" fontId="28" fillId="34" borderId="0" xfId="0" applyFont="1" applyFill="1" applyAlignment="1">
      <alignment vertical="center"/>
    </xf>
    <xf numFmtId="3" fontId="0" fillId="35" borderId="0" xfId="0" applyNumberFormat="1" applyFill="1"/>
    <xf numFmtId="0" fontId="0" fillId="35" borderId="0" xfId="0" applyFill="1"/>
    <xf numFmtId="9" fontId="0" fillId="35" borderId="0" xfId="0" applyNumberFormat="1" applyFill="1"/>
    <xf numFmtId="0" fontId="30" fillId="2" borderId="5" xfId="15" applyFont="1"/>
    <xf numFmtId="0" fontId="29" fillId="33" borderId="0" xfId="0" applyFont="1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0" borderId="0" xfId="0"/>
    <xf numFmtId="0" fontId="20" fillId="2" borderId="5" xfId="15"/>
    <xf numFmtId="0" fontId="24" fillId="33" borderId="0" xfId="0" applyFont="1" applyFill="1"/>
    <xf numFmtId="0" fontId="0" fillId="35" borderId="0" xfId="0" applyFill="1"/>
    <xf numFmtId="0" fontId="31" fillId="33" borderId="0" xfId="0" applyFont="1" applyFill="1"/>
    <xf numFmtId="0" fontId="32" fillId="33" borderId="0" xfId="0" applyFont="1" applyFill="1"/>
    <xf numFmtId="3" fontId="0" fillId="38" borderId="0" xfId="0" applyNumberFormat="1" applyFill="1"/>
    <xf numFmtId="165" fontId="5" fillId="35" borderId="0" xfId="0" applyNumberFormat="1" applyFont="1" applyFill="1"/>
    <xf numFmtId="0" fontId="5" fillId="36" borderId="0" xfId="0" applyFont="1" applyFill="1"/>
    <xf numFmtId="0" fontId="0" fillId="0" borderId="0" xfId="0"/>
    <xf numFmtId="0" fontId="33" fillId="37" borderId="0" xfId="0" applyFont="1" applyFill="1"/>
    <xf numFmtId="0" fontId="0" fillId="0" borderId="0" xfId="0"/>
    <xf numFmtId="0" fontId="33" fillId="36" borderId="0" xfId="0" applyFont="1" applyFill="1"/>
    <xf numFmtId="0" fontId="5" fillId="38" borderId="0" xfId="0" applyFont="1" applyFill="1"/>
    <xf numFmtId="0" fontId="27" fillId="38" borderId="0" xfId="0" applyFont="1" applyFill="1" applyAlignment="1">
      <alignment horizontal="center"/>
    </xf>
    <xf numFmtId="0" fontId="33" fillId="37" borderId="0" xfId="0" applyFont="1" applyFill="1" applyAlignment="1">
      <alignment horizontal="left" wrapText="1"/>
    </xf>
  </cellXfs>
  <cellStyles count="63150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¨­￠￢￠O [0]_C¡IAo_AoAUAy¡ÆeC¡I " xfId="3"/>
    <cellStyle name="A¨­￠￢￠O_AoAUAy¡ÆeC¡I " xfId="4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2" builtinId="27" customBuiltin="1"/>
    <cellStyle name="Calculation" xfId="1" builtinId="22" customBuiltin="1"/>
    <cellStyle name="Check Cell" xfId="17" builtinId="23" customBuiltin="1"/>
    <cellStyle name="Comma [0]" xfId="43" builtinId="6" hidden="1"/>
    <cellStyle name="Comma [0]" xfId="381" builtinId="6" hidden="1"/>
    <cellStyle name="Comma [0]" xfId="376" builtinId="6" hidden="1"/>
    <cellStyle name="Comma [0]" xfId="391" builtinId="6" hidden="1"/>
    <cellStyle name="Comma [0]" xfId="729" builtinId="6" hidden="1"/>
    <cellStyle name="Comma [0]" xfId="724" builtinId="6" hidden="1"/>
    <cellStyle name="Comma [0]" xfId="386" builtinId="6" hidden="1"/>
    <cellStyle name="Comma [0]" xfId="1067" builtinId="6" hidden="1"/>
    <cellStyle name="Comma [0]" xfId="1062" builtinId="6" hidden="1"/>
    <cellStyle name="Comma [0] 10" xfId="125" hidden="1"/>
    <cellStyle name="Comma [0] 10" xfId="290" hidden="1"/>
    <cellStyle name="Comma [0] 10" xfId="254" hidden="1"/>
    <cellStyle name="Comma [0] 10" xfId="90" hidden="1"/>
    <cellStyle name="Comma [0] 10" xfId="473" hidden="1"/>
    <cellStyle name="Comma [0] 10" xfId="638" hidden="1"/>
    <cellStyle name="Comma [0] 10" xfId="602" hidden="1"/>
    <cellStyle name="Comma [0] 10" xfId="438" hidden="1"/>
    <cellStyle name="Comma [0] 10" xfId="811" hidden="1"/>
    <cellStyle name="Comma [0] 10" xfId="976" hidden="1"/>
    <cellStyle name="Comma [0] 10" xfId="940" hidden="1"/>
    <cellStyle name="Comma [0] 10" xfId="776" hidden="1"/>
    <cellStyle name="Comma [0] 10" xfId="1153" hidden="1"/>
    <cellStyle name="Comma [0] 10" xfId="1318" hidden="1"/>
    <cellStyle name="Comma [0] 10" xfId="1282" hidden="1"/>
    <cellStyle name="Comma [0] 10" xfId="1118" hidden="1"/>
    <cellStyle name="Comma [0] 10" xfId="1481" hidden="1"/>
    <cellStyle name="Comma [0] 10" xfId="1646" hidden="1"/>
    <cellStyle name="Comma [0] 10" xfId="1610" hidden="1"/>
    <cellStyle name="Comma [0] 10" xfId="1446" hidden="1"/>
    <cellStyle name="Comma [0] 10" xfId="1809" hidden="1"/>
    <cellStyle name="Comma [0] 10" xfId="1974" hidden="1"/>
    <cellStyle name="Comma [0] 10" xfId="1938" hidden="1"/>
    <cellStyle name="Comma [0] 10" xfId="1774" hidden="1"/>
    <cellStyle name="Comma [0] 10" xfId="2140" hidden="1"/>
    <cellStyle name="Comma [0] 10" xfId="2304" hidden="1"/>
    <cellStyle name="Comma [0] 10" xfId="2269" hidden="1"/>
    <cellStyle name="Comma [0] 10" xfId="2105" hidden="1"/>
    <cellStyle name="Comma [0] 10" xfId="4549" hidden="1"/>
    <cellStyle name="Comma [0] 10" xfId="33937" hidden="1"/>
    <cellStyle name="Comma [0] 10" xfId="61194" hidden="1"/>
    <cellStyle name="Comma [0] 10" xfId="61276" hidden="1"/>
    <cellStyle name="Comma [0] 10" xfId="61360" hidden="1"/>
    <cellStyle name="Comma [0] 10" xfId="61442" hidden="1"/>
    <cellStyle name="Comma [0] 10" xfId="61525" hidden="1"/>
    <cellStyle name="Comma [0] 10" xfId="61607" hidden="1"/>
    <cellStyle name="Comma [0] 10" xfId="61687" hidden="1"/>
    <cellStyle name="Comma [0] 10" xfId="61769" hidden="1"/>
    <cellStyle name="Comma [0] 10" xfId="61851" hidden="1"/>
    <cellStyle name="Comma [0] 10" xfId="61933" hidden="1"/>
    <cellStyle name="Comma [0] 10" xfId="62017" hidden="1"/>
    <cellStyle name="Comma [0] 10" xfId="62099" hidden="1"/>
    <cellStyle name="Comma [0] 10" xfId="62181" hidden="1"/>
    <cellStyle name="Comma [0] 10" xfId="62263" hidden="1"/>
    <cellStyle name="Comma [0] 10" xfId="62343" hidden="1"/>
    <cellStyle name="Comma [0] 10" xfId="62425" hidden="1"/>
    <cellStyle name="Comma [0] 10" xfId="62500" hidden="1"/>
    <cellStyle name="Comma [0] 10" xfId="62582" hidden="1"/>
    <cellStyle name="Comma [0] 10" xfId="62666" hidden="1"/>
    <cellStyle name="Comma [0] 10" xfId="62748" hidden="1"/>
    <cellStyle name="Comma [0] 10" xfId="62830" hidden="1"/>
    <cellStyle name="Comma [0] 10" xfId="62912" hidden="1"/>
    <cellStyle name="Comma [0] 10" xfId="62992" hidden="1"/>
    <cellStyle name="Comma [0] 10" xfId="63074" hidden="1"/>
    <cellStyle name="Comma [0] 100" xfId="4736" hidden="1"/>
    <cellStyle name="Comma [0] 100" xfId="34124" hidden="1"/>
    <cellStyle name="Comma [0] 1000" xfId="6432" hidden="1"/>
    <cellStyle name="Comma [0] 1000" xfId="35820" hidden="1"/>
    <cellStyle name="Comma [0] 10000" xfId="26440" hidden="1"/>
    <cellStyle name="Comma [0] 10000" xfId="55827" hidden="1"/>
    <cellStyle name="Comma [0] 10001" xfId="26416" hidden="1"/>
    <cellStyle name="Comma [0] 10001" xfId="55803" hidden="1"/>
    <cellStyle name="Comma [0] 10002" xfId="26451" hidden="1"/>
    <cellStyle name="Comma [0] 10002" xfId="55838" hidden="1"/>
    <cellStyle name="Comma [0] 10003" xfId="26383" hidden="1"/>
    <cellStyle name="Comma [0] 10003" xfId="55770" hidden="1"/>
    <cellStyle name="Comma [0] 10004" xfId="26453" hidden="1"/>
    <cellStyle name="Comma [0] 10004" xfId="55840" hidden="1"/>
    <cellStyle name="Comma [0] 10005" xfId="26498" hidden="1"/>
    <cellStyle name="Comma [0] 10005" xfId="55885" hidden="1"/>
    <cellStyle name="Comma [0] 10006" xfId="26441" hidden="1"/>
    <cellStyle name="Comma [0] 10006" xfId="55828" hidden="1"/>
    <cellStyle name="Comma [0] 10007" xfId="26398" hidden="1"/>
    <cellStyle name="Comma [0] 10007" xfId="55785" hidden="1"/>
    <cellStyle name="Comma [0] 10008" xfId="26504" hidden="1"/>
    <cellStyle name="Comma [0] 10008" xfId="55891" hidden="1"/>
    <cellStyle name="Comma [0] 10009" xfId="26506" hidden="1"/>
    <cellStyle name="Comma [0] 10009" xfId="55893" hidden="1"/>
    <cellStyle name="Comma [0] 1001" xfId="6414" hidden="1"/>
    <cellStyle name="Comma [0] 1001" xfId="35802" hidden="1"/>
    <cellStyle name="Comma [0] 10010" xfId="26459" hidden="1"/>
    <cellStyle name="Comma [0] 10010" xfId="55846" hidden="1"/>
    <cellStyle name="Comma [0] 10011" xfId="26465" hidden="1"/>
    <cellStyle name="Comma [0] 10011" xfId="55852" hidden="1"/>
    <cellStyle name="Comma [0] 10012" xfId="26091" hidden="1"/>
    <cellStyle name="Comma [0] 10012" xfId="55478" hidden="1"/>
    <cellStyle name="Comma [0] 10013" xfId="26415" hidden="1"/>
    <cellStyle name="Comma [0] 10013" xfId="55802" hidden="1"/>
    <cellStyle name="Comma [0] 10014" xfId="26423" hidden="1"/>
    <cellStyle name="Comma [0] 10014" xfId="55810" hidden="1"/>
    <cellStyle name="Comma [0] 10015" xfId="26512" hidden="1"/>
    <cellStyle name="Comma [0] 10015" xfId="55899" hidden="1"/>
    <cellStyle name="Comma [0] 10016" xfId="26426" hidden="1"/>
    <cellStyle name="Comma [0] 10016" xfId="55813" hidden="1"/>
    <cellStyle name="Comma [0] 10017" xfId="26386" hidden="1"/>
    <cellStyle name="Comma [0] 10017" xfId="55773" hidden="1"/>
    <cellStyle name="Comma [0] 10018" xfId="26517" hidden="1"/>
    <cellStyle name="Comma [0] 10018" xfId="55904" hidden="1"/>
    <cellStyle name="Comma [0] 10019" xfId="26519" hidden="1"/>
    <cellStyle name="Comma [0] 10019" xfId="55906" hidden="1"/>
    <cellStyle name="Comma [0] 1002" xfId="6424" hidden="1"/>
    <cellStyle name="Comma [0] 1002" xfId="35812" hidden="1"/>
    <cellStyle name="Comma [0] 10020" xfId="26478" hidden="1"/>
    <cellStyle name="Comma [0] 10020" xfId="55865" hidden="1"/>
    <cellStyle name="Comma [0] 10021" xfId="26484" hidden="1"/>
    <cellStyle name="Comma [0] 10021" xfId="55871" hidden="1"/>
    <cellStyle name="Comma [0] 10022" xfId="26385" hidden="1"/>
    <cellStyle name="Comma [0] 10022" xfId="55772" hidden="1"/>
    <cellStyle name="Comma [0] 10023" xfId="26466" hidden="1"/>
    <cellStyle name="Comma [0] 10023" xfId="55853" hidden="1"/>
    <cellStyle name="Comma [0] 10024" xfId="26445" hidden="1"/>
    <cellStyle name="Comma [0] 10024" xfId="55832" hidden="1"/>
    <cellStyle name="Comma [0] 10025" xfId="26523" hidden="1"/>
    <cellStyle name="Comma [0] 10025" xfId="55910" hidden="1"/>
    <cellStyle name="Comma [0] 10026" xfId="26464" hidden="1"/>
    <cellStyle name="Comma [0] 10026" xfId="55851" hidden="1"/>
    <cellStyle name="Comma [0] 10027" xfId="26402" hidden="1"/>
    <cellStyle name="Comma [0] 10027" xfId="55789" hidden="1"/>
    <cellStyle name="Comma [0] 10028" xfId="26530" hidden="1"/>
    <cellStyle name="Comma [0] 10028" xfId="55917" hidden="1"/>
    <cellStyle name="Comma [0] 10029" xfId="26532" hidden="1"/>
    <cellStyle name="Comma [0] 10029" xfId="55919" hidden="1"/>
    <cellStyle name="Comma [0] 1003" xfId="6444" hidden="1"/>
    <cellStyle name="Comma [0] 1003" xfId="35832" hidden="1"/>
    <cellStyle name="Comma [0] 10030" xfId="26496" hidden="1"/>
    <cellStyle name="Comma [0] 10030" xfId="55883" hidden="1"/>
    <cellStyle name="Comma [0] 10031" xfId="26501" hidden="1"/>
    <cellStyle name="Comma [0] 10031" xfId="55888" hidden="1"/>
    <cellStyle name="Comma [0] 10032" xfId="26065" hidden="1"/>
    <cellStyle name="Comma [0] 10032" xfId="55452" hidden="1"/>
    <cellStyle name="Comma [0] 10033" xfId="26485" hidden="1"/>
    <cellStyle name="Comma [0] 10033" xfId="55872" hidden="1"/>
    <cellStyle name="Comma [0] 10034" xfId="26390" hidden="1"/>
    <cellStyle name="Comma [0] 10034" xfId="55777" hidden="1"/>
    <cellStyle name="Comma [0] 10035" xfId="26536" hidden="1"/>
    <cellStyle name="Comma [0] 10035" xfId="55923" hidden="1"/>
    <cellStyle name="Comma [0] 10036" xfId="26483" hidden="1"/>
    <cellStyle name="Comma [0] 10036" xfId="55870" hidden="1"/>
    <cellStyle name="Comma [0] 10037" xfId="26422" hidden="1"/>
    <cellStyle name="Comma [0] 10037" xfId="55809" hidden="1"/>
    <cellStyle name="Comma [0] 10038" xfId="26540" hidden="1"/>
    <cellStyle name="Comma [0] 10038" xfId="55927" hidden="1"/>
    <cellStyle name="Comma [0] 10039" xfId="26542" hidden="1"/>
    <cellStyle name="Comma [0] 10039" xfId="55929" hidden="1"/>
    <cellStyle name="Comma [0] 1004" xfId="6446" hidden="1"/>
    <cellStyle name="Comma [0] 1004" xfId="35834" hidden="1"/>
    <cellStyle name="Comma [0] 10040" xfId="26510" hidden="1"/>
    <cellStyle name="Comma [0] 10040" xfId="55897" hidden="1"/>
    <cellStyle name="Comma [0] 10041" xfId="26514" hidden="1"/>
    <cellStyle name="Comma [0] 10041" xfId="55901" hidden="1"/>
    <cellStyle name="Comma [0] 10042" xfId="26404" hidden="1"/>
    <cellStyle name="Comma [0] 10042" xfId="55791" hidden="1"/>
    <cellStyle name="Comma [0] 10043" xfId="26502" hidden="1"/>
    <cellStyle name="Comma [0] 10043" xfId="55889" hidden="1"/>
    <cellStyle name="Comma [0] 10044" xfId="26394" hidden="1"/>
    <cellStyle name="Comma [0] 10044" xfId="55781" hidden="1"/>
    <cellStyle name="Comma [0] 10045" xfId="26546" hidden="1"/>
    <cellStyle name="Comma [0] 10045" xfId="55933" hidden="1"/>
    <cellStyle name="Comma [0] 10046" xfId="26500" hidden="1"/>
    <cellStyle name="Comma [0] 10046" xfId="55887" hidden="1"/>
    <cellStyle name="Comma [0] 10047" xfId="26469" hidden="1"/>
    <cellStyle name="Comma [0] 10047" xfId="55856" hidden="1"/>
    <cellStyle name="Comma [0] 10048" xfId="26550" hidden="1"/>
    <cellStyle name="Comma [0] 10048" xfId="55937" hidden="1"/>
    <cellStyle name="Comma [0] 10049" xfId="26552" hidden="1"/>
    <cellStyle name="Comma [0] 10049" xfId="55939" hidden="1"/>
    <cellStyle name="Comma [0] 1005" xfId="6397" hidden="1"/>
    <cellStyle name="Comma [0] 1005" xfId="35785" hidden="1"/>
    <cellStyle name="Comma [0] 10050" xfId="26538" hidden="1"/>
    <cellStyle name="Comma [0] 10050" xfId="55925" hidden="1"/>
    <cellStyle name="Comma [0] 10051" xfId="26525" hidden="1"/>
    <cellStyle name="Comma [0] 10051" xfId="55912" hidden="1"/>
    <cellStyle name="Comma [0] 10052" xfId="26549" hidden="1"/>
    <cellStyle name="Comma [0] 10052" xfId="55936" hidden="1"/>
    <cellStyle name="Comma [0] 10053" xfId="26515" hidden="1"/>
    <cellStyle name="Comma [0] 10053" xfId="55902" hidden="1"/>
    <cellStyle name="Comma [0] 10054" xfId="26487" hidden="1"/>
    <cellStyle name="Comma [0] 10054" xfId="55874" hidden="1"/>
    <cellStyle name="Comma [0] 10055" xfId="26554" hidden="1"/>
    <cellStyle name="Comma [0] 10055" xfId="55941" hidden="1"/>
    <cellStyle name="Comma [0] 10056" xfId="26511" hidden="1"/>
    <cellStyle name="Comma [0] 10056" xfId="55898" hidden="1"/>
    <cellStyle name="Comma [0] 10057" xfId="26545" hidden="1"/>
    <cellStyle name="Comma [0] 10057" xfId="55932" hidden="1"/>
    <cellStyle name="Comma [0] 10058" xfId="26558" hidden="1"/>
    <cellStyle name="Comma [0] 10058" xfId="55945" hidden="1"/>
    <cellStyle name="Comma [0] 10059" xfId="26560" hidden="1"/>
    <cellStyle name="Comma [0] 10059" xfId="55947" hidden="1"/>
    <cellStyle name="Comma [0] 1006" xfId="3003" hidden="1"/>
    <cellStyle name="Comma [0] 1006" xfId="32392" hidden="1"/>
    <cellStyle name="Comma [0] 10060" xfId="26428" hidden="1"/>
    <cellStyle name="Comma [0] 10060" xfId="55815" hidden="1"/>
    <cellStyle name="Comma [0] 10061" xfId="26548" hidden="1"/>
    <cellStyle name="Comma [0] 10061" xfId="55935" hidden="1"/>
    <cellStyle name="Comma [0] 10062" xfId="26488" hidden="1"/>
    <cellStyle name="Comma [0] 10062" xfId="55875" hidden="1"/>
    <cellStyle name="Comma [0] 10063" xfId="26522" hidden="1"/>
    <cellStyle name="Comma [0] 10063" xfId="55909" hidden="1"/>
    <cellStyle name="Comma [0] 10064" xfId="26535" hidden="1"/>
    <cellStyle name="Comma [0] 10064" xfId="55922" hidden="1"/>
    <cellStyle name="Comma [0] 10065" xfId="26563" hidden="1"/>
    <cellStyle name="Comma [0] 10065" xfId="55950" hidden="1"/>
    <cellStyle name="Comma [0] 10066" xfId="26526" hidden="1"/>
    <cellStyle name="Comma [0] 10066" xfId="55913" hidden="1"/>
    <cellStyle name="Comma [0] 10067" xfId="26486" hidden="1"/>
    <cellStyle name="Comma [0] 10067" xfId="55873" hidden="1"/>
    <cellStyle name="Comma [0] 10068" xfId="26565" hidden="1"/>
    <cellStyle name="Comma [0] 10068" xfId="55952" hidden="1"/>
    <cellStyle name="Comma [0] 10069" xfId="26567" hidden="1"/>
    <cellStyle name="Comma [0] 10069" xfId="55954" hidden="1"/>
    <cellStyle name="Comma [0] 1007" xfId="6400" hidden="1"/>
    <cellStyle name="Comma [0] 1007" xfId="35788" hidden="1"/>
    <cellStyle name="Comma [0] 10070" xfId="26079" hidden="1"/>
    <cellStyle name="Comma [0] 10070" xfId="55466" hidden="1"/>
    <cellStyle name="Comma [0] 10071" xfId="26076" hidden="1"/>
    <cellStyle name="Comma [0] 10071" xfId="55463" hidden="1"/>
    <cellStyle name="Comma [0] 10072" xfId="26573" hidden="1"/>
    <cellStyle name="Comma [0] 10072" xfId="55960" hidden="1"/>
    <cellStyle name="Comma [0] 10073" xfId="26579" hidden="1"/>
    <cellStyle name="Comma [0] 10073" xfId="55966" hidden="1"/>
    <cellStyle name="Comma [0] 10074" xfId="26581" hidden="1"/>
    <cellStyle name="Comma [0] 10074" xfId="55968" hidden="1"/>
    <cellStyle name="Comma [0] 10075" xfId="26572" hidden="1"/>
    <cellStyle name="Comma [0] 10075" xfId="55959" hidden="1"/>
    <cellStyle name="Comma [0] 10076" xfId="26577" hidden="1"/>
    <cellStyle name="Comma [0] 10076" xfId="55964" hidden="1"/>
    <cellStyle name="Comma [0] 10077" xfId="26583" hidden="1"/>
    <cellStyle name="Comma [0] 10077" xfId="55970" hidden="1"/>
    <cellStyle name="Comma [0] 10078" xfId="26585" hidden="1"/>
    <cellStyle name="Comma [0] 10078" xfId="55972" hidden="1"/>
    <cellStyle name="Comma [0] 10079" xfId="26102" hidden="1"/>
    <cellStyle name="Comma [0] 10079" xfId="55489" hidden="1"/>
    <cellStyle name="Comma [0] 1008" xfId="2999" hidden="1"/>
    <cellStyle name="Comma [0] 1008" xfId="32388" hidden="1"/>
    <cellStyle name="Comma [0] 10080" xfId="26104" hidden="1"/>
    <cellStyle name="Comma [0] 10080" xfId="55491" hidden="1"/>
    <cellStyle name="Comma [0] 10081" xfId="26596" hidden="1"/>
    <cellStyle name="Comma [0] 10081" xfId="55983" hidden="1"/>
    <cellStyle name="Comma [0] 10082" xfId="26605" hidden="1"/>
    <cellStyle name="Comma [0] 10082" xfId="55992" hidden="1"/>
    <cellStyle name="Comma [0] 10083" xfId="26616" hidden="1"/>
    <cellStyle name="Comma [0] 10083" xfId="56003" hidden="1"/>
    <cellStyle name="Comma [0] 10084" xfId="26622" hidden="1"/>
    <cellStyle name="Comma [0] 10084" xfId="56009" hidden="1"/>
    <cellStyle name="Comma [0] 10085" xfId="26604" hidden="1"/>
    <cellStyle name="Comma [0] 10085" xfId="55991" hidden="1"/>
    <cellStyle name="Comma [0] 10086" xfId="26614" hidden="1"/>
    <cellStyle name="Comma [0] 10086" xfId="56001" hidden="1"/>
    <cellStyle name="Comma [0] 10087" xfId="26634" hidden="1"/>
    <cellStyle name="Comma [0] 10087" xfId="56021" hidden="1"/>
    <cellStyle name="Comma [0] 10088" xfId="26636" hidden="1"/>
    <cellStyle name="Comma [0] 10088" xfId="56023" hidden="1"/>
    <cellStyle name="Comma [0] 10089" xfId="26587" hidden="1"/>
    <cellStyle name="Comma [0] 10089" xfId="55974" hidden="1"/>
    <cellStyle name="Comma [0] 1009" xfId="2998" hidden="1"/>
    <cellStyle name="Comma [0] 1009" xfId="32387" hidden="1"/>
    <cellStyle name="Comma [0] 10090" xfId="26084" hidden="1"/>
    <cellStyle name="Comma [0] 10090" xfId="55471" hidden="1"/>
    <cellStyle name="Comma [0] 10091" xfId="26590" hidden="1"/>
    <cellStyle name="Comma [0] 10091" xfId="55977" hidden="1"/>
    <cellStyle name="Comma [0] 10092" xfId="26089" hidden="1"/>
    <cellStyle name="Comma [0] 10092" xfId="55476" hidden="1"/>
    <cellStyle name="Comma [0] 10093" xfId="26073" hidden="1"/>
    <cellStyle name="Comma [0] 10093" xfId="55460" hidden="1"/>
    <cellStyle name="Comma [0] 10094" xfId="26641" hidden="1"/>
    <cellStyle name="Comma [0] 10094" xfId="56028" hidden="1"/>
    <cellStyle name="Comma [0] 10095" xfId="26082" hidden="1"/>
    <cellStyle name="Comma [0] 10095" xfId="55469" hidden="1"/>
    <cellStyle name="Comma [0] 10096" xfId="26103" hidden="1"/>
    <cellStyle name="Comma [0] 10096" xfId="55490" hidden="1"/>
    <cellStyle name="Comma [0] 10097" xfId="26653" hidden="1"/>
    <cellStyle name="Comma [0] 10097" xfId="56040" hidden="1"/>
    <cellStyle name="Comma [0] 10098" xfId="26655" hidden="1"/>
    <cellStyle name="Comma [0] 10098" xfId="56042" hidden="1"/>
    <cellStyle name="Comma [0] 10099" xfId="26644" hidden="1"/>
    <cellStyle name="Comma [0] 10099" xfId="56031" hidden="1"/>
    <cellStyle name="Comma [0] 101" xfId="4695" hidden="1"/>
    <cellStyle name="Comma [0] 101" xfId="34083" hidden="1"/>
    <cellStyle name="Comma [0] 1010" xfId="6451" hidden="1"/>
    <cellStyle name="Comma [0] 1010" xfId="35839" hidden="1"/>
    <cellStyle name="Comma [0] 10100" xfId="26652" hidden="1"/>
    <cellStyle name="Comma [0] 10100" xfId="56039" hidden="1"/>
    <cellStyle name="Comma [0] 10101" xfId="26086" hidden="1"/>
    <cellStyle name="Comma [0] 10101" xfId="55473" hidden="1"/>
    <cellStyle name="Comma [0] 10102" xfId="26638" hidden="1"/>
    <cellStyle name="Comma [0] 10102" xfId="56025" hidden="1"/>
    <cellStyle name="Comma [0] 10103" xfId="26671" hidden="1"/>
    <cellStyle name="Comma [0] 10103" xfId="56058" hidden="1"/>
    <cellStyle name="Comma [0] 10104" xfId="26679" hidden="1"/>
    <cellStyle name="Comma [0] 10104" xfId="56066" hidden="1"/>
    <cellStyle name="Comma [0] 10105" xfId="26588" hidden="1"/>
    <cellStyle name="Comma [0] 10105" xfId="55975" hidden="1"/>
    <cellStyle name="Comma [0] 10106" xfId="26667" hidden="1"/>
    <cellStyle name="Comma [0] 10106" xfId="56054" hidden="1"/>
    <cellStyle name="Comma [0] 10107" xfId="26688" hidden="1"/>
    <cellStyle name="Comma [0] 10107" xfId="56075" hidden="1"/>
    <cellStyle name="Comma [0] 10108" xfId="26690" hidden="1"/>
    <cellStyle name="Comma [0] 10108" xfId="56077" hidden="1"/>
    <cellStyle name="Comma [0] 10109" xfId="26649" hidden="1"/>
    <cellStyle name="Comma [0] 10109" xfId="56036" hidden="1"/>
    <cellStyle name="Comma [0] 1011" xfId="3006" hidden="1"/>
    <cellStyle name="Comma [0] 1011" xfId="32395" hidden="1"/>
    <cellStyle name="Comma [0] 10110" xfId="26594" hidden="1"/>
    <cellStyle name="Comma [0] 10110" xfId="55981" hidden="1"/>
    <cellStyle name="Comma [0] 10111" xfId="26647" hidden="1"/>
    <cellStyle name="Comma [0] 10111" xfId="56034" hidden="1"/>
    <cellStyle name="Comma [0] 10112" xfId="26631" hidden="1"/>
    <cellStyle name="Comma [0] 10112" xfId="56018" hidden="1"/>
    <cellStyle name="Comma [0] 10113" xfId="26627" hidden="1"/>
    <cellStyle name="Comma [0] 10113" xfId="56014" hidden="1"/>
    <cellStyle name="Comma [0] 10114" xfId="26698" hidden="1"/>
    <cellStyle name="Comma [0] 10114" xfId="56085" hidden="1"/>
    <cellStyle name="Comma [0] 10115" xfId="26570" hidden="1"/>
    <cellStyle name="Comma [0] 10115" xfId="55957" hidden="1"/>
    <cellStyle name="Comma [0] 10116" xfId="26052" hidden="1"/>
    <cellStyle name="Comma [0] 10116" xfId="55439" hidden="1"/>
    <cellStyle name="Comma [0] 10117" xfId="26706" hidden="1"/>
    <cellStyle name="Comma [0] 10117" xfId="56093" hidden="1"/>
    <cellStyle name="Comma [0] 10118" xfId="26708" hidden="1"/>
    <cellStyle name="Comma [0] 10118" xfId="56095" hidden="1"/>
    <cellStyle name="Comma [0] 10119" xfId="26657" hidden="1"/>
    <cellStyle name="Comma [0] 10119" xfId="56044" hidden="1"/>
    <cellStyle name="Comma [0] 1012" xfId="3000" hidden="1"/>
    <cellStyle name="Comma [0] 1012" xfId="32389" hidden="1"/>
    <cellStyle name="Comma [0] 10120" xfId="26633" hidden="1"/>
    <cellStyle name="Comma [0] 10120" xfId="56020" hidden="1"/>
    <cellStyle name="Comma [0] 10121" xfId="26668" hidden="1"/>
    <cellStyle name="Comma [0] 10121" xfId="56055" hidden="1"/>
    <cellStyle name="Comma [0] 10122" xfId="26600" hidden="1"/>
    <cellStyle name="Comma [0] 10122" xfId="55987" hidden="1"/>
    <cellStyle name="Comma [0] 10123" xfId="26670" hidden="1"/>
    <cellStyle name="Comma [0] 10123" xfId="56057" hidden="1"/>
    <cellStyle name="Comma [0] 10124" xfId="26715" hidden="1"/>
    <cellStyle name="Comma [0] 10124" xfId="56102" hidden="1"/>
    <cellStyle name="Comma [0] 10125" xfId="26658" hidden="1"/>
    <cellStyle name="Comma [0] 10125" xfId="56045" hidden="1"/>
    <cellStyle name="Comma [0] 10126" xfId="26615" hidden="1"/>
    <cellStyle name="Comma [0] 10126" xfId="56002" hidden="1"/>
    <cellStyle name="Comma [0] 10127" xfId="26721" hidden="1"/>
    <cellStyle name="Comma [0] 10127" xfId="56108" hidden="1"/>
    <cellStyle name="Comma [0] 10128" xfId="26723" hidden="1"/>
    <cellStyle name="Comma [0] 10128" xfId="56110" hidden="1"/>
    <cellStyle name="Comma [0] 10129" xfId="26676" hidden="1"/>
    <cellStyle name="Comma [0] 10129" xfId="56063" hidden="1"/>
    <cellStyle name="Comma [0] 1013" xfId="6463" hidden="1"/>
    <cellStyle name="Comma [0] 1013" xfId="35851" hidden="1"/>
    <cellStyle name="Comma [0] 10130" xfId="26682" hidden="1"/>
    <cellStyle name="Comma [0] 10130" xfId="56069" hidden="1"/>
    <cellStyle name="Comma [0] 10131" xfId="26569" hidden="1"/>
    <cellStyle name="Comma [0] 10131" xfId="55956" hidden="1"/>
    <cellStyle name="Comma [0] 10132" xfId="26632" hidden="1"/>
    <cellStyle name="Comma [0] 10132" xfId="56019" hidden="1"/>
    <cellStyle name="Comma [0] 10133" xfId="26640" hidden="1"/>
    <cellStyle name="Comma [0] 10133" xfId="56027" hidden="1"/>
    <cellStyle name="Comma [0] 10134" xfId="26729" hidden="1"/>
    <cellStyle name="Comma [0] 10134" xfId="56116" hidden="1"/>
    <cellStyle name="Comma [0] 10135" xfId="26643" hidden="1"/>
    <cellStyle name="Comma [0] 10135" xfId="56030" hidden="1"/>
    <cellStyle name="Comma [0] 10136" xfId="26603" hidden="1"/>
    <cellStyle name="Comma [0] 10136" xfId="55990" hidden="1"/>
    <cellStyle name="Comma [0] 10137" xfId="26734" hidden="1"/>
    <cellStyle name="Comma [0] 10137" xfId="56121" hidden="1"/>
    <cellStyle name="Comma [0] 10138" xfId="26736" hidden="1"/>
    <cellStyle name="Comma [0] 10138" xfId="56123" hidden="1"/>
    <cellStyle name="Comma [0] 10139" xfId="26695" hidden="1"/>
    <cellStyle name="Comma [0] 10139" xfId="56082" hidden="1"/>
    <cellStyle name="Comma [0] 1014" xfId="6465" hidden="1"/>
    <cellStyle name="Comma [0] 1014" xfId="35853" hidden="1"/>
    <cellStyle name="Comma [0] 10140" xfId="26701" hidden="1"/>
    <cellStyle name="Comma [0] 10140" xfId="56088" hidden="1"/>
    <cellStyle name="Comma [0] 10141" xfId="26602" hidden="1"/>
    <cellStyle name="Comma [0] 10141" xfId="55989" hidden="1"/>
    <cellStyle name="Comma [0] 10142" xfId="26683" hidden="1"/>
    <cellStyle name="Comma [0] 10142" xfId="56070" hidden="1"/>
    <cellStyle name="Comma [0] 10143" xfId="26662" hidden="1"/>
    <cellStyle name="Comma [0] 10143" xfId="56049" hidden="1"/>
    <cellStyle name="Comma [0] 10144" xfId="26740" hidden="1"/>
    <cellStyle name="Comma [0] 10144" xfId="56127" hidden="1"/>
    <cellStyle name="Comma [0] 10145" xfId="26681" hidden="1"/>
    <cellStyle name="Comma [0] 10145" xfId="56068" hidden="1"/>
    <cellStyle name="Comma [0] 10146" xfId="26619" hidden="1"/>
    <cellStyle name="Comma [0] 10146" xfId="56006" hidden="1"/>
    <cellStyle name="Comma [0] 10147" xfId="26747" hidden="1"/>
    <cellStyle name="Comma [0] 10147" xfId="56134" hidden="1"/>
    <cellStyle name="Comma [0] 10148" xfId="26749" hidden="1"/>
    <cellStyle name="Comma [0] 10148" xfId="56136" hidden="1"/>
    <cellStyle name="Comma [0] 10149" xfId="26713" hidden="1"/>
    <cellStyle name="Comma [0] 10149" xfId="56100" hidden="1"/>
    <cellStyle name="Comma [0] 1015" xfId="6454" hidden="1"/>
    <cellStyle name="Comma [0] 1015" xfId="35842" hidden="1"/>
    <cellStyle name="Comma [0] 10150" xfId="26718" hidden="1"/>
    <cellStyle name="Comma [0] 10150" xfId="56105" hidden="1"/>
    <cellStyle name="Comma [0] 10151" xfId="26083" hidden="1"/>
    <cellStyle name="Comma [0] 10151" xfId="55470" hidden="1"/>
    <cellStyle name="Comma [0] 10152" xfId="26702" hidden="1"/>
    <cellStyle name="Comma [0] 10152" xfId="56089" hidden="1"/>
    <cellStyle name="Comma [0] 10153" xfId="26607" hidden="1"/>
    <cellStyle name="Comma [0] 10153" xfId="55994" hidden="1"/>
    <cellStyle name="Comma [0] 10154" xfId="26753" hidden="1"/>
    <cellStyle name="Comma [0] 10154" xfId="56140" hidden="1"/>
    <cellStyle name="Comma [0] 10155" xfId="26700" hidden="1"/>
    <cellStyle name="Comma [0] 10155" xfId="56087" hidden="1"/>
    <cellStyle name="Comma [0] 10156" xfId="26639" hidden="1"/>
    <cellStyle name="Comma [0] 10156" xfId="56026" hidden="1"/>
    <cellStyle name="Comma [0] 10157" xfId="26757" hidden="1"/>
    <cellStyle name="Comma [0] 10157" xfId="56144" hidden="1"/>
    <cellStyle name="Comma [0] 10158" xfId="26759" hidden="1"/>
    <cellStyle name="Comma [0] 10158" xfId="56146" hidden="1"/>
    <cellStyle name="Comma [0] 10159" xfId="26727" hidden="1"/>
    <cellStyle name="Comma [0] 10159" xfId="56114" hidden="1"/>
    <cellStyle name="Comma [0] 1016" xfId="6462" hidden="1"/>
    <cellStyle name="Comma [0] 1016" xfId="35850" hidden="1"/>
    <cellStyle name="Comma [0] 10160" xfId="26731" hidden="1"/>
    <cellStyle name="Comma [0] 10160" xfId="56118" hidden="1"/>
    <cellStyle name="Comma [0] 10161" xfId="26621" hidden="1"/>
    <cellStyle name="Comma [0] 10161" xfId="56008" hidden="1"/>
    <cellStyle name="Comma [0] 10162" xfId="26719" hidden="1"/>
    <cellStyle name="Comma [0] 10162" xfId="56106" hidden="1"/>
    <cellStyle name="Comma [0] 10163" xfId="26611" hidden="1"/>
    <cellStyle name="Comma [0] 10163" xfId="55998" hidden="1"/>
    <cellStyle name="Comma [0] 10164" xfId="26763" hidden="1"/>
    <cellStyle name="Comma [0] 10164" xfId="56150" hidden="1"/>
    <cellStyle name="Comma [0] 10165" xfId="26717" hidden="1"/>
    <cellStyle name="Comma [0] 10165" xfId="56104" hidden="1"/>
    <cellStyle name="Comma [0] 10166" xfId="26686" hidden="1"/>
    <cellStyle name="Comma [0] 10166" xfId="56073" hidden="1"/>
    <cellStyle name="Comma [0] 10167" xfId="26767" hidden="1"/>
    <cellStyle name="Comma [0] 10167" xfId="56154" hidden="1"/>
    <cellStyle name="Comma [0] 10168" xfId="26769" hidden="1"/>
    <cellStyle name="Comma [0] 10168" xfId="56156" hidden="1"/>
    <cellStyle name="Comma [0] 10169" xfId="26755" hidden="1"/>
    <cellStyle name="Comma [0] 10169" xfId="56142" hidden="1"/>
    <cellStyle name="Comma [0] 1017" xfId="3002" hidden="1"/>
    <cellStyle name="Comma [0] 1017" xfId="32391" hidden="1"/>
    <cellStyle name="Comma [0] 10170" xfId="26742" hidden="1"/>
    <cellStyle name="Comma [0] 10170" xfId="56129" hidden="1"/>
    <cellStyle name="Comma [0] 10171" xfId="26766" hidden="1"/>
    <cellStyle name="Comma [0] 10171" xfId="56153" hidden="1"/>
    <cellStyle name="Comma [0] 10172" xfId="26732" hidden="1"/>
    <cellStyle name="Comma [0] 10172" xfId="56119" hidden="1"/>
    <cellStyle name="Comma [0] 10173" xfId="26704" hidden="1"/>
    <cellStyle name="Comma [0] 10173" xfId="56091" hidden="1"/>
    <cellStyle name="Comma [0] 10174" xfId="26771" hidden="1"/>
    <cellStyle name="Comma [0] 10174" xfId="56158" hidden="1"/>
    <cellStyle name="Comma [0] 10175" xfId="26728" hidden="1"/>
    <cellStyle name="Comma [0] 10175" xfId="56115" hidden="1"/>
    <cellStyle name="Comma [0] 10176" xfId="26762" hidden="1"/>
    <cellStyle name="Comma [0] 10176" xfId="56149" hidden="1"/>
    <cellStyle name="Comma [0] 10177" xfId="26775" hidden="1"/>
    <cellStyle name="Comma [0] 10177" xfId="56162" hidden="1"/>
    <cellStyle name="Comma [0] 10178" xfId="26777" hidden="1"/>
    <cellStyle name="Comma [0] 10178" xfId="56164" hidden="1"/>
    <cellStyle name="Comma [0] 10179" xfId="26645" hidden="1"/>
    <cellStyle name="Comma [0] 10179" xfId="56032" hidden="1"/>
    <cellStyle name="Comma [0] 1018" xfId="6448" hidden="1"/>
    <cellStyle name="Comma [0] 1018" xfId="35836" hidden="1"/>
    <cellStyle name="Comma [0] 10180" xfId="26765" hidden="1"/>
    <cellStyle name="Comma [0] 10180" xfId="56152" hidden="1"/>
    <cellStyle name="Comma [0] 10181" xfId="26705" hidden="1"/>
    <cellStyle name="Comma [0] 10181" xfId="56092" hidden="1"/>
    <cellStyle name="Comma [0] 10182" xfId="26739" hidden="1"/>
    <cellStyle name="Comma [0] 10182" xfId="56126" hidden="1"/>
    <cellStyle name="Comma [0] 10183" xfId="26752" hidden="1"/>
    <cellStyle name="Comma [0] 10183" xfId="56139" hidden="1"/>
    <cellStyle name="Comma [0] 10184" xfId="26780" hidden="1"/>
    <cellStyle name="Comma [0] 10184" xfId="56167" hidden="1"/>
    <cellStyle name="Comma [0] 10185" xfId="26743" hidden="1"/>
    <cellStyle name="Comma [0] 10185" xfId="56130" hidden="1"/>
    <cellStyle name="Comma [0] 10186" xfId="26703" hidden="1"/>
    <cellStyle name="Comma [0] 10186" xfId="56090" hidden="1"/>
    <cellStyle name="Comma [0] 10187" xfId="26782" hidden="1"/>
    <cellStyle name="Comma [0] 10187" xfId="56169" hidden="1"/>
    <cellStyle name="Comma [0] 10188" xfId="26784" hidden="1"/>
    <cellStyle name="Comma [0] 10188" xfId="56171" hidden="1"/>
    <cellStyle name="Comma [0] 10189" xfId="26137" hidden="1"/>
    <cellStyle name="Comma [0] 10189" xfId="55524" hidden="1"/>
    <cellStyle name="Comma [0] 1019" xfId="6481" hidden="1"/>
    <cellStyle name="Comma [0] 1019" xfId="35869" hidden="1"/>
    <cellStyle name="Comma [0] 10190" xfId="26093" hidden="1"/>
    <cellStyle name="Comma [0] 10190" xfId="55480" hidden="1"/>
    <cellStyle name="Comma [0] 10191" xfId="26790" hidden="1"/>
    <cellStyle name="Comma [0] 10191" xfId="56177" hidden="1"/>
    <cellStyle name="Comma [0] 10192" xfId="26796" hidden="1"/>
    <cellStyle name="Comma [0] 10192" xfId="56183" hidden="1"/>
    <cellStyle name="Comma [0] 10193" xfId="26798" hidden="1"/>
    <cellStyle name="Comma [0] 10193" xfId="56185" hidden="1"/>
    <cellStyle name="Comma [0] 10194" xfId="26789" hidden="1"/>
    <cellStyle name="Comma [0] 10194" xfId="56176" hidden="1"/>
    <cellStyle name="Comma [0] 10195" xfId="26794" hidden="1"/>
    <cellStyle name="Comma [0] 10195" xfId="56181" hidden="1"/>
    <cellStyle name="Comma [0] 10196" xfId="26800" hidden="1"/>
    <cellStyle name="Comma [0] 10196" xfId="56187" hidden="1"/>
    <cellStyle name="Comma [0] 10197" xfId="26802" hidden="1"/>
    <cellStyle name="Comma [0] 10197" xfId="56189" hidden="1"/>
    <cellStyle name="Comma [0] 10198" xfId="26094" hidden="1"/>
    <cellStyle name="Comma [0] 10198" xfId="55481" hidden="1"/>
    <cellStyle name="Comma [0] 10199" xfId="26072" hidden="1"/>
    <cellStyle name="Comma [0] 10199" xfId="55459" hidden="1"/>
    <cellStyle name="Comma [0] 102" xfId="4701" hidden="1"/>
    <cellStyle name="Comma [0] 102" xfId="34089" hidden="1"/>
    <cellStyle name="Comma [0] 1020" xfId="6489" hidden="1"/>
    <cellStyle name="Comma [0] 1020" xfId="35877" hidden="1"/>
    <cellStyle name="Comma [0] 10200" xfId="26813" hidden="1"/>
    <cellStyle name="Comma [0] 10200" xfId="56200" hidden="1"/>
    <cellStyle name="Comma [0] 10201" xfId="26822" hidden="1"/>
    <cellStyle name="Comma [0] 10201" xfId="56209" hidden="1"/>
    <cellStyle name="Comma [0] 10202" xfId="26833" hidden="1"/>
    <cellStyle name="Comma [0] 10202" xfId="56220" hidden="1"/>
    <cellStyle name="Comma [0] 10203" xfId="26839" hidden="1"/>
    <cellStyle name="Comma [0] 10203" xfId="56226" hidden="1"/>
    <cellStyle name="Comma [0] 10204" xfId="26821" hidden="1"/>
    <cellStyle name="Comma [0] 10204" xfId="56208" hidden="1"/>
    <cellStyle name="Comma [0] 10205" xfId="26831" hidden="1"/>
    <cellStyle name="Comma [0] 10205" xfId="56218" hidden="1"/>
    <cellStyle name="Comma [0] 10206" xfId="26851" hidden="1"/>
    <cellStyle name="Comma [0] 10206" xfId="56238" hidden="1"/>
    <cellStyle name="Comma [0] 10207" xfId="26853" hidden="1"/>
    <cellStyle name="Comma [0] 10207" xfId="56240" hidden="1"/>
    <cellStyle name="Comma [0] 10208" xfId="26804" hidden="1"/>
    <cellStyle name="Comma [0] 10208" xfId="56191" hidden="1"/>
    <cellStyle name="Comma [0] 10209" xfId="26060" hidden="1"/>
    <cellStyle name="Comma [0] 10209" xfId="55447" hidden="1"/>
    <cellStyle name="Comma [0] 1021" xfId="6398" hidden="1"/>
    <cellStyle name="Comma [0] 1021" xfId="35786" hidden="1"/>
    <cellStyle name="Comma [0] 10210" xfId="26807" hidden="1"/>
    <cellStyle name="Comma [0] 10210" xfId="56194" hidden="1"/>
    <cellStyle name="Comma [0] 10211" xfId="26071" hidden="1"/>
    <cellStyle name="Comma [0] 10211" xfId="55458" hidden="1"/>
    <cellStyle name="Comma [0] 10212" xfId="26070" hidden="1"/>
    <cellStyle name="Comma [0] 10212" xfId="55457" hidden="1"/>
    <cellStyle name="Comma [0] 10213" xfId="26858" hidden="1"/>
    <cellStyle name="Comma [0] 10213" xfId="56245" hidden="1"/>
    <cellStyle name="Comma [0] 10214" xfId="26146" hidden="1"/>
    <cellStyle name="Comma [0] 10214" xfId="55533" hidden="1"/>
    <cellStyle name="Comma [0] 10215" xfId="26347" hidden="1"/>
    <cellStyle name="Comma [0] 10215" xfId="55734" hidden="1"/>
    <cellStyle name="Comma [0] 10216" xfId="26870" hidden="1"/>
    <cellStyle name="Comma [0] 10216" xfId="56257" hidden="1"/>
    <cellStyle name="Comma [0] 10217" xfId="26872" hidden="1"/>
    <cellStyle name="Comma [0] 10217" xfId="56259" hidden="1"/>
    <cellStyle name="Comma [0] 10218" xfId="26861" hidden="1"/>
    <cellStyle name="Comma [0] 10218" xfId="56248" hidden="1"/>
    <cellStyle name="Comma [0] 10219" xfId="26869" hidden="1"/>
    <cellStyle name="Comma [0] 10219" xfId="56256" hidden="1"/>
    <cellStyle name="Comma [0] 1022" xfId="6477" hidden="1"/>
    <cellStyle name="Comma [0] 1022" xfId="35865" hidden="1"/>
    <cellStyle name="Comma [0] 10220" xfId="26356" hidden="1"/>
    <cellStyle name="Comma [0] 10220" xfId="55743" hidden="1"/>
    <cellStyle name="Comma [0] 10221" xfId="26855" hidden="1"/>
    <cellStyle name="Comma [0] 10221" xfId="56242" hidden="1"/>
    <cellStyle name="Comma [0] 10222" xfId="26888" hidden="1"/>
    <cellStyle name="Comma [0] 10222" xfId="56275" hidden="1"/>
    <cellStyle name="Comma [0] 10223" xfId="26896" hidden="1"/>
    <cellStyle name="Comma [0] 10223" xfId="56283" hidden="1"/>
    <cellStyle name="Comma [0] 10224" xfId="26805" hidden="1"/>
    <cellStyle name="Comma [0] 10224" xfId="56192" hidden="1"/>
    <cellStyle name="Comma [0] 10225" xfId="26884" hidden="1"/>
    <cellStyle name="Comma [0] 10225" xfId="56271" hidden="1"/>
    <cellStyle name="Comma [0] 10226" xfId="26905" hidden="1"/>
    <cellStyle name="Comma [0] 10226" xfId="56292" hidden="1"/>
    <cellStyle name="Comma [0] 10227" xfId="26907" hidden="1"/>
    <cellStyle name="Comma [0] 10227" xfId="56294" hidden="1"/>
    <cellStyle name="Comma [0] 10228" xfId="26866" hidden="1"/>
    <cellStyle name="Comma [0] 10228" xfId="56253" hidden="1"/>
    <cellStyle name="Comma [0] 10229" xfId="26811" hidden="1"/>
    <cellStyle name="Comma [0] 10229" xfId="56198" hidden="1"/>
    <cellStyle name="Comma [0] 1023" xfId="6498" hidden="1"/>
    <cellStyle name="Comma [0] 1023" xfId="35886" hidden="1"/>
    <cellStyle name="Comma [0] 10230" xfId="26864" hidden="1"/>
    <cellStyle name="Comma [0] 10230" xfId="56251" hidden="1"/>
    <cellStyle name="Comma [0] 10231" xfId="26848" hidden="1"/>
    <cellStyle name="Comma [0] 10231" xfId="56235" hidden="1"/>
    <cellStyle name="Comma [0] 10232" xfId="26844" hidden="1"/>
    <cellStyle name="Comma [0] 10232" xfId="56231" hidden="1"/>
    <cellStyle name="Comma [0] 10233" xfId="26915" hidden="1"/>
    <cellStyle name="Comma [0] 10233" xfId="56302" hidden="1"/>
    <cellStyle name="Comma [0] 10234" xfId="26787" hidden="1"/>
    <cellStyle name="Comma [0] 10234" xfId="56174" hidden="1"/>
    <cellStyle name="Comma [0] 10235" xfId="26095" hidden="1"/>
    <cellStyle name="Comma [0] 10235" xfId="55482" hidden="1"/>
    <cellStyle name="Comma [0] 10236" xfId="26923" hidden="1"/>
    <cellStyle name="Comma [0] 10236" xfId="56310" hidden="1"/>
    <cellStyle name="Comma [0] 10237" xfId="26925" hidden="1"/>
    <cellStyle name="Comma [0] 10237" xfId="56312" hidden="1"/>
    <cellStyle name="Comma [0] 10238" xfId="26874" hidden="1"/>
    <cellStyle name="Comma [0] 10238" xfId="56261" hidden="1"/>
    <cellStyle name="Comma [0] 10239" xfId="26850" hidden="1"/>
    <cellStyle name="Comma [0] 10239" xfId="56237" hidden="1"/>
    <cellStyle name="Comma [0] 1024" xfId="6500" hidden="1"/>
    <cellStyle name="Comma [0] 1024" xfId="35888" hidden="1"/>
    <cellStyle name="Comma [0] 10240" xfId="26885" hidden="1"/>
    <cellStyle name="Comma [0] 10240" xfId="56272" hidden="1"/>
    <cellStyle name="Comma [0] 10241" xfId="26817" hidden="1"/>
    <cellStyle name="Comma [0] 10241" xfId="56204" hidden="1"/>
    <cellStyle name="Comma [0] 10242" xfId="26887" hidden="1"/>
    <cellStyle name="Comma [0] 10242" xfId="56274" hidden="1"/>
    <cellStyle name="Comma [0] 10243" xfId="26932" hidden="1"/>
    <cellStyle name="Comma [0] 10243" xfId="56319" hidden="1"/>
    <cellStyle name="Comma [0] 10244" xfId="26875" hidden="1"/>
    <cellStyle name="Comma [0] 10244" xfId="56262" hidden="1"/>
    <cellStyle name="Comma [0] 10245" xfId="26832" hidden="1"/>
    <cellStyle name="Comma [0] 10245" xfId="56219" hidden="1"/>
    <cellStyle name="Comma [0] 10246" xfId="26938" hidden="1"/>
    <cellStyle name="Comma [0] 10246" xfId="56325" hidden="1"/>
    <cellStyle name="Comma [0] 10247" xfId="26940" hidden="1"/>
    <cellStyle name="Comma [0] 10247" xfId="56327" hidden="1"/>
    <cellStyle name="Comma [0] 10248" xfId="26893" hidden="1"/>
    <cellStyle name="Comma [0] 10248" xfId="56280" hidden="1"/>
    <cellStyle name="Comma [0] 10249" xfId="26899" hidden="1"/>
    <cellStyle name="Comma [0] 10249" xfId="56286" hidden="1"/>
    <cellStyle name="Comma [0] 1025" xfId="6459" hidden="1"/>
    <cellStyle name="Comma [0] 1025" xfId="35847" hidden="1"/>
    <cellStyle name="Comma [0] 10250" xfId="26786" hidden="1"/>
    <cellStyle name="Comma [0] 10250" xfId="56173" hidden="1"/>
    <cellStyle name="Comma [0] 10251" xfId="26849" hidden="1"/>
    <cellStyle name="Comma [0] 10251" xfId="56236" hidden="1"/>
    <cellStyle name="Comma [0] 10252" xfId="26857" hidden="1"/>
    <cellStyle name="Comma [0] 10252" xfId="56244" hidden="1"/>
    <cellStyle name="Comma [0] 10253" xfId="26946" hidden="1"/>
    <cellStyle name="Comma [0] 10253" xfId="56333" hidden="1"/>
    <cellStyle name="Comma [0] 10254" xfId="26860" hidden="1"/>
    <cellStyle name="Comma [0] 10254" xfId="56247" hidden="1"/>
    <cellStyle name="Comma [0] 10255" xfId="26820" hidden="1"/>
    <cellStyle name="Comma [0] 10255" xfId="56207" hidden="1"/>
    <cellStyle name="Comma [0] 10256" xfId="26951" hidden="1"/>
    <cellStyle name="Comma [0] 10256" xfId="56338" hidden="1"/>
    <cellStyle name="Comma [0] 10257" xfId="26953" hidden="1"/>
    <cellStyle name="Comma [0] 10257" xfId="56340" hidden="1"/>
    <cellStyle name="Comma [0] 10258" xfId="26912" hidden="1"/>
    <cellStyle name="Comma [0] 10258" xfId="56299" hidden="1"/>
    <cellStyle name="Comma [0] 10259" xfId="26918" hidden="1"/>
    <cellStyle name="Comma [0] 10259" xfId="56305" hidden="1"/>
    <cellStyle name="Comma [0] 1026" xfId="6404" hidden="1"/>
    <cellStyle name="Comma [0] 1026" xfId="35792" hidden="1"/>
    <cellStyle name="Comma [0] 10260" xfId="26819" hidden="1"/>
    <cellStyle name="Comma [0] 10260" xfId="56206" hidden="1"/>
    <cellStyle name="Comma [0] 10261" xfId="26900" hidden="1"/>
    <cellStyle name="Comma [0] 10261" xfId="56287" hidden="1"/>
    <cellStyle name="Comma [0] 10262" xfId="26879" hidden="1"/>
    <cellStyle name="Comma [0] 10262" xfId="56266" hidden="1"/>
    <cellStyle name="Comma [0] 10263" xfId="26957" hidden="1"/>
    <cellStyle name="Comma [0] 10263" xfId="56344" hidden="1"/>
    <cellStyle name="Comma [0] 10264" xfId="26898" hidden="1"/>
    <cellStyle name="Comma [0] 10264" xfId="56285" hidden="1"/>
    <cellStyle name="Comma [0] 10265" xfId="26836" hidden="1"/>
    <cellStyle name="Comma [0] 10265" xfId="56223" hidden="1"/>
    <cellStyle name="Comma [0] 10266" xfId="26964" hidden="1"/>
    <cellStyle name="Comma [0] 10266" xfId="56351" hidden="1"/>
    <cellStyle name="Comma [0] 10267" xfId="26966" hidden="1"/>
    <cellStyle name="Comma [0] 10267" xfId="56353" hidden="1"/>
    <cellStyle name="Comma [0] 10268" xfId="26930" hidden="1"/>
    <cellStyle name="Comma [0] 10268" xfId="56317" hidden="1"/>
    <cellStyle name="Comma [0] 10269" xfId="26935" hidden="1"/>
    <cellStyle name="Comma [0] 10269" xfId="56322" hidden="1"/>
    <cellStyle name="Comma [0] 1027" xfId="6457" hidden="1"/>
    <cellStyle name="Comma [0] 1027" xfId="35845" hidden="1"/>
    <cellStyle name="Comma [0] 10270" xfId="26365" hidden="1"/>
    <cellStyle name="Comma [0] 10270" xfId="55752" hidden="1"/>
    <cellStyle name="Comma [0] 10271" xfId="26919" hidden="1"/>
    <cellStyle name="Comma [0] 10271" xfId="56306" hidden="1"/>
    <cellStyle name="Comma [0] 10272" xfId="26824" hidden="1"/>
    <cellStyle name="Comma [0] 10272" xfId="56211" hidden="1"/>
    <cellStyle name="Comma [0] 10273" xfId="26970" hidden="1"/>
    <cellStyle name="Comma [0] 10273" xfId="56357" hidden="1"/>
    <cellStyle name="Comma [0] 10274" xfId="26917" hidden="1"/>
    <cellStyle name="Comma [0] 10274" xfId="56304" hidden="1"/>
    <cellStyle name="Comma [0] 10275" xfId="26856" hidden="1"/>
    <cellStyle name="Comma [0] 10275" xfId="56243" hidden="1"/>
    <cellStyle name="Comma [0] 10276" xfId="26974" hidden="1"/>
    <cellStyle name="Comma [0] 10276" xfId="56361" hidden="1"/>
    <cellStyle name="Comma [0] 10277" xfId="26976" hidden="1"/>
    <cellStyle name="Comma [0] 10277" xfId="56363" hidden="1"/>
    <cellStyle name="Comma [0] 10278" xfId="26944" hidden="1"/>
    <cellStyle name="Comma [0] 10278" xfId="56331" hidden="1"/>
    <cellStyle name="Comma [0] 10279" xfId="26948" hidden="1"/>
    <cellStyle name="Comma [0] 10279" xfId="56335" hidden="1"/>
    <cellStyle name="Comma [0] 1028" xfId="6441" hidden="1"/>
    <cellStyle name="Comma [0] 1028" xfId="35829" hidden="1"/>
    <cellStyle name="Comma [0] 10280" xfId="26838" hidden="1"/>
    <cellStyle name="Comma [0] 10280" xfId="56225" hidden="1"/>
    <cellStyle name="Comma [0] 10281" xfId="26936" hidden="1"/>
    <cellStyle name="Comma [0] 10281" xfId="56323" hidden="1"/>
    <cellStyle name="Comma [0] 10282" xfId="26828" hidden="1"/>
    <cellStyle name="Comma [0] 10282" xfId="56215" hidden="1"/>
    <cellStyle name="Comma [0] 10283" xfId="26980" hidden="1"/>
    <cellStyle name="Comma [0] 10283" xfId="56367" hidden="1"/>
    <cellStyle name="Comma [0] 10284" xfId="26934" hidden="1"/>
    <cellStyle name="Comma [0] 10284" xfId="56321" hidden="1"/>
    <cellStyle name="Comma [0] 10285" xfId="26903" hidden="1"/>
    <cellStyle name="Comma [0] 10285" xfId="56290" hidden="1"/>
    <cellStyle name="Comma [0] 10286" xfId="26984" hidden="1"/>
    <cellStyle name="Comma [0] 10286" xfId="56371" hidden="1"/>
    <cellStyle name="Comma [0] 10287" xfId="26986" hidden="1"/>
    <cellStyle name="Comma [0] 10287" xfId="56373" hidden="1"/>
    <cellStyle name="Comma [0] 10288" xfId="26972" hidden="1"/>
    <cellStyle name="Comma [0] 10288" xfId="56359" hidden="1"/>
    <cellStyle name="Comma [0] 10289" xfId="26959" hidden="1"/>
    <cellStyle name="Comma [0] 10289" xfId="56346" hidden="1"/>
    <cellStyle name="Comma [0] 1029" xfId="6437" hidden="1"/>
    <cellStyle name="Comma [0] 1029" xfId="35825" hidden="1"/>
    <cellStyle name="Comma [0] 10290" xfId="26983" hidden="1"/>
    <cellStyle name="Comma [0] 10290" xfId="56370" hidden="1"/>
    <cellStyle name="Comma [0] 10291" xfId="26949" hidden="1"/>
    <cellStyle name="Comma [0] 10291" xfId="56336" hidden="1"/>
    <cellStyle name="Comma [0] 10292" xfId="26921" hidden="1"/>
    <cellStyle name="Comma [0] 10292" xfId="56308" hidden="1"/>
    <cellStyle name="Comma [0] 10293" xfId="26988" hidden="1"/>
    <cellStyle name="Comma [0] 10293" xfId="56375" hidden="1"/>
    <cellStyle name="Comma [0] 10294" xfId="26945" hidden="1"/>
    <cellStyle name="Comma [0] 10294" xfId="56332" hidden="1"/>
    <cellStyle name="Comma [0] 10295" xfId="26979" hidden="1"/>
    <cellStyle name="Comma [0] 10295" xfId="56366" hidden="1"/>
    <cellStyle name="Comma [0] 10296" xfId="26992" hidden="1"/>
    <cellStyle name="Comma [0] 10296" xfId="56379" hidden="1"/>
    <cellStyle name="Comma [0] 10297" xfId="26994" hidden="1"/>
    <cellStyle name="Comma [0] 10297" xfId="56381" hidden="1"/>
    <cellStyle name="Comma [0] 10298" xfId="26862" hidden="1"/>
    <cellStyle name="Comma [0] 10298" xfId="56249" hidden="1"/>
    <cellStyle name="Comma [0] 10299" xfId="26982" hidden="1"/>
    <cellStyle name="Comma [0] 10299" xfId="56369" hidden="1"/>
    <cellStyle name="Comma [0] 103" xfId="4602" hidden="1"/>
    <cellStyle name="Comma [0] 103" xfId="33990" hidden="1"/>
    <cellStyle name="Comma [0] 1030" xfId="6508" hidden="1"/>
    <cellStyle name="Comma [0] 1030" xfId="35896" hidden="1"/>
    <cellStyle name="Comma [0] 10300" xfId="26922" hidden="1"/>
    <cellStyle name="Comma [0] 10300" xfId="56309" hidden="1"/>
    <cellStyle name="Comma [0] 10301" xfId="26956" hidden="1"/>
    <cellStyle name="Comma [0] 10301" xfId="56343" hidden="1"/>
    <cellStyle name="Comma [0] 10302" xfId="26969" hidden="1"/>
    <cellStyle name="Comma [0] 10302" xfId="56356" hidden="1"/>
    <cellStyle name="Comma [0] 10303" xfId="26997" hidden="1"/>
    <cellStyle name="Comma [0] 10303" xfId="56384" hidden="1"/>
    <cellStyle name="Comma [0] 10304" xfId="26960" hidden="1"/>
    <cellStyle name="Comma [0] 10304" xfId="56347" hidden="1"/>
    <cellStyle name="Comma [0] 10305" xfId="26920" hidden="1"/>
    <cellStyle name="Comma [0] 10305" xfId="56307" hidden="1"/>
    <cellStyle name="Comma [0] 10306" xfId="26999" hidden="1"/>
    <cellStyle name="Comma [0] 10306" xfId="56386" hidden="1"/>
    <cellStyle name="Comma [0] 10307" xfId="27001" hidden="1"/>
    <cellStyle name="Comma [0] 10307" xfId="56388" hidden="1"/>
    <cellStyle name="Comma [0] 10308" xfId="27003" hidden="1"/>
    <cellStyle name="Comma [0] 10308" xfId="56390" hidden="1"/>
    <cellStyle name="Comma [0] 10309" xfId="27006" hidden="1"/>
    <cellStyle name="Comma [0] 10309" xfId="56393" hidden="1"/>
    <cellStyle name="Comma [0] 1031" xfId="2994" hidden="1"/>
    <cellStyle name="Comma [0] 1031" xfId="32383" hidden="1"/>
    <cellStyle name="Comma [0] 10310" xfId="27008" hidden="1"/>
    <cellStyle name="Comma [0] 10310" xfId="56395" hidden="1"/>
    <cellStyle name="Comma [0] 10311" xfId="27026" hidden="1"/>
    <cellStyle name="Comma [0] 10311" xfId="56413" hidden="1"/>
    <cellStyle name="Comma [0] 10312" xfId="27033" hidden="1"/>
    <cellStyle name="Comma [0] 10312" xfId="56420" hidden="1"/>
    <cellStyle name="Comma [0] 10313" xfId="27039" hidden="1"/>
    <cellStyle name="Comma [0] 10313" xfId="56426" hidden="1"/>
    <cellStyle name="Comma [0] 10314" xfId="27041" hidden="1"/>
    <cellStyle name="Comma [0] 10314" xfId="56428" hidden="1"/>
    <cellStyle name="Comma [0] 10315" xfId="27032" hidden="1"/>
    <cellStyle name="Comma [0] 10315" xfId="56419" hidden="1"/>
    <cellStyle name="Comma [0] 10316" xfId="27037" hidden="1"/>
    <cellStyle name="Comma [0] 10316" xfId="56424" hidden="1"/>
    <cellStyle name="Comma [0] 10317" xfId="27043" hidden="1"/>
    <cellStyle name="Comma [0] 10317" xfId="56430" hidden="1"/>
    <cellStyle name="Comma [0] 10318" xfId="27045" hidden="1"/>
    <cellStyle name="Comma [0] 10318" xfId="56432" hidden="1"/>
    <cellStyle name="Comma [0] 10319" xfId="27023" hidden="1"/>
    <cellStyle name="Comma [0] 10319" xfId="56410" hidden="1"/>
    <cellStyle name="Comma [0] 1032" xfId="3034" hidden="1"/>
    <cellStyle name="Comma [0] 1032" xfId="32423" hidden="1"/>
    <cellStyle name="Comma [0] 10320" xfId="27012" hidden="1"/>
    <cellStyle name="Comma [0] 10320" xfId="56399" hidden="1"/>
    <cellStyle name="Comma [0] 10321" xfId="27056" hidden="1"/>
    <cellStyle name="Comma [0] 10321" xfId="56443" hidden="1"/>
    <cellStyle name="Comma [0] 10322" xfId="27065" hidden="1"/>
    <cellStyle name="Comma [0] 10322" xfId="56452" hidden="1"/>
    <cellStyle name="Comma [0] 10323" xfId="27076" hidden="1"/>
    <cellStyle name="Comma [0] 10323" xfId="56463" hidden="1"/>
    <cellStyle name="Comma [0] 10324" xfId="27082" hidden="1"/>
    <cellStyle name="Comma [0] 10324" xfId="56469" hidden="1"/>
    <cellStyle name="Comma [0] 10325" xfId="27064" hidden="1"/>
    <cellStyle name="Comma [0] 10325" xfId="56451" hidden="1"/>
    <cellStyle name="Comma [0] 10326" xfId="27074" hidden="1"/>
    <cellStyle name="Comma [0] 10326" xfId="56461" hidden="1"/>
    <cellStyle name="Comma [0] 10327" xfId="27094" hidden="1"/>
    <cellStyle name="Comma [0] 10327" xfId="56481" hidden="1"/>
    <cellStyle name="Comma [0] 10328" xfId="27096" hidden="1"/>
    <cellStyle name="Comma [0] 10328" xfId="56483" hidden="1"/>
    <cellStyle name="Comma [0] 10329" xfId="27047" hidden="1"/>
    <cellStyle name="Comma [0] 10329" xfId="56434" hidden="1"/>
    <cellStyle name="Comma [0] 1033" xfId="6516" hidden="1"/>
    <cellStyle name="Comma [0] 1033" xfId="35904" hidden="1"/>
    <cellStyle name="Comma [0] 10330" xfId="27015" hidden="1"/>
    <cellStyle name="Comma [0] 10330" xfId="56402" hidden="1"/>
    <cellStyle name="Comma [0] 10331" xfId="27050" hidden="1"/>
    <cellStyle name="Comma [0] 10331" xfId="56437" hidden="1"/>
    <cellStyle name="Comma [0] 10332" xfId="27020" hidden="1"/>
    <cellStyle name="Comma [0] 10332" xfId="56407" hidden="1"/>
    <cellStyle name="Comma [0] 10333" xfId="27022" hidden="1"/>
    <cellStyle name="Comma [0] 10333" xfId="56409" hidden="1"/>
    <cellStyle name="Comma [0] 10334" xfId="27101" hidden="1"/>
    <cellStyle name="Comma [0] 10334" xfId="56488" hidden="1"/>
    <cellStyle name="Comma [0] 10335" xfId="27011" hidden="1"/>
    <cellStyle name="Comma [0] 10335" xfId="56398" hidden="1"/>
    <cellStyle name="Comma [0] 10336" xfId="27019" hidden="1"/>
    <cellStyle name="Comma [0] 10336" xfId="56406" hidden="1"/>
    <cellStyle name="Comma [0] 10337" xfId="27113" hidden="1"/>
    <cellStyle name="Comma [0] 10337" xfId="56500" hidden="1"/>
    <cellStyle name="Comma [0] 10338" xfId="27115" hidden="1"/>
    <cellStyle name="Comma [0] 10338" xfId="56502" hidden="1"/>
    <cellStyle name="Comma [0] 10339" xfId="27104" hidden="1"/>
    <cellStyle name="Comma [0] 10339" xfId="56491" hidden="1"/>
    <cellStyle name="Comma [0] 1034" xfId="6518" hidden="1"/>
    <cellStyle name="Comma [0] 1034" xfId="35906" hidden="1"/>
    <cellStyle name="Comma [0] 10340" xfId="27112" hidden="1"/>
    <cellStyle name="Comma [0] 10340" xfId="56499" hidden="1"/>
    <cellStyle name="Comma [0] 10341" xfId="27017" hidden="1"/>
    <cellStyle name="Comma [0] 10341" xfId="56404" hidden="1"/>
    <cellStyle name="Comma [0] 10342" xfId="27098" hidden="1"/>
    <cellStyle name="Comma [0] 10342" xfId="56485" hidden="1"/>
    <cellStyle name="Comma [0] 10343" xfId="27131" hidden="1"/>
    <cellStyle name="Comma [0] 10343" xfId="56518" hidden="1"/>
    <cellStyle name="Comma [0] 10344" xfId="27139" hidden="1"/>
    <cellStyle name="Comma [0] 10344" xfId="56526" hidden="1"/>
    <cellStyle name="Comma [0] 10345" xfId="27048" hidden="1"/>
    <cellStyle name="Comma [0] 10345" xfId="56435" hidden="1"/>
    <cellStyle name="Comma [0] 10346" xfId="27127" hidden="1"/>
    <cellStyle name="Comma [0] 10346" xfId="56514" hidden="1"/>
    <cellStyle name="Comma [0] 10347" xfId="27148" hidden="1"/>
    <cellStyle name="Comma [0] 10347" xfId="56535" hidden="1"/>
    <cellStyle name="Comma [0] 10348" xfId="27150" hidden="1"/>
    <cellStyle name="Comma [0] 10348" xfId="56537" hidden="1"/>
    <cellStyle name="Comma [0] 10349" xfId="27109" hidden="1"/>
    <cellStyle name="Comma [0] 10349" xfId="56496" hidden="1"/>
    <cellStyle name="Comma [0] 1035" xfId="6467" hidden="1"/>
    <cellStyle name="Comma [0] 1035" xfId="35855" hidden="1"/>
    <cellStyle name="Comma [0] 10350" xfId="27054" hidden="1"/>
    <cellStyle name="Comma [0] 10350" xfId="56441" hidden="1"/>
    <cellStyle name="Comma [0] 10351" xfId="27107" hidden="1"/>
    <cellStyle name="Comma [0] 10351" xfId="56494" hidden="1"/>
    <cellStyle name="Comma [0] 10352" xfId="27091" hidden="1"/>
    <cellStyle name="Comma [0] 10352" xfId="56478" hidden="1"/>
    <cellStyle name="Comma [0] 10353" xfId="27087" hidden="1"/>
    <cellStyle name="Comma [0] 10353" xfId="56474" hidden="1"/>
    <cellStyle name="Comma [0] 10354" xfId="27158" hidden="1"/>
    <cellStyle name="Comma [0] 10354" xfId="56545" hidden="1"/>
    <cellStyle name="Comma [0] 10355" xfId="27030" hidden="1"/>
    <cellStyle name="Comma [0] 10355" xfId="56417" hidden="1"/>
    <cellStyle name="Comma [0] 10356" xfId="27024" hidden="1"/>
    <cellStyle name="Comma [0] 10356" xfId="56411" hidden="1"/>
    <cellStyle name="Comma [0] 10357" xfId="27166" hidden="1"/>
    <cellStyle name="Comma [0] 10357" xfId="56553" hidden="1"/>
    <cellStyle name="Comma [0] 10358" xfId="27168" hidden="1"/>
    <cellStyle name="Comma [0] 10358" xfId="56555" hidden="1"/>
    <cellStyle name="Comma [0] 10359" xfId="27117" hidden="1"/>
    <cellStyle name="Comma [0] 10359" xfId="56504" hidden="1"/>
    <cellStyle name="Comma [0] 1036" xfId="6443" hidden="1"/>
    <cellStyle name="Comma [0] 1036" xfId="35831" hidden="1"/>
    <cellStyle name="Comma [0] 10360" xfId="27093" hidden="1"/>
    <cellStyle name="Comma [0] 10360" xfId="56480" hidden="1"/>
    <cellStyle name="Comma [0] 10361" xfId="27128" hidden="1"/>
    <cellStyle name="Comma [0] 10361" xfId="56515" hidden="1"/>
    <cellStyle name="Comma [0] 10362" xfId="27060" hidden="1"/>
    <cellStyle name="Comma [0] 10362" xfId="56447" hidden="1"/>
    <cellStyle name="Comma [0] 10363" xfId="27130" hidden="1"/>
    <cellStyle name="Comma [0] 10363" xfId="56517" hidden="1"/>
    <cellStyle name="Comma [0] 10364" xfId="27175" hidden="1"/>
    <cellStyle name="Comma [0] 10364" xfId="56562" hidden="1"/>
    <cellStyle name="Comma [0] 10365" xfId="27118" hidden="1"/>
    <cellStyle name="Comma [0] 10365" xfId="56505" hidden="1"/>
    <cellStyle name="Comma [0] 10366" xfId="27075" hidden="1"/>
    <cellStyle name="Comma [0] 10366" xfId="56462" hidden="1"/>
    <cellStyle name="Comma [0] 10367" xfId="27181" hidden="1"/>
    <cellStyle name="Comma [0] 10367" xfId="56568" hidden="1"/>
    <cellStyle name="Comma [0] 10368" xfId="27183" hidden="1"/>
    <cellStyle name="Comma [0] 10368" xfId="56570" hidden="1"/>
    <cellStyle name="Comma [0] 10369" xfId="27136" hidden="1"/>
    <cellStyle name="Comma [0] 10369" xfId="56523" hidden="1"/>
    <cellStyle name="Comma [0] 1037" xfId="6478" hidden="1"/>
    <cellStyle name="Comma [0] 1037" xfId="35866" hidden="1"/>
    <cellStyle name="Comma [0] 10370" xfId="27142" hidden="1"/>
    <cellStyle name="Comma [0] 10370" xfId="56529" hidden="1"/>
    <cellStyle name="Comma [0] 10371" xfId="27029" hidden="1"/>
    <cellStyle name="Comma [0] 10371" xfId="56416" hidden="1"/>
    <cellStyle name="Comma [0] 10372" xfId="27092" hidden="1"/>
    <cellStyle name="Comma [0] 10372" xfId="56479" hidden="1"/>
    <cellStyle name="Comma [0] 10373" xfId="27100" hidden="1"/>
    <cellStyle name="Comma [0] 10373" xfId="56487" hidden="1"/>
    <cellStyle name="Comma [0] 10374" xfId="27189" hidden="1"/>
    <cellStyle name="Comma [0] 10374" xfId="56576" hidden="1"/>
    <cellStyle name="Comma [0] 10375" xfId="27103" hidden="1"/>
    <cellStyle name="Comma [0] 10375" xfId="56490" hidden="1"/>
    <cellStyle name="Comma [0] 10376" xfId="27063" hidden="1"/>
    <cellStyle name="Comma [0] 10376" xfId="56450" hidden="1"/>
    <cellStyle name="Comma [0] 10377" xfId="27194" hidden="1"/>
    <cellStyle name="Comma [0] 10377" xfId="56581" hidden="1"/>
    <cellStyle name="Comma [0] 10378" xfId="27196" hidden="1"/>
    <cellStyle name="Comma [0] 10378" xfId="56583" hidden="1"/>
    <cellStyle name="Comma [0] 10379" xfId="27155" hidden="1"/>
    <cellStyle name="Comma [0] 10379" xfId="56542" hidden="1"/>
    <cellStyle name="Comma [0] 1038" xfId="6410" hidden="1"/>
    <cellStyle name="Comma [0] 1038" xfId="35798" hidden="1"/>
    <cellStyle name="Comma [0] 10380" xfId="27161" hidden="1"/>
    <cellStyle name="Comma [0] 10380" xfId="56548" hidden="1"/>
    <cellStyle name="Comma [0] 10381" xfId="27062" hidden="1"/>
    <cellStyle name="Comma [0] 10381" xfId="56449" hidden="1"/>
    <cellStyle name="Comma [0] 10382" xfId="27143" hidden="1"/>
    <cellStyle name="Comma [0] 10382" xfId="56530" hidden="1"/>
    <cellStyle name="Comma [0] 10383" xfId="27122" hidden="1"/>
    <cellStyle name="Comma [0] 10383" xfId="56509" hidden="1"/>
    <cellStyle name="Comma [0] 10384" xfId="27200" hidden="1"/>
    <cellStyle name="Comma [0] 10384" xfId="56587" hidden="1"/>
    <cellStyle name="Comma [0] 10385" xfId="27141" hidden="1"/>
    <cellStyle name="Comma [0] 10385" xfId="56528" hidden="1"/>
    <cellStyle name="Comma [0] 10386" xfId="27079" hidden="1"/>
    <cellStyle name="Comma [0] 10386" xfId="56466" hidden="1"/>
    <cellStyle name="Comma [0] 10387" xfId="27207" hidden="1"/>
    <cellStyle name="Comma [0] 10387" xfId="56594" hidden="1"/>
    <cellStyle name="Comma [0] 10388" xfId="27209" hidden="1"/>
    <cellStyle name="Comma [0] 10388" xfId="56596" hidden="1"/>
    <cellStyle name="Comma [0] 10389" xfId="27173" hidden="1"/>
    <cellStyle name="Comma [0] 10389" xfId="56560" hidden="1"/>
    <cellStyle name="Comma [0] 1039" xfId="6480" hidden="1"/>
    <cellStyle name="Comma [0] 1039" xfId="35868" hidden="1"/>
    <cellStyle name="Comma [0] 10390" xfId="27178" hidden="1"/>
    <cellStyle name="Comma [0] 10390" xfId="56565" hidden="1"/>
    <cellStyle name="Comma [0] 10391" xfId="27014" hidden="1"/>
    <cellStyle name="Comma [0] 10391" xfId="56401" hidden="1"/>
    <cellStyle name="Comma [0] 10392" xfId="27162" hidden="1"/>
    <cellStyle name="Comma [0] 10392" xfId="56549" hidden="1"/>
    <cellStyle name="Comma [0] 10393" xfId="27067" hidden="1"/>
    <cellStyle name="Comma [0] 10393" xfId="56454" hidden="1"/>
    <cellStyle name="Comma [0] 10394" xfId="27213" hidden="1"/>
    <cellStyle name="Comma [0] 10394" xfId="56600" hidden="1"/>
    <cellStyle name="Comma [0] 10395" xfId="27160" hidden="1"/>
    <cellStyle name="Comma [0] 10395" xfId="56547" hidden="1"/>
    <cellStyle name="Comma [0] 10396" xfId="27099" hidden="1"/>
    <cellStyle name="Comma [0] 10396" xfId="56486" hidden="1"/>
    <cellStyle name="Comma [0] 10397" xfId="27217" hidden="1"/>
    <cellStyle name="Comma [0] 10397" xfId="56604" hidden="1"/>
    <cellStyle name="Comma [0] 10398" xfId="27219" hidden="1"/>
    <cellStyle name="Comma [0] 10398" xfId="56606" hidden="1"/>
    <cellStyle name="Comma [0] 10399" xfId="27187" hidden="1"/>
    <cellStyle name="Comma [0] 10399" xfId="56574" hidden="1"/>
    <cellStyle name="Comma [0] 104" xfId="4683" hidden="1"/>
    <cellStyle name="Comma [0] 104" xfId="34071" hidden="1"/>
    <cellStyle name="Comma [0] 1040" xfId="6525" hidden="1"/>
    <cellStyle name="Comma [0] 1040" xfId="35913" hidden="1"/>
    <cellStyle name="Comma [0] 10400" xfId="27191" hidden="1"/>
    <cellStyle name="Comma [0] 10400" xfId="56578" hidden="1"/>
    <cellStyle name="Comma [0] 10401" xfId="27081" hidden="1"/>
    <cellStyle name="Comma [0] 10401" xfId="56468" hidden="1"/>
    <cellStyle name="Comma [0] 10402" xfId="27179" hidden="1"/>
    <cellStyle name="Comma [0] 10402" xfId="56566" hidden="1"/>
    <cellStyle name="Comma [0] 10403" xfId="27071" hidden="1"/>
    <cellStyle name="Comma [0] 10403" xfId="56458" hidden="1"/>
    <cellStyle name="Comma [0] 10404" xfId="27223" hidden="1"/>
    <cellStyle name="Comma [0] 10404" xfId="56610" hidden="1"/>
    <cellStyle name="Comma [0] 10405" xfId="27177" hidden="1"/>
    <cellStyle name="Comma [0] 10405" xfId="56564" hidden="1"/>
    <cellStyle name="Comma [0] 10406" xfId="27146" hidden="1"/>
    <cellStyle name="Comma [0] 10406" xfId="56533" hidden="1"/>
    <cellStyle name="Comma [0] 10407" xfId="27227" hidden="1"/>
    <cellStyle name="Comma [0] 10407" xfId="56614" hidden="1"/>
    <cellStyle name="Comma [0] 10408" xfId="27229" hidden="1"/>
    <cellStyle name="Comma [0] 10408" xfId="56616" hidden="1"/>
    <cellStyle name="Comma [0] 10409" xfId="27215" hidden="1"/>
    <cellStyle name="Comma [0] 10409" xfId="56602" hidden="1"/>
    <cellStyle name="Comma [0] 1041" xfId="6468" hidden="1"/>
    <cellStyle name="Comma [0] 1041" xfId="35856" hidden="1"/>
    <cellStyle name="Comma [0] 10410" xfId="27202" hidden="1"/>
    <cellStyle name="Comma [0] 10410" xfId="56589" hidden="1"/>
    <cellStyle name="Comma [0] 10411" xfId="27226" hidden="1"/>
    <cellStyle name="Comma [0] 10411" xfId="56613" hidden="1"/>
    <cellStyle name="Comma [0] 10412" xfId="27192" hidden="1"/>
    <cellStyle name="Comma [0] 10412" xfId="56579" hidden="1"/>
    <cellStyle name="Comma [0] 10413" xfId="27164" hidden="1"/>
    <cellStyle name="Comma [0] 10413" xfId="56551" hidden="1"/>
    <cellStyle name="Comma [0] 10414" xfId="27231" hidden="1"/>
    <cellStyle name="Comma [0] 10414" xfId="56618" hidden="1"/>
    <cellStyle name="Comma [0] 10415" xfId="27188" hidden="1"/>
    <cellStyle name="Comma [0] 10415" xfId="56575" hidden="1"/>
    <cellStyle name="Comma [0] 10416" xfId="27222" hidden="1"/>
    <cellStyle name="Comma [0] 10416" xfId="56609" hidden="1"/>
    <cellStyle name="Comma [0] 10417" xfId="27235" hidden="1"/>
    <cellStyle name="Comma [0] 10417" xfId="56622" hidden="1"/>
    <cellStyle name="Comma [0] 10418" xfId="27237" hidden="1"/>
    <cellStyle name="Comma [0] 10418" xfId="56624" hidden="1"/>
    <cellStyle name="Comma [0] 10419" xfId="27105" hidden="1"/>
    <cellStyle name="Comma [0] 10419" xfId="56492" hidden="1"/>
    <cellStyle name="Comma [0] 1042" xfId="6425" hidden="1"/>
    <cellStyle name="Comma [0] 1042" xfId="35813" hidden="1"/>
    <cellStyle name="Comma [0] 10420" xfId="27225" hidden="1"/>
    <cellStyle name="Comma [0] 10420" xfId="56612" hidden="1"/>
    <cellStyle name="Comma [0] 10421" xfId="27165" hidden="1"/>
    <cellStyle name="Comma [0] 10421" xfId="56552" hidden="1"/>
    <cellStyle name="Comma [0] 10422" xfId="27199" hidden="1"/>
    <cellStyle name="Comma [0] 10422" xfId="56586" hidden="1"/>
    <cellStyle name="Comma [0] 10423" xfId="27212" hidden="1"/>
    <cellStyle name="Comma [0] 10423" xfId="56599" hidden="1"/>
    <cellStyle name="Comma [0] 10424" xfId="27240" hidden="1"/>
    <cellStyle name="Comma [0] 10424" xfId="56627" hidden="1"/>
    <cellStyle name="Comma [0] 10425" xfId="27203" hidden="1"/>
    <cellStyle name="Comma [0] 10425" xfId="56590" hidden="1"/>
    <cellStyle name="Comma [0] 10426" xfId="27163" hidden="1"/>
    <cellStyle name="Comma [0] 10426" xfId="56550" hidden="1"/>
    <cellStyle name="Comma [0] 10427" xfId="27242" hidden="1"/>
    <cellStyle name="Comma [0] 10427" xfId="56629" hidden="1"/>
    <cellStyle name="Comma [0] 10428" xfId="27244" hidden="1"/>
    <cellStyle name="Comma [0] 10428" xfId="56631" hidden="1"/>
    <cellStyle name="Comma [0] 10429" xfId="27301" hidden="1"/>
    <cellStyle name="Comma [0] 10429" xfId="56688" hidden="1"/>
    <cellStyle name="Comma [0] 1043" xfId="6531" hidden="1"/>
    <cellStyle name="Comma [0] 1043" xfId="35919" hidden="1"/>
    <cellStyle name="Comma [0] 10430" xfId="27320" hidden="1"/>
    <cellStyle name="Comma [0] 10430" xfId="56707" hidden="1"/>
    <cellStyle name="Comma [0] 10431" xfId="27327" hidden="1"/>
    <cellStyle name="Comma [0] 10431" xfId="56714" hidden="1"/>
    <cellStyle name="Comma [0] 10432" xfId="27334" hidden="1"/>
    <cellStyle name="Comma [0] 10432" xfId="56721" hidden="1"/>
    <cellStyle name="Comma [0] 10433" xfId="27339" hidden="1"/>
    <cellStyle name="Comma [0] 10433" xfId="56726" hidden="1"/>
    <cellStyle name="Comma [0] 10434" xfId="27326" hidden="1"/>
    <cellStyle name="Comma [0] 10434" xfId="56713" hidden="1"/>
    <cellStyle name="Comma [0] 10435" xfId="27331" hidden="1"/>
    <cellStyle name="Comma [0] 10435" xfId="56718" hidden="1"/>
    <cellStyle name="Comma [0] 10436" xfId="27343" hidden="1"/>
    <cellStyle name="Comma [0] 10436" xfId="56730" hidden="1"/>
    <cellStyle name="Comma [0] 10437" xfId="27345" hidden="1"/>
    <cellStyle name="Comma [0] 10437" xfId="56732" hidden="1"/>
    <cellStyle name="Comma [0] 10438" xfId="27316" hidden="1"/>
    <cellStyle name="Comma [0] 10438" xfId="56703" hidden="1"/>
    <cellStyle name="Comma [0] 10439" xfId="27305" hidden="1"/>
    <cellStyle name="Comma [0] 10439" xfId="56692" hidden="1"/>
    <cellStyle name="Comma [0] 1044" xfId="6533" hidden="1"/>
    <cellStyle name="Comma [0] 1044" xfId="35921" hidden="1"/>
    <cellStyle name="Comma [0] 10440" xfId="27356" hidden="1"/>
    <cellStyle name="Comma [0] 10440" xfId="56743" hidden="1"/>
    <cellStyle name="Comma [0] 10441" xfId="27365" hidden="1"/>
    <cellStyle name="Comma [0] 10441" xfId="56752" hidden="1"/>
    <cellStyle name="Comma [0] 10442" xfId="27376" hidden="1"/>
    <cellStyle name="Comma [0] 10442" xfId="56763" hidden="1"/>
    <cellStyle name="Comma [0] 10443" xfId="27382" hidden="1"/>
    <cellStyle name="Comma [0] 10443" xfId="56769" hidden="1"/>
    <cellStyle name="Comma [0] 10444" xfId="27364" hidden="1"/>
    <cellStyle name="Comma [0] 10444" xfId="56751" hidden="1"/>
    <cellStyle name="Comma [0] 10445" xfId="27374" hidden="1"/>
    <cellStyle name="Comma [0] 10445" xfId="56761" hidden="1"/>
    <cellStyle name="Comma [0] 10446" xfId="27394" hidden="1"/>
    <cellStyle name="Comma [0] 10446" xfId="56781" hidden="1"/>
    <cellStyle name="Comma [0] 10447" xfId="27396" hidden="1"/>
    <cellStyle name="Comma [0] 10447" xfId="56783" hidden="1"/>
    <cellStyle name="Comma [0] 10448" xfId="27347" hidden="1"/>
    <cellStyle name="Comma [0] 10448" xfId="56734" hidden="1"/>
    <cellStyle name="Comma [0] 10449" xfId="27308" hidden="1"/>
    <cellStyle name="Comma [0] 10449" xfId="56695" hidden="1"/>
    <cellStyle name="Comma [0] 1045" xfId="6486" hidden="1"/>
    <cellStyle name="Comma [0] 1045" xfId="35874" hidden="1"/>
    <cellStyle name="Comma [0] 10450" xfId="27350" hidden="1"/>
    <cellStyle name="Comma [0] 10450" xfId="56737" hidden="1"/>
    <cellStyle name="Comma [0] 10451" xfId="27313" hidden="1"/>
    <cellStyle name="Comma [0] 10451" xfId="56700" hidden="1"/>
    <cellStyle name="Comma [0] 10452" xfId="27315" hidden="1"/>
    <cellStyle name="Comma [0] 10452" xfId="56702" hidden="1"/>
    <cellStyle name="Comma [0] 10453" xfId="27401" hidden="1"/>
    <cellStyle name="Comma [0] 10453" xfId="56788" hidden="1"/>
    <cellStyle name="Comma [0] 10454" xfId="27304" hidden="1"/>
    <cellStyle name="Comma [0] 10454" xfId="56691" hidden="1"/>
    <cellStyle name="Comma [0] 10455" xfId="27312" hidden="1"/>
    <cellStyle name="Comma [0] 10455" xfId="56699" hidden="1"/>
    <cellStyle name="Comma [0] 10456" xfId="27413" hidden="1"/>
    <cellStyle name="Comma [0] 10456" xfId="56800" hidden="1"/>
    <cellStyle name="Comma [0] 10457" xfId="27415" hidden="1"/>
    <cellStyle name="Comma [0] 10457" xfId="56802" hidden="1"/>
    <cellStyle name="Comma [0] 10458" xfId="27404" hidden="1"/>
    <cellStyle name="Comma [0] 10458" xfId="56791" hidden="1"/>
    <cellStyle name="Comma [0] 10459" xfId="27412" hidden="1"/>
    <cellStyle name="Comma [0] 10459" xfId="56799" hidden="1"/>
    <cellStyle name="Comma [0] 1046" xfId="6492" hidden="1"/>
    <cellStyle name="Comma [0] 1046" xfId="35880" hidden="1"/>
    <cellStyle name="Comma [0] 10460" xfId="27310" hidden="1"/>
    <cellStyle name="Comma [0] 10460" xfId="56697" hidden="1"/>
    <cellStyle name="Comma [0] 10461" xfId="27398" hidden="1"/>
    <cellStyle name="Comma [0] 10461" xfId="56785" hidden="1"/>
    <cellStyle name="Comma [0] 10462" xfId="27431" hidden="1"/>
    <cellStyle name="Comma [0] 10462" xfId="56818" hidden="1"/>
    <cellStyle name="Comma [0] 10463" xfId="27439" hidden="1"/>
    <cellStyle name="Comma [0] 10463" xfId="56826" hidden="1"/>
    <cellStyle name="Comma [0] 10464" xfId="27348" hidden="1"/>
    <cellStyle name="Comma [0] 10464" xfId="56735" hidden="1"/>
    <cellStyle name="Comma [0] 10465" xfId="27427" hidden="1"/>
    <cellStyle name="Comma [0] 10465" xfId="56814" hidden="1"/>
    <cellStyle name="Comma [0] 10466" xfId="27448" hidden="1"/>
    <cellStyle name="Comma [0] 10466" xfId="56835" hidden="1"/>
    <cellStyle name="Comma [0] 10467" xfId="27450" hidden="1"/>
    <cellStyle name="Comma [0] 10467" xfId="56837" hidden="1"/>
    <cellStyle name="Comma [0] 10468" xfId="27409" hidden="1"/>
    <cellStyle name="Comma [0] 10468" xfId="56796" hidden="1"/>
    <cellStyle name="Comma [0] 10469" xfId="27354" hidden="1"/>
    <cellStyle name="Comma [0] 10469" xfId="56741" hidden="1"/>
    <cellStyle name="Comma [0] 1047" xfId="3024" hidden="1"/>
    <cellStyle name="Comma [0] 1047" xfId="32413" hidden="1"/>
    <cellStyle name="Comma [0] 10470" xfId="27407" hidden="1"/>
    <cellStyle name="Comma [0] 10470" xfId="56794" hidden="1"/>
    <cellStyle name="Comma [0] 10471" xfId="27391" hidden="1"/>
    <cellStyle name="Comma [0] 10471" xfId="56778" hidden="1"/>
    <cellStyle name="Comma [0] 10472" xfId="27387" hidden="1"/>
    <cellStyle name="Comma [0] 10472" xfId="56774" hidden="1"/>
    <cellStyle name="Comma [0] 10473" xfId="27458" hidden="1"/>
    <cellStyle name="Comma [0] 10473" xfId="56845" hidden="1"/>
    <cellStyle name="Comma [0] 10474" xfId="27324" hidden="1"/>
    <cellStyle name="Comma [0] 10474" xfId="56711" hidden="1"/>
    <cellStyle name="Comma [0] 10475" xfId="27317" hidden="1"/>
    <cellStyle name="Comma [0] 10475" xfId="56704" hidden="1"/>
    <cellStyle name="Comma [0] 10476" xfId="27466" hidden="1"/>
    <cellStyle name="Comma [0] 10476" xfId="56853" hidden="1"/>
    <cellStyle name="Comma [0] 10477" xfId="27468" hidden="1"/>
    <cellStyle name="Comma [0] 10477" xfId="56855" hidden="1"/>
    <cellStyle name="Comma [0] 10478" xfId="27417" hidden="1"/>
    <cellStyle name="Comma [0] 10478" xfId="56804" hidden="1"/>
    <cellStyle name="Comma [0] 10479" xfId="27393" hidden="1"/>
    <cellStyle name="Comma [0] 10479" xfId="56780" hidden="1"/>
    <cellStyle name="Comma [0] 1048" xfId="6442" hidden="1"/>
    <cellStyle name="Comma [0] 1048" xfId="35830" hidden="1"/>
    <cellStyle name="Comma [0] 10480" xfId="27428" hidden="1"/>
    <cellStyle name="Comma [0] 10480" xfId="56815" hidden="1"/>
    <cellStyle name="Comma [0] 10481" xfId="27360" hidden="1"/>
    <cellStyle name="Comma [0] 10481" xfId="56747" hidden="1"/>
    <cellStyle name="Comma [0] 10482" xfId="27430" hidden="1"/>
    <cellStyle name="Comma [0] 10482" xfId="56817" hidden="1"/>
    <cellStyle name="Comma [0] 10483" xfId="27475" hidden="1"/>
    <cellStyle name="Comma [0] 10483" xfId="56862" hidden="1"/>
    <cellStyle name="Comma [0] 10484" xfId="27418" hidden="1"/>
    <cellStyle name="Comma [0] 10484" xfId="56805" hidden="1"/>
    <cellStyle name="Comma [0] 10485" xfId="27375" hidden="1"/>
    <cellStyle name="Comma [0] 10485" xfId="56762" hidden="1"/>
    <cellStyle name="Comma [0] 10486" xfId="27481" hidden="1"/>
    <cellStyle name="Comma [0] 10486" xfId="56868" hidden="1"/>
    <cellStyle name="Comma [0] 10487" xfId="27483" hidden="1"/>
    <cellStyle name="Comma [0] 10487" xfId="56870" hidden="1"/>
    <cellStyle name="Comma [0] 10488" xfId="27436" hidden="1"/>
    <cellStyle name="Comma [0] 10488" xfId="56823" hidden="1"/>
    <cellStyle name="Comma [0] 10489" xfId="27442" hidden="1"/>
    <cellStyle name="Comma [0] 10489" xfId="56829" hidden="1"/>
    <cellStyle name="Comma [0] 1049" xfId="6450" hidden="1"/>
    <cellStyle name="Comma [0] 1049" xfId="35838" hidden="1"/>
    <cellStyle name="Comma [0] 10490" xfId="27323" hidden="1"/>
    <cellStyle name="Comma [0] 10490" xfId="56710" hidden="1"/>
    <cellStyle name="Comma [0] 10491" xfId="27392" hidden="1"/>
    <cellStyle name="Comma [0] 10491" xfId="56779" hidden="1"/>
    <cellStyle name="Comma [0] 10492" xfId="27400" hidden="1"/>
    <cellStyle name="Comma [0] 10492" xfId="56787" hidden="1"/>
    <cellStyle name="Comma [0] 10493" xfId="27489" hidden="1"/>
    <cellStyle name="Comma [0] 10493" xfId="56876" hidden="1"/>
    <cellStyle name="Comma [0] 10494" xfId="27403" hidden="1"/>
    <cellStyle name="Comma [0] 10494" xfId="56790" hidden="1"/>
    <cellStyle name="Comma [0] 10495" xfId="27363" hidden="1"/>
    <cellStyle name="Comma [0] 10495" xfId="56750" hidden="1"/>
    <cellStyle name="Comma [0] 10496" xfId="27494" hidden="1"/>
    <cellStyle name="Comma [0] 10496" xfId="56881" hidden="1"/>
    <cellStyle name="Comma [0] 10497" xfId="27496" hidden="1"/>
    <cellStyle name="Comma [0] 10497" xfId="56883" hidden="1"/>
    <cellStyle name="Comma [0] 10498" xfId="27455" hidden="1"/>
    <cellStyle name="Comma [0] 10498" xfId="56842" hidden="1"/>
    <cellStyle name="Comma [0] 10499" xfId="27461" hidden="1"/>
    <cellStyle name="Comma [0] 10499" xfId="56848" hidden="1"/>
    <cellStyle name="Comma [0] 105" xfId="4662" hidden="1"/>
    <cellStyle name="Comma [0] 105" xfId="34050" hidden="1"/>
    <cellStyle name="Comma [0] 1050" xfId="6539" hidden="1"/>
    <cellStyle name="Comma [0] 1050" xfId="35927" hidden="1"/>
    <cellStyle name="Comma [0] 10500" xfId="27362" hidden="1"/>
    <cellStyle name="Comma [0] 10500" xfId="56749" hidden="1"/>
    <cellStyle name="Comma [0] 10501" xfId="27443" hidden="1"/>
    <cellStyle name="Comma [0] 10501" xfId="56830" hidden="1"/>
    <cellStyle name="Comma [0] 10502" xfId="27422" hidden="1"/>
    <cellStyle name="Comma [0] 10502" xfId="56809" hidden="1"/>
    <cellStyle name="Comma [0] 10503" xfId="27500" hidden="1"/>
    <cellStyle name="Comma [0] 10503" xfId="56887" hidden="1"/>
    <cellStyle name="Comma [0] 10504" xfId="27441" hidden="1"/>
    <cellStyle name="Comma [0] 10504" xfId="56828" hidden="1"/>
    <cellStyle name="Comma [0] 10505" xfId="27379" hidden="1"/>
    <cellStyle name="Comma [0] 10505" xfId="56766" hidden="1"/>
    <cellStyle name="Comma [0] 10506" xfId="27507" hidden="1"/>
    <cellStyle name="Comma [0] 10506" xfId="56894" hidden="1"/>
    <cellStyle name="Comma [0] 10507" xfId="27509" hidden="1"/>
    <cellStyle name="Comma [0] 10507" xfId="56896" hidden="1"/>
    <cellStyle name="Comma [0] 10508" xfId="27473" hidden="1"/>
    <cellStyle name="Comma [0] 10508" xfId="56860" hidden="1"/>
    <cellStyle name="Comma [0] 10509" xfId="27478" hidden="1"/>
    <cellStyle name="Comma [0] 10509" xfId="56865" hidden="1"/>
    <cellStyle name="Comma [0] 1051" xfId="6453" hidden="1"/>
    <cellStyle name="Comma [0] 1051" xfId="35841" hidden="1"/>
    <cellStyle name="Comma [0] 10510" xfId="27307" hidden="1"/>
    <cellStyle name="Comma [0] 10510" xfId="56694" hidden="1"/>
    <cellStyle name="Comma [0] 10511" xfId="27462" hidden="1"/>
    <cellStyle name="Comma [0] 10511" xfId="56849" hidden="1"/>
    <cellStyle name="Comma [0] 10512" xfId="27367" hidden="1"/>
    <cellStyle name="Comma [0] 10512" xfId="56754" hidden="1"/>
    <cellStyle name="Comma [0] 10513" xfId="27513" hidden="1"/>
    <cellStyle name="Comma [0] 10513" xfId="56900" hidden="1"/>
    <cellStyle name="Comma [0] 10514" xfId="27460" hidden="1"/>
    <cellStyle name="Comma [0] 10514" xfId="56847" hidden="1"/>
    <cellStyle name="Comma [0] 10515" xfId="27399" hidden="1"/>
    <cellStyle name="Comma [0] 10515" xfId="56786" hidden="1"/>
    <cellStyle name="Comma [0] 10516" xfId="27517" hidden="1"/>
    <cellStyle name="Comma [0] 10516" xfId="56904" hidden="1"/>
    <cellStyle name="Comma [0] 10517" xfId="27519" hidden="1"/>
    <cellStyle name="Comma [0] 10517" xfId="56906" hidden="1"/>
    <cellStyle name="Comma [0] 10518" xfId="27487" hidden="1"/>
    <cellStyle name="Comma [0] 10518" xfId="56874" hidden="1"/>
    <cellStyle name="Comma [0] 10519" xfId="27491" hidden="1"/>
    <cellStyle name="Comma [0] 10519" xfId="56878" hidden="1"/>
    <cellStyle name="Comma [0] 1052" xfId="6413" hidden="1"/>
    <cellStyle name="Comma [0] 1052" xfId="35801" hidden="1"/>
    <cellStyle name="Comma [0] 10520" xfId="27381" hidden="1"/>
    <cellStyle name="Comma [0] 10520" xfId="56768" hidden="1"/>
    <cellStyle name="Comma [0] 10521" xfId="27479" hidden="1"/>
    <cellStyle name="Comma [0] 10521" xfId="56866" hidden="1"/>
    <cellStyle name="Comma [0] 10522" xfId="27371" hidden="1"/>
    <cellStyle name="Comma [0] 10522" xfId="56758" hidden="1"/>
    <cellStyle name="Comma [0] 10523" xfId="27523" hidden="1"/>
    <cellStyle name="Comma [0] 10523" xfId="56910" hidden="1"/>
    <cellStyle name="Comma [0] 10524" xfId="27477" hidden="1"/>
    <cellStyle name="Comma [0] 10524" xfId="56864" hidden="1"/>
    <cellStyle name="Comma [0] 10525" xfId="27446" hidden="1"/>
    <cellStyle name="Comma [0] 10525" xfId="56833" hidden="1"/>
    <cellStyle name="Comma [0] 10526" xfId="27527" hidden="1"/>
    <cellStyle name="Comma [0] 10526" xfId="56914" hidden="1"/>
    <cellStyle name="Comma [0] 10527" xfId="27529" hidden="1"/>
    <cellStyle name="Comma [0] 10527" xfId="56916" hidden="1"/>
    <cellStyle name="Comma [0] 10528" xfId="27515" hidden="1"/>
    <cellStyle name="Comma [0] 10528" xfId="56902" hidden="1"/>
    <cellStyle name="Comma [0] 10529" xfId="27502" hidden="1"/>
    <cellStyle name="Comma [0] 10529" xfId="56889" hidden="1"/>
    <cellStyle name="Comma [0] 1053" xfId="6544" hidden="1"/>
    <cellStyle name="Comma [0] 1053" xfId="35932" hidden="1"/>
    <cellStyle name="Comma [0] 10530" xfId="27526" hidden="1"/>
    <cellStyle name="Comma [0] 10530" xfId="56913" hidden="1"/>
    <cellStyle name="Comma [0] 10531" xfId="27492" hidden="1"/>
    <cellStyle name="Comma [0] 10531" xfId="56879" hidden="1"/>
    <cellStyle name="Comma [0] 10532" xfId="27464" hidden="1"/>
    <cellStyle name="Comma [0] 10532" xfId="56851" hidden="1"/>
    <cellStyle name="Comma [0] 10533" xfId="27531" hidden="1"/>
    <cellStyle name="Comma [0] 10533" xfId="56918" hidden="1"/>
    <cellStyle name="Comma [0] 10534" xfId="27488" hidden="1"/>
    <cellStyle name="Comma [0] 10534" xfId="56875" hidden="1"/>
    <cellStyle name="Comma [0] 10535" xfId="27522" hidden="1"/>
    <cellStyle name="Comma [0] 10535" xfId="56909" hidden="1"/>
    <cellStyle name="Comma [0] 10536" xfId="27535" hidden="1"/>
    <cellStyle name="Comma [0] 10536" xfId="56922" hidden="1"/>
    <cellStyle name="Comma [0] 10537" xfId="27537" hidden="1"/>
    <cellStyle name="Comma [0] 10537" xfId="56924" hidden="1"/>
    <cellStyle name="Comma [0] 10538" xfId="27405" hidden="1"/>
    <cellStyle name="Comma [0] 10538" xfId="56792" hidden="1"/>
    <cellStyle name="Comma [0] 10539" xfId="27525" hidden="1"/>
    <cellStyle name="Comma [0] 10539" xfId="56912" hidden="1"/>
    <cellStyle name="Comma [0] 1054" xfId="6546" hidden="1"/>
    <cellStyle name="Comma [0] 1054" xfId="35934" hidden="1"/>
    <cellStyle name="Comma [0] 10540" xfId="27465" hidden="1"/>
    <cellStyle name="Comma [0] 10540" xfId="56852" hidden="1"/>
    <cellStyle name="Comma [0] 10541" xfId="27499" hidden="1"/>
    <cellStyle name="Comma [0] 10541" xfId="56886" hidden="1"/>
    <cellStyle name="Comma [0] 10542" xfId="27512" hidden="1"/>
    <cellStyle name="Comma [0] 10542" xfId="56899" hidden="1"/>
    <cellStyle name="Comma [0] 10543" xfId="27540" hidden="1"/>
    <cellStyle name="Comma [0] 10543" xfId="56927" hidden="1"/>
    <cellStyle name="Comma [0] 10544" xfId="27503" hidden="1"/>
    <cellStyle name="Comma [0] 10544" xfId="56890" hidden="1"/>
    <cellStyle name="Comma [0] 10545" xfId="27463" hidden="1"/>
    <cellStyle name="Comma [0] 10545" xfId="56850" hidden="1"/>
    <cellStyle name="Comma [0] 10546" xfId="27543" hidden="1"/>
    <cellStyle name="Comma [0] 10546" xfId="56930" hidden="1"/>
    <cellStyle name="Comma [0] 10547" xfId="27545" hidden="1"/>
    <cellStyle name="Comma [0] 10547" xfId="56932" hidden="1"/>
    <cellStyle name="Comma [0] 10548" xfId="27264" hidden="1"/>
    <cellStyle name="Comma [0] 10548" xfId="56651" hidden="1"/>
    <cellStyle name="Comma [0] 10549" xfId="27246" hidden="1"/>
    <cellStyle name="Comma [0] 10549" xfId="56633" hidden="1"/>
    <cellStyle name="Comma [0] 1055" xfId="6505" hidden="1"/>
    <cellStyle name="Comma [0] 1055" xfId="35893" hidden="1"/>
    <cellStyle name="Comma [0] 10550" xfId="27549" hidden="1"/>
    <cellStyle name="Comma [0] 10550" xfId="56936" hidden="1"/>
    <cellStyle name="Comma [0] 10551" xfId="27556" hidden="1"/>
    <cellStyle name="Comma [0] 10551" xfId="56943" hidden="1"/>
    <cellStyle name="Comma [0] 10552" xfId="27558" hidden="1"/>
    <cellStyle name="Comma [0] 10552" xfId="56945" hidden="1"/>
    <cellStyle name="Comma [0] 10553" xfId="27548" hidden="1"/>
    <cellStyle name="Comma [0] 10553" xfId="56935" hidden="1"/>
    <cellStyle name="Comma [0] 10554" xfId="27554" hidden="1"/>
    <cellStyle name="Comma [0] 10554" xfId="56941" hidden="1"/>
    <cellStyle name="Comma [0] 10555" xfId="27561" hidden="1"/>
    <cellStyle name="Comma [0] 10555" xfId="56948" hidden="1"/>
    <cellStyle name="Comma [0] 10556" xfId="27563" hidden="1"/>
    <cellStyle name="Comma [0] 10556" xfId="56950" hidden="1"/>
    <cellStyle name="Comma [0] 10557" xfId="27338" hidden="1"/>
    <cellStyle name="Comma [0] 10557" xfId="56725" hidden="1"/>
    <cellStyle name="Comma [0] 10558" xfId="27294" hidden="1"/>
    <cellStyle name="Comma [0] 10558" xfId="56681" hidden="1"/>
    <cellStyle name="Comma [0] 10559" xfId="27574" hidden="1"/>
    <cellStyle name="Comma [0] 10559" xfId="56961" hidden="1"/>
    <cellStyle name="Comma [0] 1056" xfId="6511" hidden="1"/>
    <cellStyle name="Comma [0] 1056" xfId="35899" hidden="1"/>
    <cellStyle name="Comma [0] 10560" xfId="27583" hidden="1"/>
    <cellStyle name="Comma [0] 10560" xfId="56970" hidden="1"/>
    <cellStyle name="Comma [0] 10561" xfId="27594" hidden="1"/>
    <cellStyle name="Comma [0] 10561" xfId="56981" hidden="1"/>
    <cellStyle name="Comma [0] 10562" xfId="27600" hidden="1"/>
    <cellStyle name="Comma [0] 10562" xfId="56987" hidden="1"/>
    <cellStyle name="Comma [0] 10563" xfId="27582" hidden="1"/>
    <cellStyle name="Comma [0] 10563" xfId="56969" hidden="1"/>
    <cellStyle name="Comma [0] 10564" xfId="27592" hidden="1"/>
    <cellStyle name="Comma [0] 10564" xfId="56979" hidden="1"/>
    <cellStyle name="Comma [0] 10565" xfId="27612" hidden="1"/>
    <cellStyle name="Comma [0] 10565" xfId="56999" hidden="1"/>
    <cellStyle name="Comma [0] 10566" xfId="27614" hidden="1"/>
    <cellStyle name="Comma [0] 10566" xfId="57001" hidden="1"/>
    <cellStyle name="Comma [0] 10567" xfId="27565" hidden="1"/>
    <cellStyle name="Comma [0] 10567" xfId="56952" hidden="1"/>
    <cellStyle name="Comma [0] 10568" xfId="27259" hidden="1"/>
    <cellStyle name="Comma [0] 10568" xfId="56646" hidden="1"/>
    <cellStyle name="Comma [0] 10569" xfId="27568" hidden="1"/>
    <cellStyle name="Comma [0] 10569" xfId="56955" hidden="1"/>
    <cellStyle name="Comma [0] 1057" xfId="6412" hidden="1"/>
    <cellStyle name="Comma [0] 1057" xfId="35800" hidden="1"/>
    <cellStyle name="Comma [0] 10570" xfId="27293" hidden="1"/>
    <cellStyle name="Comma [0] 10570" xfId="56680" hidden="1"/>
    <cellStyle name="Comma [0] 10571" xfId="27292" hidden="1"/>
    <cellStyle name="Comma [0] 10571" xfId="56679" hidden="1"/>
    <cellStyle name="Comma [0] 10572" xfId="27619" hidden="1"/>
    <cellStyle name="Comma [0] 10572" xfId="57006" hidden="1"/>
    <cellStyle name="Comma [0] 10573" xfId="27261" hidden="1"/>
    <cellStyle name="Comma [0] 10573" xfId="56648" hidden="1"/>
    <cellStyle name="Comma [0] 10574" xfId="27295" hidden="1"/>
    <cellStyle name="Comma [0] 10574" xfId="56682" hidden="1"/>
    <cellStyle name="Comma [0] 10575" xfId="27631" hidden="1"/>
    <cellStyle name="Comma [0] 10575" xfId="57018" hidden="1"/>
    <cellStyle name="Comma [0] 10576" xfId="27633" hidden="1"/>
    <cellStyle name="Comma [0] 10576" xfId="57020" hidden="1"/>
    <cellStyle name="Comma [0] 10577" xfId="27622" hidden="1"/>
    <cellStyle name="Comma [0] 10577" xfId="57009" hidden="1"/>
    <cellStyle name="Comma [0] 10578" xfId="27630" hidden="1"/>
    <cellStyle name="Comma [0] 10578" xfId="57017" hidden="1"/>
    <cellStyle name="Comma [0] 10579" xfId="27257" hidden="1"/>
    <cellStyle name="Comma [0] 10579" xfId="56644" hidden="1"/>
    <cellStyle name="Comma [0] 1058" xfId="6493" hidden="1"/>
    <cellStyle name="Comma [0] 1058" xfId="35881" hidden="1"/>
    <cellStyle name="Comma [0] 10580" xfId="27616" hidden="1"/>
    <cellStyle name="Comma [0] 10580" xfId="57003" hidden="1"/>
    <cellStyle name="Comma [0] 10581" xfId="27649" hidden="1"/>
    <cellStyle name="Comma [0] 10581" xfId="57036" hidden="1"/>
    <cellStyle name="Comma [0] 10582" xfId="27657" hidden="1"/>
    <cellStyle name="Comma [0] 10582" xfId="57044" hidden="1"/>
    <cellStyle name="Comma [0] 10583" xfId="27566" hidden="1"/>
    <cellStyle name="Comma [0] 10583" xfId="56953" hidden="1"/>
    <cellStyle name="Comma [0] 10584" xfId="27645" hidden="1"/>
    <cellStyle name="Comma [0] 10584" xfId="57032" hidden="1"/>
    <cellStyle name="Comma [0] 10585" xfId="27666" hidden="1"/>
    <cellStyle name="Comma [0] 10585" xfId="57053" hidden="1"/>
    <cellStyle name="Comma [0] 10586" xfId="27668" hidden="1"/>
    <cellStyle name="Comma [0] 10586" xfId="57055" hidden="1"/>
    <cellStyle name="Comma [0] 10587" xfId="27627" hidden="1"/>
    <cellStyle name="Comma [0] 10587" xfId="57014" hidden="1"/>
    <cellStyle name="Comma [0] 10588" xfId="27572" hidden="1"/>
    <cellStyle name="Comma [0] 10588" xfId="56959" hidden="1"/>
    <cellStyle name="Comma [0] 10589" xfId="27625" hidden="1"/>
    <cellStyle name="Comma [0] 10589" xfId="57012" hidden="1"/>
    <cellStyle name="Comma [0] 1059" xfId="6472" hidden="1"/>
    <cellStyle name="Comma [0] 1059" xfId="35860" hidden="1"/>
    <cellStyle name="Comma [0] 10590" xfId="27609" hidden="1"/>
    <cellStyle name="Comma [0] 10590" xfId="56996" hidden="1"/>
    <cellStyle name="Comma [0] 10591" xfId="27605" hidden="1"/>
    <cellStyle name="Comma [0] 10591" xfId="56992" hidden="1"/>
    <cellStyle name="Comma [0] 10592" xfId="27676" hidden="1"/>
    <cellStyle name="Comma [0] 10592" xfId="57063" hidden="1"/>
    <cellStyle name="Comma [0] 10593" xfId="27249" hidden="1"/>
    <cellStyle name="Comma [0] 10593" xfId="56636" hidden="1"/>
    <cellStyle name="Comma [0] 10594" xfId="27337" hidden="1"/>
    <cellStyle name="Comma [0] 10594" xfId="56724" hidden="1"/>
    <cellStyle name="Comma [0] 10595" xfId="27684" hidden="1"/>
    <cellStyle name="Comma [0] 10595" xfId="57071" hidden="1"/>
    <cellStyle name="Comma [0] 10596" xfId="27686" hidden="1"/>
    <cellStyle name="Comma [0] 10596" xfId="57073" hidden="1"/>
    <cellStyle name="Comma [0] 10597" xfId="27635" hidden="1"/>
    <cellStyle name="Comma [0] 10597" xfId="57022" hidden="1"/>
    <cellStyle name="Comma [0] 10598" xfId="27611" hidden="1"/>
    <cellStyle name="Comma [0] 10598" xfId="56998" hidden="1"/>
    <cellStyle name="Comma [0] 10599" xfId="27646" hidden="1"/>
    <cellStyle name="Comma [0] 10599" xfId="57033" hidden="1"/>
    <cellStyle name="Comma [0] 106" xfId="4740" hidden="1"/>
    <cellStyle name="Comma [0] 106" xfId="34128" hidden="1"/>
    <cellStyle name="Comma [0] 1060" xfId="6550" hidden="1"/>
    <cellStyle name="Comma [0] 1060" xfId="35938" hidden="1"/>
    <cellStyle name="Comma [0] 10600" xfId="27578" hidden="1"/>
    <cellStyle name="Comma [0] 10600" xfId="56965" hidden="1"/>
    <cellStyle name="Comma [0] 10601" xfId="27648" hidden="1"/>
    <cellStyle name="Comma [0] 10601" xfId="57035" hidden="1"/>
    <cellStyle name="Comma [0] 10602" xfId="27693" hidden="1"/>
    <cellStyle name="Comma [0] 10602" xfId="57080" hidden="1"/>
    <cellStyle name="Comma [0] 10603" xfId="27636" hidden="1"/>
    <cellStyle name="Comma [0] 10603" xfId="57023" hidden="1"/>
    <cellStyle name="Comma [0] 10604" xfId="27593" hidden="1"/>
    <cellStyle name="Comma [0] 10604" xfId="56980" hidden="1"/>
    <cellStyle name="Comma [0] 10605" xfId="27699" hidden="1"/>
    <cellStyle name="Comma [0] 10605" xfId="57086" hidden="1"/>
    <cellStyle name="Comma [0] 10606" xfId="27701" hidden="1"/>
    <cellStyle name="Comma [0] 10606" xfId="57088" hidden="1"/>
    <cellStyle name="Comma [0] 10607" xfId="27654" hidden="1"/>
    <cellStyle name="Comma [0] 10607" xfId="57041" hidden="1"/>
    <cellStyle name="Comma [0] 10608" xfId="27660" hidden="1"/>
    <cellStyle name="Comma [0] 10608" xfId="57047" hidden="1"/>
    <cellStyle name="Comma [0] 10609" xfId="27286" hidden="1"/>
    <cellStyle name="Comma [0] 10609" xfId="56673" hidden="1"/>
    <cellStyle name="Comma [0] 1061" xfId="6491" hidden="1"/>
    <cellStyle name="Comma [0] 1061" xfId="35879" hidden="1"/>
    <cellStyle name="Comma [0] 10610" xfId="27610" hidden="1"/>
    <cellStyle name="Comma [0] 10610" xfId="56997" hidden="1"/>
    <cellStyle name="Comma [0] 10611" xfId="27618" hidden="1"/>
    <cellStyle name="Comma [0] 10611" xfId="57005" hidden="1"/>
    <cellStyle name="Comma [0] 10612" xfId="27707" hidden="1"/>
    <cellStyle name="Comma [0] 10612" xfId="57094" hidden="1"/>
    <cellStyle name="Comma [0] 10613" xfId="27621" hidden="1"/>
    <cellStyle name="Comma [0] 10613" xfId="57008" hidden="1"/>
    <cellStyle name="Comma [0] 10614" xfId="27581" hidden="1"/>
    <cellStyle name="Comma [0] 10614" xfId="56968" hidden="1"/>
    <cellStyle name="Comma [0] 10615" xfId="27712" hidden="1"/>
    <cellStyle name="Comma [0] 10615" xfId="57099" hidden="1"/>
    <cellStyle name="Comma [0] 10616" xfId="27714" hidden="1"/>
    <cellStyle name="Comma [0] 10616" xfId="57101" hidden="1"/>
    <cellStyle name="Comma [0] 10617" xfId="27673" hidden="1"/>
    <cellStyle name="Comma [0] 10617" xfId="57060" hidden="1"/>
    <cellStyle name="Comma [0] 10618" xfId="27679" hidden="1"/>
    <cellStyle name="Comma [0] 10618" xfId="57066" hidden="1"/>
    <cellStyle name="Comma [0] 10619" xfId="27580" hidden="1"/>
    <cellStyle name="Comma [0] 10619" xfId="56967" hidden="1"/>
    <cellStyle name="Comma [0] 1062" xfId="6429" hidden="1"/>
    <cellStyle name="Comma [0] 1062" xfId="35817" hidden="1"/>
    <cellStyle name="Comma [0] 10620" xfId="27661" hidden="1"/>
    <cellStyle name="Comma [0] 10620" xfId="57048" hidden="1"/>
    <cellStyle name="Comma [0] 10621" xfId="27640" hidden="1"/>
    <cellStyle name="Comma [0] 10621" xfId="57027" hidden="1"/>
    <cellStyle name="Comma [0] 10622" xfId="27718" hidden="1"/>
    <cellStyle name="Comma [0] 10622" xfId="57105" hidden="1"/>
    <cellStyle name="Comma [0] 10623" xfId="27659" hidden="1"/>
    <cellStyle name="Comma [0] 10623" xfId="57046" hidden="1"/>
    <cellStyle name="Comma [0] 10624" xfId="27597" hidden="1"/>
    <cellStyle name="Comma [0] 10624" xfId="56984" hidden="1"/>
    <cellStyle name="Comma [0] 10625" xfId="27725" hidden="1"/>
    <cellStyle name="Comma [0] 10625" xfId="57112" hidden="1"/>
    <cellStyle name="Comma [0] 10626" xfId="27727" hidden="1"/>
    <cellStyle name="Comma [0] 10626" xfId="57114" hidden="1"/>
    <cellStyle name="Comma [0] 10627" xfId="27691" hidden="1"/>
    <cellStyle name="Comma [0] 10627" xfId="57078" hidden="1"/>
    <cellStyle name="Comma [0] 10628" xfId="27696" hidden="1"/>
    <cellStyle name="Comma [0] 10628" xfId="57083" hidden="1"/>
    <cellStyle name="Comma [0] 10629" xfId="27260" hidden="1"/>
    <cellStyle name="Comma [0] 10629" xfId="56647" hidden="1"/>
    <cellStyle name="Comma [0] 1063" xfId="6557" hidden="1"/>
    <cellStyle name="Comma [0] 1063" xfId="35945" hidden="1"/>
    <cellStyle name="Comma [0] 10630" xfId="27680" hidden="1"/>
    <cellStyle name="Comma [0] 10630" xfId="57067" hidden="1"/>
    <cellStyle name="Comma [0] 10631" xfId="27585" hidden="1"/>
    <cellStyle name="Comma [0] 10631" xfId="56972" hidden="1"/>
    <cellStyle name="Comma [0] 10632" xfId="27731" hidden="1"/>
    <cellStyle name="Comma [0] 10632" xfId="57118" hidden="1"/>
    <cellStyle name="Comma [0] 10633" xfId="27678" hidden="1"/>
    <cellStyle name="Comma [0] 10633" xfId="57065" hidden="1"/>
    <cellStyle name="Comma [0] 10634" xfId="27617" hidden="1"/>
    <cellStyle name="Comma [0] 10634" xfId="57004" hidden="1"/>
    <cellStyle name="Comma [0] 10635" xfId="27735" hidden="1"/>
    <cellStyle name="Comma [0] 10635" xfId="57122" hidden="1"/>
    <cellStyle name="Comma [0] 10636" xfId="27737" hidden="1"/>
    <cellStyle name="Comma [0] 10636" xfId="57124" hidden="1"/>
    <cellStyle name="Comma [0] 10637" xfId="27705" hidden="1"/>
    <cellStyle name="Comma [0] 10637" xfId="57092" hidden="1"/>
    <cellStyle name="Comma [0] 10638" xfId="27709" hidden="1"/>
    <cellStyle name="Comma [0] 10638" xfId="57096" hidden="1"/>
    <cellStyle name="Comma [0] 10639" xfId="27599" hidden="1"/>
    <cellStyle name="Comma [0] 10639" xfId="56986" hidden="1"/>
    <cellStyle name="Comma [0] 1064" xfId="6559" hidden="1"/>
    <cellStyle name="Comma [0] 1064" xfId="35947" hidden="1"/>
    <cellStyle name="Comma [0] 10640" xfId="27697" hidden="1"/>
    <cellStyle name="Comma [0] 10640" xfId="57084" hidden="1"/>
    <cellStyle name="Comma [0] 10641" xfId="27589" hidden="1"/>
    <cellStyle name="Comma [0] 10641" xfId="56976" hidden="1"/>
    <cellStyle name="Comma [0] 10642" xfId="27741" hidden="1"/>
    <cellStyle name="Comma [0] 10642" xfId="57128" hidden="1"/>
    <cellStyle name="Comma [0] 10643" xfId="27695" hidden="1"/>
    <cellStyle name="Comma [0] 10643" xfId="57082" hidden="1"/>
    <cellStyle name="Comma [0] 10644" xfId="27664" hidden="1"/>
    <cellStyle name="Comma [0] 10644" xfId="57051" hidden="1"/>
    <cellStyle name="Comma [0] 10645" xfId="27745" hidden="1"/>
    <cellStyle name="Comma [0] 10645" xfId="57132" hidden="1"/>
    <cellStyle name="Comma [0] 10646" xfId="27747" hidden="1"/>
    <cellStyle name="Comma [0] 10646" xfId="57134" hidden="1"/>
    <cellStyle name="Comma [0] 10647" xfId="27733" hidden="1"/>
    <cellStyle name="Comma [0] 10647" xfId="57120" hidden="1"/>
    <cellStyle name="Comma [0] 10648" xfId="27720" hidden="1"/>
    <cellStyle name="Comma [0] 10648" xfId="57107" hidden="1"/>
    <cellStyle name="Comma [0] 10649" xfId="27744" hidden="1"/>
    <cellStyle name="Comma [0] 10649" xfId="57131" hidden="1"/>
    <cellStyle name="Comma [0] 1065" xfId="6523" hidden="1"/>
    <cellStyle name="Comma [0] 1065" xfId="35911" hidden="1"/>
    <cellStyle name="Comma [0] 10650" xfId="27710" hidden="1"/>
    <cellStyle name="Comma [0] 10650" xfId="57097" hidden="1"/>
    <cellStyle name="Comma [0] 10651" xfId="27682" hidden="1"/>
    <cellStyle name="Comma [0] 10651" xfId="57069" hidden="1"/>
    <cellStyle name="Comma [0] 10652" xfId="27749" hidden="1"/>
    <cellStyle name="Comma [0] 10652" xfId="57136" hidden="1"/>
    <cellStyle name="Comma [0] 10653" xfId="27706" hidden="1"/>
    <cellStyle name="Comma [0] 10653" xfId="57093" hidden="1"/>
    <cellStyle name="Comma [0] 10654" xfId="27740" hidden="1"/>
    <cellStyle name="Comma [0] 10654" xfId="57127" hidden="1"/>
    <cellStyle name="Comma [0] 10655" xfId="27753" hidden="1"/>
    <cellStyle name="Comma [0] 10655" xfId="57140" hidden="1"/>
    <cellStyle name="Comma [0] 10656" xfId="27755" hidden="1"/>
    <cellStyle name="Comma [0] 10656" xfId="57142" hidden="1"/>
    <cellStyle name="Comma [0] 10657" xfId="27623" hidden="1"/>
    <cellStyle name="Comma [0] 10657" xfId="57010" hidden="1"/>
    <cellStyle name="Comma [0] 10658" xfId="27743" hidden="1"/>
    <cellStyle name="Comma [0] 10658" xfId="57130" hidden="1"/>
    <cellStyle name="Comma [0] 10659" xfId="27683" hidden="1"/>
    <cellStyle name="Comma [0] 10659" xfId="57070" hidden="1"/>
    <cellStyle name="Comma [0] 1066" xfId="6528" hidden="1"/>
    <cellStyle name="Comma [0] 1066" xfId="35916" hidden="1"/>
    <cellStyle name="Comma [0] 10660" xfId="27717" hidden="1"/>
    <cellStyle name="Comma [0] 10660" xfId="57104" hidden="1"/>
    <cellStyle name="Comma [0] 10661" xfId="27730" hidden="1"/>
    <cellStyle name="Comma [0] 10661" xfId="57117" hidden="1"/>
    <cellStyle name="Comma [0] 10662" xfId="27758" hidden="1"/>
    <cellStyle name="Comma [0] 10662" xfId="57145" hidden="1"/>
    <cellStyle name="Comma [0] 10663" xfId="27721" hidden="1"/>
    <cellStyle name="Comma [0] 10663" xfId="57108" hidden="1"/>
    <cellStyle name="Comma [0] 10664" xfId="27681" hidden="1"/>
    <cellStyle name="Comma [0] 10664" xfId="57068" hidden="1"/>
    <cellStyle name="Comma [0] 10665" xfId="27760" hidden="1"/>
    <cellStyle name="Comma [0] 10665" xfId="57147" hidden="1"/>
    <cellStyle name="Comma [0] 10666" xfId="27762" hidden="1"/>
    <cellStyle name="Comma [0] 10666" xfId="57149" hidden="1"/>
    <cellStyle name="Comma [0] 10667" xfId="27274" hidden="1"/>
    <cellStyle name="Comma [0] 10667" xfId="56661" hidden="1"/>
    <cellStyle name="Comma [0] 10668" xfId="27271" hidden="1"/>
    <cellStyle name="Comma [0] 10668" xfId="56658" hidden="1"/>
    <cellStyle name="Comma [0] 10669" xfId="27768" hidden="1"/>
    <cellStyle name="Comma [0] 10669" xfId="57155" hidden="1"/>
    <cellStyle name="Comma [0] 1067" xfId="2989" hidden="1"/>
    <cellStyle name="Comma [0] 1067" xfId="32378" hidden="1"/>
    <cellStyle name="Comma [0] 10670" xfId="27774" hidden="1"/>
    <cellStyle name="Comma [0] 10670" xfId="57161" hidden="1"/>
    <cellStyle name="Comma [0] 10671" xfId="27776" hidden="1"/>
    <cellStyle name="Comma [0] 10671" xfId="57163" hidden="1"/>
    <cellStyle name="Comma [0] 10672" xfId="27767" hidden="1"/>
    <cellStyle name="Comma [0] 10672" xfId="57154" hidden="1"/>
    <cellStyle name="Comma [0] 10673" xfId="27772" hidden="1"/>
    <cellStyle name="Comma [0] 10673" xfId="57159" hidden="1"/>
    <cellStyle name="Comma [0] 10674" xfId="27778" hidden="1"/>
    <cellStyle name="Comma [0] 10674" xfId="57165" hidden="1"/>
    <cellStyle name="Comma [0] 10675" xfId="27780" hidden="1"/>
    <cellStyle name="Comma [0] 10675" xfId="57167" hidden="1"/>
    <cellStyle name="Comma [0] 10676" xfId="27297" hidden="1"/>
    <cellStyle name="Comma [0] 10676" xfId="56684" hidden="1"/>
    <cellStyle name="Comma [0] 10677" xfId="27299" hidden="1"/>
    <cellStyle name="Comma [0] 10677" xfId="56686" hidden="1"/>
    <cellStyle name="Comma [0] 10678" xfId="27791" hidden="1"/>
    <cellStyle name="Comma [0] 10678" xfId="57178" hidden="1"/>
    <cellStyle name="Comma [0] 10679" xfId="27800" hidden="1"/>
    <cellStyle name="Comma [0] 10679" xfId="57187" hidden="1"/>
    <cellStyle name="Comma [0] 1068" xfId="6512" hidden="1"/>
    <cellStyle name="Comma [0] 1068" xfId="35900" hidden="1"/>
    <cellStyle name="Comma [0] 10680" xfId="27811" hidden="1"/>
    <cellStyle name="Comma [0] 10680" xfId="57198" hidden="1"/>
    <cellStyle name="Comma [0] 10681" xfId="27817" hidden="1"/>
    <cellStyle name="Comma [0] 10681" xfId="57204" hidden="1"/>
    <cellStyle name="Comma [0] 10682" xfId="27799" hidden="1"/>
    <cellStyle name="Comma [0] 10682" xfId="57186" hidden="1"/>
    <cellStyle name="Comma [0] 10683" xfId="27809" hidden="1"/>
    <cellStyle name="Comma [0] 10683" xfId="57196" hidden="1"/>
    <cellStyle name="Comma [0] 10684" xfId="27829" hidden="1"/>
    <cellStyle name="Comma [0] 10684" xfId="57216" hidden="1"/>
    <cellStyle name="Comma [0] 10685" xfId="27831" hidden="1"/>
    <cellStyle name="Comma [0] 10685" xfId="57218" hidden="1"/>
    <cellStyle name="Comma [0] 10686" xfId="27782" hidden="1"/>
    <cellStyle name="Comma [0] 10686" xfId="57169" hidden="1"/>
    <cellStyle name="Comma [0] 10687" xfId="27279" hidden="1"/>
    <cellStyle name="Comma [0] 10687" xfId="56666" hidden="1"/>
    <cellStyle name="Comma [0] 10688" xfId="27785" hidden="1"/>
    <cellStyle name="Comma [0] 10688" xfId="57172" hidden="1"/>
    <cellStyle name="Comma [0] 10689" xfId="27284" hidden="1"/>
    <cellStyle name="Comma [0] 10689" xfId="56671" hidden="1"/>
    <cellStyle name="Comma [0] 1069" xfId="6417" hidden="1"/>
    <cellStyle name="Comma [0] 1069" xfId="35805" hidden="1"/>
    <cellStyle name="Comma [0] 10690" xfId="27268" hidden="1"/>
    <cellStyle name="Comma [0] 10690" xfId="56655" hidden="1"/>
    <cellStyle name="Comma [0] 10691" xfId="27836" hidden="1"/>
    <cellStyle name="Comma [0] 10691" xfId="57223" hidden="1"/>
    <cellStyle name="Comma [0] 10692" xfId="27277" hidden="1"/>
    <cellStyle name="Comma [0] 10692" xfId="56664" hidden="1"/>
    <cellStyle name="Comma [0] 10693" xfId="27298" hidden="1"/>
    <cellStyle name="Comma [0] 10693" xfId="56685" hidden="1"/>
    <cellStyle name="Comma [0] 10694" xfId="27848" hidden="1"/>
    <cellStyle name="Comma [0] 10694" xfId="57235" hidden="1"/>
    <cellStyle name="Comma [0] 10695" xfId="27850" hidden="1"/>
    <cellStyle name="Comma [0] 10695" xfId="57237" hidden="1"/>
    <cellStyle name="Comma [0] 10696" xfId="27839" hidden="1"/>
    <cellStyle name="Comma [0] 10696" xfId="57226" hidden="1"/>
    <cellStyle name="Comma [0] 10697" xfId="27847" hidden="1"/>
    <cellStyle name="Comma [0] 10697" xfId="57234" hidden="1"/>
    <cellStyle name="Comma [0] 10698" xfId="27281" hidden="1"/>
    <cellStyle name="Comma [0] 10698" xfId="56668" hidden="1"/>
    <cellStyle name="Comma [0] 10699" xfId="27833" hidden="1"/>
    <cellStyle name="Comma [0] 10699" xfId="57220" hidden="1"/>
    <cellStyle name="Comma [0] 107" xfId="4681" hidden="1"/>
    <cellStyle name="Comma [0] 107" xfId="34069" hidden="1"/>
    <cellStyle name="Comma [0] 1070" xfId="6563" hidden="1"/>
    <cellStyle name="Comma [0] 1070" xfId="35951" hidden="1"/>
    <cellStyle name="Comma [0] 10700" xfId="27866" hidden="1"/>
    <cellStyle name="Comma [0] 10700" xfId="57253" hidden="1"/>
    <cellStyle name="Comma [0] 10701" xfId="27874" hidden="1"/>
    <cellStyle name="Comma [0] 10701" xfId="57261" hidden="1"/>
    <cellStyle name="Comma [0] 10702" xfId="27783" hidden="1"/>
    <cellStyle name="Comma [0] 10702" xfId="57170" hidden="1"/>
    <cellStyle name="Comma [0] 10703" xfId="27862" hidden="1"/>
    <cellStyle name="Comma [0] 10703" xfId="57249" hidden="1"/>
    <cellStyle name="Comma [0] 10704" xfId="27883" hidden="1"/>
    <cellStyle name="Comma [0] 10704" xfId="57270" hidden="1"/>
    <cellStyle name="Comma [0] 10705" xfId="27885" hidden="1"/>
    <cellStyle name="Comma [0] 10705" xfId="57272" hidden="1"/>
    <cellStyle name="Comma [0] 10706" xfId="27844" hidden="1"/>
    <cellStyle name="Comma [0] 10706" xfId="57231" hidden="1"/>
    <cellStyle name="Comma [0] 10707" xfId="27789" hidden="1"/>
    <cellStyle name="Comma [0] 10707" xfId="57176" hidden="1"/>
    <cellStyle name="Comma [0] 10708" xfId="27842" hidden="1"/>
    <cellStyle name="Comma [0] 10708" xfId="57229" hidden="1"/>
    <cellStyle name="Comma [0] 10709" xfId="27826" hidden="1"/>
    <cellStyle name="Comma [0] 10709" xfId="57213" hidden="1"/>
    <cellStyle name="Comma [0] 1071" xfId="6510" hidden="1"/>
    <cellStyle name="Comma [0] 1071" xfId="35898" hidden="1"/>
    <cellStyle name="Comma [0] 10710" xfId="27822" hidden="1"/>
    <cellStyle name="Comma [0] 10710" xfId="57209" hidden="1"/>
    <cellStyle name="Comma [0] 10711" xfId="27893" hidden="1"/>
    <cellStyle name="Comma [0] 10711" xfId="57280" hidden="1"/>
    <cellStyle name="Comma [0] 10712" xfId="27765" hidden="1"/>
    <cellStyle name="Comma [0] 10712" xfId="57152" hidden="1"/>
    <cellStyle name="Comma [0] 10713" xfId="27247" hidden="1"/>
    <cellStyle name="Comma [0] 10713" xfId="56634" hidden="1"/>
    <cellStyle name="Comma [0] 10714" xfId="27901" hidden="1"/>
    <cellStyle name="Comma [0] 10714" xfId="57288" hidden="1"/>
    <cellStyle name="Comma [0] 10715" xfId="27903" hidden="1"/>
    <cellStyle name="Comma [0] 10715" xfId="57290" hidden="1"/>
    <cellStyle name="Comma [0] 10716" xfId="27852" hidden="1"/>
    <cellStyle name="Comma [0] 10716" xfId="57239" hidden="1"/>
    <cellStyle name="Comma [0] 10717" xfId="27828" hidden="1"/>
    <cellStyle name="Comma [0] 10717" xfId="57215" hidden="1"/>
    <cellStyle name="Comma [0] 10718" xfId="27863" hidden="1"/>
    <cellStyle name="Comma [0] 10718" xfId="57250" hidden="1"/>
    <cellStyle name="Comma [0] 10719" xfId="27795" hidden="1"/>
    <cellStyle name="Comma [0] 10719" xfId="57182" hidden="1"/>
    <cellStyle name="Comma [0] 1072" xfId="6449" hidden="1"/>
    <cellStyle name="Comma [0] 1072" xfId="35837" hidden="1"/>
    <cellStyle name="Comma [0] 10720" xfId="27865" hidden="1"/>
    <cellStyle name="Comma [0] 10720" xfId="57252" hidden="1"/>
    <cellStyle name="Comma [0] 10721" xfId="27910" hidden="1"/>
    <cellStyle name="Comma [0] 10721" xfId="57297" hidden="1"/>
    <cellStyle name="Comma [0] 10722" xfId="27853" hidden="1"/>
    <cellStyle name="Comma [0] 10722" xfId="57240" hidden="1"/>
    <cellStyle name="Comma [0] 10723" xfId="27810" hidden="1"/>
    <cellStyle name="Comma [0] 10723" xfId="57197" hidden="1"/>
    <cellStyle name="Comma [0] 10724" xfId="27916" hidden="1"/>
    <cellStyle name="Comma [0] 10724" xfId="57303" hidden="1"/>
    <cellStyle name="Comma [0] 10725" xfId="27918" hidden="1"/>
    <cellStyle name="Comma [0] 10725" xfId="57305" hidden="1"/>
    <cellStyle name="Comma [0] 10726" xfId="27871" hidden="1"/>
    <cellStyle name="Comma [0] 10726" xfId="57258" hidden="1"/>
    <cellStyle name="Comma [0] 10727" xfId="27877" hidden="1"/>
    <cellStyle name="Comma [0] 10727" xfId="57264" hidden="1"/>
    <cellStyle name="Comma [0] 10728" xfId="27764" hidden="1"/>
    <cellStyle name="Comma [0] 10728" xfId="57151" hidden="1"/>
    <cellStyle name="Comma [0] 10729" xfId="27827" hidden="1"/>
    <cellStyle name="Comma [0] 10729" xfId="57214" hidden="1"/>
    <cellStyle name="Comma [0] 1073" xfId="6567" hidden="1"/>
    <cellStyle name="Comma [0] 1073" xfId="35955" hidden="1"/>
    <cellStyle name="Comma [0] 10730" xfId="27835" hidden="1"/>
    <cellStyle name="Comma [0] 10730" xfId="57222" hidden="1"/>
    <cellStyle name="Comma [0] 10731" xfId="27924" hidden="1"/>
    <cellStyle name="Comma [0] 10731" xfId="57311" hidden="1"/>
    <cellStyle name="Comma [0] 10732" xfId="27838" hidden="1"/>
    <cellStyle name="Comma [0] 10732" xfId="57225" hidden="1"/>
    <cellStyle name="Comma [0] 10733" xfId="27798" hidden="1"/>
    <cellStyle name="Comma [0] 10733" xfId="57185" hidden="1"/>
    <cellStyle name="Comma [0] 10734" xfId="27929" hidden="1"/>
    <cellStyle name="Comma [0] 10734" xfId="57316" hidden="1"/>
    <cellStyle name="Comma [0] 10735" xfId="27931" hidden="1"/>
    <cellStyle name="Comma [0] 10735" xfId="57318" hidden="1"/>
    <cellStyle name="Comma [0] 10736" xfId="27890" hidden="1"/>
    <cellStyle name="Comma [0] 10736" xfId="57277" hidden="1"/>
    <cellStyle name="Comma [0] 10737" xfId="27896" hidden="1"/>
    <cellStyle name="Comma [0] 10737" xfId="57283" hidden="1"/>
    <cellStyle name="Comma [0] 10738" xfId="27797" hidden="1"/>
    <cellStyle name="Comma [0] 10738" xfId="57184" hidden="1"/>
    <cellStyle name="Comma [0] 10739" xfId="27878" hidden="1"/>
    <cellStyle name="Comma [0] 10739" xfId="57265" hidden="1"/>
    <cellStyle name="Comma [0] 1074" xfId="6569" hidden="1"/>
    <cellStyle name="Comma [0] 1074" xfId="35957" hidden="1"/>
    <cellStyle name="Comma [0] 10740" xfId="27857" hidden="1"/>
    <cellStyle name="Comma [0] 10740" xfId="57244" hidden="1"/>
    <cellStyle name="Comma [0] 10741" xfId="27935" hidden="1"/>
    <cellStyle name="Comma [0] 10741" xfId="57322" hidden="1"/>
    <cellStyle name="Comma [0] 10742" xfId="27876" hidden="1"/>
    <cellStyle name="Comma [0] 10742" xfId="57263" hidden="1"/>
    <cellStyle name="Comma [0] 10743" xfId="27814" hidden="1"/>
    <cellStyle name="Comma [0] 10743" xfId="57201" hidden="1"/>
    <cellStyle name="Comma [0] 10744" xfId="27942" hidden="1"/>
    <cellStyle name="Comma [0] 10744" xfId="57329" hidden="1"/>
    <cellStyle name="Comma [0] 10745" xfId="27944" hidden="1"/>
    <cellStyle name="Comma [0] 10745" xfId="57331" hidden="1"/>
    <cellStyle name="Comma [0] 10746" xfId="27908" hidden="1"/>
    <cellStyle name="Comma [0] 10746" xfId="57295" hidden="1"/>
    <cellStyle name="Comma [0] 10747" xfId="27913" hidden="1"/>
    <cellStyle name="Comma [0] 10747" xfId="57300" hidden="1"/>
    <cellStyle name="Comma [0] 10748" xfId="27278" hidden="1"/>
    <cellStyle name="Comma [0] 10748" xfId="56665" hidden="1"/>
    <cellStyle name="Comma [0] 10749" xfId="27897" hidden="1"/>
    <cellStyle name="Comma [0] 10749" xfId="57284" hidden="1"/>
    <cellStyle name="Comma [0] 1075" xfId="6537" hidden="1"/>
    <cellStyle name="Comma [0] 1075" xfId="35925" hidden="1"/>
    <cellStyle name="Comma [0] 10750" xfId="27802" hidden="1"/>
    <cellStyle name="Comma [0] 10750" xfId="57189" hidden="1"/>
    <cellStyle name="Comma [0] 10751" xfId="27948" hidden="1"/>
    <cellStyle name="Comma [0] 10751" xfId="57335" hidden="1"/>
    <cellStyle name="Comma [0] 10752" xfId="27895" hidden="1"/>
    <cellStyle name="Comma [0] 10752" xfId="57282" hidden="1"/>
    <cellStyle name="Comma [0] 10753" xfId="27834" hidden="1"/>
    <cellStyle name="Comma [0] 10753" xfId="57221" hidden="1"/>
    <cellStyle name="Comma [0] 10754" xfId="27952" hidden="1"/>
    <cellStyle name="Comma [0] 10754" xfId="57339" hidden="1"/>
    <cellStyle name="Comma [0] 10755" xfId="27954" hidden="1"/>
    <cellStyle name="Comma [0] 10755" xfId="57341" hidden="1"/>
    <cellStyle name="Comma [0] 10756" xfId="27922" hidden="1"/>
    <cellStyle name="Comma [0] 10756" xfId="57309" hidden="1"/>
    <cellStyle name="Comma [0] 10757" xfId="27926" hidden="1"/>
    <cellStyle name="Comma [0] 10757" xfId="57313" hidden="1"/>
    <cellStyle name="Comma [0] 10758" xfId="27816" hidden="1"/>
    <cellStyle name="Comma [0] 10758" xfId="57203" hidden="1"/>
    <cellStyle name="Comma [0] 10759" xfId="27914" hidden="1"/>
    <cellStyle name="Comma [0] 10759" xfId="57301" hidden="1"/>
    <cellStyle name="Comma [0] 1076" xfId="6541" hidden="1"/>
    <cellStyle name="Comma [0] 1076" xfId="35929" hidden="1"/>
    <cellStyle name="Comma [0] 10760" xfId="27806" hidden="1"/>
    <cellStyle name="Comma [0] 10760" xfId="57193" hidden="1"/>
    <cellStyle name="Comma [0] 10761" xfId="27958" hidden="1"/>
    <cellStyle name="Comma [0] 10761" xfId="57345" hidden="1"/>
    <cellStyle name="Comma [0] 10762" xfId="27912" hidden="1"/>
    <cellStyle name="Comma [0] 10762" xfId="57299" hidden="1"/>
    <cellStyle name="Comma [0] 10763" xfId="27881" hidden="1"/>
    <cellStyle name="Comma [0] 10763" xfId="57268" hidden="1"/>
    <cellStyle name="Comma [0] 10764" xfId="27962" hidden="1"/>
    <cellStyle name="Comma [0] 10764" xfId="57349" hidden="1"/>
    <cellStyle name="Comma [0] 10765" xfId="27964" hidden="1"/>
    <cellStyle name="Comma [0] 10765" xfId="57351" hidden="1"/>
    <cellStyle name="Comma [0] 10766" xfId="27950" hidden="1"/>
    <cellStyle name="Comma [0] 10766" xfId="57337" hidden="1"/>
    <cellStyle name="Comma [0] 10767" xfId="27937" hidden="1"/>
    <cellStyle name="Comma [0] 10767" xfId="57324" hidden="1"/>
    <cellStyle name="Comma [0] 10768" xfId="27961" hidden="1"/>
    <cellStyle name="Comma [0] 10768" xfId="57348" hidden="1"/>
    <cellStyle name="Comma [0] 10769" xfId="27927" hidden="1"/>
    <cellStyle name="Comma [0] 10769" xfId="57314" hidden="1"/>
    <cellStyle name="Comma [0] 1077" xfId="6431" hidden="1"/>
    <cellStyle name="Comma [0] 1077" xfId="35819" hidden="1"/>
    <cellStyle name="Comma [0] 10770" xfId="27899" hidden="1"/>
    <cellStyle name="Comma [0] 10770" xfId="57286" hidden="1"/>
    <cellStyle name="Comma [0] 10771" xfId="27966" hidden="1"/>
    <cellStyle name="Comma [0] 10771" xfId="57353" hidden="1"/>
    <cellStyle name="Comma [0] 10772" xfId="27923" hidden="1"/>
    <cellStyle name="Comma [0] 10772" xfId="57310" hidden="1"/>
    <cellStyle name="Comma [0] 10773" xfId="27957" hidden="1"/>
    <cellStyle name="Comma [0] 10773" xfId="57344" hidden="1"/>
    <cellStyle name="Comma [0] 10774" xfId="27970" hidden="1"/>
    <cellStyle name="Comma [0] 10774" xfId="57357" hidden="1"/>
    <cellStyle name="Comma [0] 10775" xfId="27972" hidden="1"/>
    <cellStyle name="Comma [0] 10775" xfId="57359" hidden="1"/>
    <cellStyle name="Comma [0] 10776" xfId="27840" hidden="1"/>
    <cellStyle name="Comma [0] 10776" xfId="57227" hidden="1"/>
    <cellStyle name="Comma [0] 10777" xfId="27960" hidden="1"/>
    <cellStyle name="Comma [0] 10777" xfId="57347" hidden="1"/>
    <cellStyle name="Comma [0] 10778" xfId="27900" hidden="1"/>
    <cellStyle name="Comma [0] 10778" xfId="57287" hidden="1"/>
    <cellStyle name="Comma [0] 10779" xfId="27934" hidden="1"/>
    <cellStyle name="Comma [0] 10779" xfId="57321" hidden="1"/>
    <cellStyle name="Comma [0] 1078" xfId="6529" hidden="1"/>
    <cellStyle name="Comma [0] 1078" xfId="35917" hidden="1"/>
    <cellStyle name="Comma [0] 10780" xfId="27947" hidden="1"/>
    <cellStyle name="Comma [0] 10780" xfId="57334" hidden="1"/>
    <cellStyle name="Comma [0] 10781" xfId="27975" hidden="1"/>
    <cellStyle name="Comma [0] 10781" xfId="57362" hidden="1"/>
    <cellStyle name="Comma [0] 10782" xfId="27938" hidden="1"/>
    <cellStyle name="Comma [0] 10782" xfId="57325" hidden="1"/>
    <cellStyle name="Comma [0] 10783" xfId="27898" hidden="1"/>
    <cellStyle name="Comma [0] 10783" xfId="57285" hidden="1"/>
    <cellStyle name="Comma [0] 10784" xfId="27977" hidden="1"/>
    <cellStyle name="Comma [0] 10784" xfId="57364" hidden="1"/>
    <cellStyle name="Comma [0] 10785" xfId="27979" hidden="1"/>
    <cellStyle name="Comma [0] 10785" xfId="57366" hidden="1"/>
    <cellStyle name="Comma [0] 10786" xfId="27332" hidden="1"/>
    <cellStyle name="Comma [0] 10786" xfId="56719" hidden="1"/>
    <cellStyle name="Comma [0] 10787" xfId="27288" hidden="1"/>
    <cellStyle name="Comma [0] 10787" xfId="56675" hidden="1"/>
    <cellStyle name="Comma [0] 10788" xfId="27985" hidden="1"/>
    <cellStyle name="Comma [0] 10788" xfId="57372" hidden="1"/>
    <cellStyle name="Comma [0] 10789" xfId="27991" hidden="1"/>
    <cellStyle name="Comma [0] 10789" xfId="57378" hidden="1"/>
    <cellStyle name="Comma [0] 1079" xfId="6421" hidden="1"/>
    <cellStyle name="Comma [0] 1079" xfId="35809" hidden="1"/>
    <cellStyle name="Comma [0] 10790" xfId="27993" hidden="1"/>
    <cellStyle name="Comma [0] 10790" xfId="57380" hidden="1"/>
    <cellStyle name="Comma [0] 10791" xfId="27984" hidden="1"/>
    <cellStyle name="Comma [0] 10791" xfId="57371" hidden="1"/>
    <cellStyle name="Comma [0] 10792" xfId="27989" hidden="1"/>
    <cellStyle name="Comma [0] 10792" xfId="57376" hidden="1"/>
    <cellStyle name="Comma [0] 10793" xfId="27995" hidden="1"/>
    <cellStyle name="Comma [0] 10793" xfId="57382" hidden="1"/>
    <cellStyle name="Comma [0] 10794" xfId="27997" hidden="1"/>
    <cellStyle name="Comma [0] 10794" xfId="57384" hidden="1"/>
    <cellStyle name="Comma [0] 10795" xfId="27289" hidden="1"/>
    <cellStyle name="Comma [0] 10795" xfId="56676" hidden="1"/>
    <cellStyle name="Comma [0] 10796" xfId="27267" hidden="1"/>
    <cellStyle name="Comma [0] 10796" xfId="56654" hidden="1"/>
    <cellStyle name="Comma [0] 10797" xfId="28008" hidden="1"/>
    <cellStyle name="Comma [0] 10797" xfId="57395" hidden="1"/>
    <cellStyle name="Comma [0] 10798" xfId="28017" hidden="1"/>
    <cellStyle name="Comma [0] 10798" xfId="57404" hidden="1"/>
    <cellStyle name="Comma [0] 10799" xfId="28028" hidden="1"/>
    <cellStyle name="Comma [0] 10799" xfId="57415" hidden="1"/>
    <cellStyle name="Comma [0] 108" xfId="4619" hidden="1"/>
    <cellStyle name="Comma [0] 108" xfId="34007" hidden="1"/>
    <cellStyle name="Comma [0] 1080" xfId="6573" hidden="1"/>
    <cellStyle name="Comma [0] 1080" xfId="35961" hidden="1"/>
    <cellStyle name="Comma [0] 10800" xfId="28034" hidden="1"/>
    <cellStyle name="Comma [0] 10800" xfId="57421" hidden="1"/>
    <cellStyle name="Comma [0] 10801" xfId="28016" hidden="1"/>
    <cellStyle name="Comma [0] 10801" xfId="57403" hidden="1"/>
    <cellStyle name="Comma [0] 10802" xfId="28026" hidden="1"/>
    <cellStyle name="Comma [0] 10802" xfId="57413" hidden="1"/>
    <cellStyle name="Comma [0] 10803" xfId="28046" hidden="1"/>
    <cellStyle name="Comma [0] 10803" xfId="57433" hidden="1"/>
    <cellStyle name="Comma [0] 10804" xfId="28048" hidden="1"/>
    <cellStyle name="Comma [0] 10804" xfId="57435" hidden="1"/>
    <cellStyle name="Comma [0] 10805" xfId="27999" hidden="1"/>
    <cellStyle name="Comma [0] 10805" xfId="57386" hidden="1"/>
    <cellStyle name="Comma [0] 10806" xfId="27255" hidden="1"/>
    <cellStyle name="Comma [0] 10806" xfId="56642" hidden="1"/>
    <cellStyle name="Comma [0] 10807" xfId="28002" hidden="1"/>
    <cellStyle name="Comma [0] 10807" xfId="57389" hidden="1"/>
    <cellStyle name="Comma [0] 10808" xfId="27266" hidden="1"/>
    <cellStyle name="Comma [0] 10808" xfId="56653" hidden="1"/>
    <cellStyle name="Comma [0] 10809" xfId="27265" hidden="1"/>
    <cellStyle name="Comma [0] 10809" xfId="56652" hidden="1"/>
    <cellStyle name="Comma [0] 1081" xfId="6527" hidden="1"/>
    <cellStyle name="Comma [0] 1081" xfId="35915" hidden="1"/>
    <cellStyle name="Comma [0] 10810" xfId="28053" hidden="1"/>
    <cellStyle name="Comma [0] 10810" xfId="57440" hidden="1"/>
    <cellStyle name="Comma [0] 10811" xfId="27341" hidden="1"/>
    <cellStyle name="Comma [0] 10811" xfId="56728" hidden="1"/>
    <cellStyle name="Comma [0] 10812" xfId="27542" hidden="1"/>
    <cellStyle name="Comma [0] 10812" xfId="56929" hidden="1"/>
    <cellStyle name="Comma [0] 10813" xfId="28065" hidden="1"/>
    <cellStyle name="Comma [0] 10813" xfId="57452" hidden="1"/>
    <cellStyle name="Comma [0] 10814" xfId="28067" hidden="1"/>
    <cellStyle name="Comma [0] 10814" xfId="57454" hidden="1"/>
    <cellStyle name="Comma [0] 10815" xfId="28056" hidden="1"/>
    <cellStyle name="Comma [0] 10815" xfId="57443" hidden="1"/>
    <cellStyle name="Comma [0] 10816" xfId="28064" hidden="1"/>
    <cellStyle name="Comma [0] 10816" xfId="57451" hidden="1"/>
    <cellStyle name="Comma [0] 10817" xfId="27551" hidden="1"/>
    <cellStyle name="Comma [0] 10817" xfId="56938" hidden="1"/>
    <cellStyle name="Comma [0] 10818" xfId="28050" hidden="1"/>
    <cellStyle name="Comma [0] 10818" xfId="57437" hidden="1"/>
    <cellStyle name="Comma [0] 10819" xfId="28083" hidden="1"/>
    <cellStyle name="Comma [0] 10819" xfId="57470" hidden="1"/>
    <cellStyle name="Comma [0] 1082" xfId="6496" hidden="1"/>
    <cellStyle name="Comma [0] 1082" xfId="35884" hidden="1"/>
    <cellStyle name="Comma [0] 10820" xfId="28091" hidden="1"/>
    <cellStyle name="Comma [0] 10820" xfId="57478" hidden="1"/>
    <cellStyle name="Comma [0] 10821" xfId="28000" hidden="1"/>
    <cellStyle name="Comma [0] 10821" xfId="57387" hidden="1"/>
    <cellStyle name="Comma [0] 10822" xfId="28079" hidden="1"/>
    <cellStyle name="Comma [0] 10822" xfId="57466" hidden="1"/>
    <cellStyle name="Comma [0] 10823" xfId="28100" hidden="1"/>
    <cellStyle name="Comma [0] 10823" xfId="57487" hidden="1"/>
    <cellStyle name="Comma [0] 10824" xfId="28102" hidden="1"/>
    <cellStyle name="Comma [0] 10824" xfId="57489" hidden="1"/>
    <cellStyle name="Comma [0] 10825" xfId="28061" hidden="1"/>
    <cellStyle name="Comma [0] 10825" xfId="57448" hidden="1"/>
    <cellStyle name="Comma [0] 10826" xfId="28006" hidden="1"/>
    <cellStyle name="Comma [0] 10826" xfId="57393" hidden="1"/>
    <cellStyle name="Comma [0] 10827" xfId="28059" hidden="1"/>
    <cellStyle name="Comma [0] 10827" xfId="57446" hidden="1"/>
    <cellStyle name="Comma [0] 10828" xfId="28043" hidden="1"/>
    <cellStyle name="Comma [0] 10828" xfId="57430" hidden="1"/>
    <cellStyle name="Comma [0] 10829" xfId="28039" hidden="1"/>
    <cellStyle name="Comma [0] 10829" xfId="57426" hidden="1"/>
    <cellStyle name="Comma [0] 1083" xfId="6577" hidden="1"/>
    <cellStyle name="Comma [0] 1083" xfId="35965" hidden="1"/>
    <cellStyle name="Comma [0] 10830" xfId="28110" hidden="1"/>
    <cellStyle name="Comma [0] 10830" xfId="57497" hidden="1"/>
    <cellStyle name="Comma [0] 10831" xfId="27982" hidden="1"/>
    <cellStyle name="Comma [0] 10831" xfId="57369" hidden="1"/>
    <cellStyle name="Comma [0] 10832" xfId="27290" hidden="1"/>
    <cellStyle name="Comma [0] 10832" xfId="56677" hidden="1"/>
    <cellStyle name="Comma [0] 10833" xfId="28118" hidden="1"/>
    <cellStyle name="Comma [0] 10833" xfId="57505" hidden="1"/>
    <cellStyle name="Comma [0] 10834" xfId="28120" hidden="1"/>
    <cellStyle name="Comma [0] 10834" xfId="57507" hidden="1"/>
    <cellStyle name="Comma [0] 10835" xfId="28069" hidden="1"/>
    <cellStyle name="Comma [0] 10835" xfId="57456" hidden="1"/>
    <cellStyle name="Comma [0] 10836" xfId="28045" hidden="1"/>
    <cellStyle name="Comma [0] 10836" xfId="57432" hidden="1"/>
    <cellStyle name="Comma [0] 10837" xfId="28080" hidden="1"/>
    <cellStyle name="Comma [0] 10837" xfId="57467" hidden="1"/>
    <cellStyle name="Comma [0] 10838" xfId="28012" hidden="1"/>
    <cellStyle name="Comma [0] 10838" xfId="57399" hidden="1"/>
    <cellStyle name="Comma [0] 10839" xfId="28082" hidden="1"/>
    <cellStyle name="Comma [0] 10839" xfId="57469" hidden="1"/>
    <cellStyle name="Comma [0] 1084" xfId="6579" hidden="1"/>
    <cellStyle name="Comma [0] 1084" xfId="35967" hidden="1"/>
    <cellStyle name="Comma [0] 10840" xfId="28127" hidden="1"/>
    <cellStyle name="Comma [0] 10840" xfId="57514" hidden="1"/>
    <cellStyle name="Comma [0] 10841" xfId="28070" hidden="1"/>
    <cellStyle name="Comma [0] 10841" xfId="57457" hidden="1"/>
    <cellStyle name="Comma [0] 10842" xfId="28027" hidden="1"/>
    <cellStyle name="Comma [0] 10842" xfId="57414" hidden="1"/>
    <cellStyle name="Comma [0] 10843" xfId="28133" hidden="1"/>
    <cellStyle name="Comma [0] 10843" xfId="57520" hidden="1"/>
    <cellStyle name="Comma [0] 10844" xfId="28135" hidden="1"/>
    <cellStyle name="Comma [0] 10844" xfId="57522" hidden="1"/>
    <cellStyle name="Comma [0] 10845" xfId="28088" hidden="1"/>
    <cellStyle name="Comma [0] 10845" xfId="57475" hidden="1"/>
    <cellStyle name="Comma [0] 10846" xfId="28094" hidden="1"/>
    <cellStyle name="Comma [0] 10846" xfId="57481" hidden="1"/>
    <cellStyle name="Comma [0] 10847" xfId="27981" hidden="1"/>
    <cellStyle name="Comma [0] 10847" xfId="57368" hidden="1"/>
    <cellStyle name="Comma [0] 10848" xfId="28044" hidden="1"/>
    <cellStyle name="Comma [0] 10848" xfId="57431" hidden="1"/>
    <cellStyle name="Comma [0] 10849" xfId="28052" hidden="1"/>
    <cellStyle name="Comma [0] 10849" xfId="57439" hidden="1"/>
    <cellStyle name="Comma [0] 1085" xfId="6565" hidden="1"/>
    <cellStyle name="Comma [0] 1085" xfId="35953" hidden="1"/>
    <cellStyle name="Comma [0] 10850" xfId="28141" hidden="1"/>
    <cellStyle name="Comma [0] 10850" xfId="57528" hidden="1"/>
    <cellStyle name="Comma [0] 10851" xfId="28055" hidden="1"/>
    <cellStyle name="Comma [0] 10851" xfId="57442" hidden="1"/>
    <cellStyle name="Comma [0] 10852" xfId="28015" hidden="1"/>
    <cellStyle name="Comma [0] 10852" xfId="57402" hidden="1"/>
    <cellStyle name="Comma [0] 10853" xfId="28146" hidden="1"/>
    <cellStyle name="Comma [0] 10853" xfId="57533" hidden="1"/>
    <cellStyle name="Comma [0] 10854" xfId="28148" hidden="1"/>
    <cellStyle name="Comma [0] 10854" xfId="57535" hidden="1"/>
    <cellStyle name="Comma [0] 10855" xfId="28107" hidden="1"/>
    <cellStyle name="Comma [0] 10855" xfId="57494" hidden="1"/>
    <cellStyle name="Comma [0] 10856" xfId="28113" hidden="1"/>
    <cellStyle name="Comma [0] 10856" xfId="57500" hidden="1"/>
    <cellStyle name="Comma [0] 10857" xfId="28014" hidden="1"/>
    <cellStyle name="Comma [0] 10857" xfId="57401" hidden="1"/>
    <cellStyle name="Comma [0] 10858" xfId="28095" hidden="1"/>
    <cellStyle name="Comma [0] 10858" xfId="57482" hidden="1"/>
    <cellStyle name="Comma [0] 10859" xfId="28074" hidden="1"/>
    <cellStyle name="Comma [0] 10859" xfId="57461" hidden="1"/>
    <cellStyle name="Comma [0] 1086" xfId="6552" hidden="1"/>
    <cellStyle name="Comma [0] 1086" xfId="35940" hidden="1"/>
    <cellStyle name="Comma [0] 10860" xfId="28152" hidden="1"/>
    <cellStyle name="Comma [0] 10860" xfId="57539" hidden="1"/>
    <cellStyle name="Comma [0] 10861" xfId="28093" hidden="1"/>
    <cellStyle name="Comma [0] 10861" xfId="57480" hidden="1"/>
    <cellStyle name="Comma [0] 10862" xfId="28031" hidden="1"/>
    <cellStyle name="Comma [0] 10862" xfId="57418" hidden="1"/>
    <cellStyle name="Comma [0] 10863" xfId="28159" hidden="1"/>
    <cellStyle name="Comma [0] 10863" xfId="57546" hidden="1"/>
    <cellStyle name="Comma [0] 10864" xfId="28161" hidden="1"/>
    <cellStyle name="Comma [0] 10864" xfId="57548" hidden="1"/>
    <cellStyle name="Comma [0] 10865" xfId="28125" hidden="1"/>
    <cellStyle name="Comma [0] 10865" xfId="57512" hidden="1"/>
    <cellStyle name="Comma [0] 10866" xfId="28130" hidden="1"/>
    <cellStyle name="Comma [0] 10866" xfId="57517" hidden="1"/>
    <cellStyle name="Comma [0] 10867" xfId="27560" hidden="1"/>
    <cellStyle name="Comma [0] 10867" xfId="56947" hidden="1"/>
    <cellStyle name="Comma [0] 10868" xfId="28114" hidden="1"/>
    <cellStyle name="Comma [0] 10868" xfId="57501" hidden="1"/>
    <cellStyle name="Comma [0] 10869" xfId="28019" hidden="1"/>
    <cellStyle name="Comma [0] 10869" xfId="57406" hidden="1"/>
    <cellStyle name="Comma [0] 1087" xfId="6576" hidden="1"/>
    <cellStyle name="Comma [0] 1087" xfId="35964" hidden="1"/>
    <cellStyle name="Comma [0] 10870" xfId="28165" hidden="1"/>
    <cellStyle name="Comma [0] 10870" xfId="57552" hidden="1"/>
    <cellStyle name="Comma [0] 10871" xfId="28112" hidden="1"/>
    <cellStyle name="Comma [0] 10871" xfId="57499" hidden="1"/>
    <cellStyle name="Comma [0] 10872" xfId="28051" hidden="1"/>
    <cellStyle name="Comma [0] 10872" xfId="57438" hidden="1"/>
    <cellStyle name="Comma [0] 10873" xfId="28169" hidden="1"/>
    <cellStyle name="Comma [0] 10873" xfId="57556" hidden="1"/>
    <cellStyle name="Comma [0] 10874" xfId="28171" hidden="1"/>
    <cellStyle name="Comma [0] 10874" xfId="57558" hidden="1"/>
    <cellStyle name="Comma [0] 10875" xfId="28139" hidden="1"/>
    <cellStyle name="Comma [0] 10875" xfId="57526" hidden="1"/>
    <cellStyle name="Comma [0] 10876" xfId="28143" hidden="1"/>
    <cellStyle name="Comma [0] 10876" xfId="57530" hidden="1"/>
    <cellStyle name="Comma [0] 10877" xfId="28033" hidden="1"/>
    <cellStyle name="Comma [0] 10877" xfId="57420" hidden="1"/>
    <cellStyle name="Comma [0] 10878" xfId="28131" hidden="1"/>
    <cellStyle name="Comma [0] 10878" xfId="57518" hidden="1"/>
    <cellStyle name="Comma [0] 10879" xfId="28023" hidden="1"/>
    <cellStyle name="Comma [0] 10879" xfId="57410" hidden="1"/>
    <cellStyle name="Comma [0] 1088" xfId="6542" hidden="1"/>
    <cellStyle name="Comma [0] 1088" xfId="35930" hidden="1"/>
    <cellStyle name="Comma [0] 10880" xfId="28175" hidden="1"/>
    <cellStyle name="Comma [0] 10880" xfId="57562" hidden="1"/>
    <cellStyle name="Comma [0] 10881" xfId="28129" hidden="1"/>
    <cellStyle name="Comma [0] 10881" xfId="57516" hidden="1"/>
    <cellStyle name="Comma [0] 10882" xfId="28098" hidden="1"/>
    <cellStyle name="Comma [0] 10882" xfId="57485" hidden="1"/>
    <cellStyle name="Comma [0] 10883" xfId="28179" hidden="1"/>
    <cellStyle name="Comma [0] 10883" xfId="57566" hidden="1"/>
    <cellStyle name="Comma [0] 10884" xfId="28181" hidden="1"/>
    <cellStyle name="Comma [0] 10884" xfId="57568" hidden="1"/>
    <cellStyle name="Comma [0] 10885" xfId="28167" hidden="1"/>
    <cellStyle name="Comma [0] 10885" xfId="57554" hidden="1"/>
    <cellStyle name="Comma [0] 10886" xfId="28154" hidden="1"/>
    <cellStyle name="Comma [0] 10886" xfId="57541" hidden="1"/>
    <cellStyle name="Comma [0] 10887" xfId="28178" hidden="1"/>
    <cellStyle name="Comma [0] 10887" xfId="57565" hidden="1"/>
    <cellStyle name="Comma [0] 10888" xfId="28144" hidden="1"/>
    <cellStyle name="Comma [0] 10888" xfId="57531" hidden="1"/>
    <cellStyle name="Comma [0] 10889" xfId="28116" hidden="1"/>
    <cellStyle name="Comma [0] 10889" xfId="57503" hidden="1"/>
    <cellStyle name="Comma [0] 1089" xfId="6514" hidden="1"/>
    <cellStyle name="Comma [0] 1089" xfId="35902" hidden="1"/>
    <cellStyle name="Comma [0] 10890" xfId="28183" hidden="1"/>
    <cellStyle name="Comma [0] 10890" xfId="57570" hidden="1"/>
    <cellStyle name="Comma [0] 10891" xfId="28140" hidden="1"/>
    <cellStyle name="Comma [0] 10891" xfId="57527" hidden="1"/>
    <cellStyle name="Comma [0] 10892" xfId="28174" hidden="1"/>
    <cellStyle name="Comma [0] 10892" xfId="57561" hidden="1"/>
    <cellStyle name="Comma [0] 10893" xfId="28187" hidden="1"/>
    <cellStyle name="Comma [0] 10893" xfId="57574" hidden="1"/>
    <cellStyle name="Comma [0] 10894" xfId="28189" hidden="1"/>
    <cellStyle name="Comma [0] 10894" xfId="57576" hidden="1"/>
    <cellStyle name="Comma [0] 10895" xfId="28057" hidden="1"/>
    <cellStyle name="Comma [0] 10895" xfId="57444" hidden="1"/>
    <cellStyle name="Comma [0] 10896" xfId="28177" hidden="1"/>
    <cellStyle name="Comma [0] 10896" xfId="57564" hidden="1"/>
    <cellStyle name="Comma [0] 10897" xfId="28117" hidden="1"/>
    <cellStyle name="Comma [0] 10897" xfId="57504" hidden="1"/>
    <cellStyle name="Comma [0] 10898" xfId="28151" hidden="1"/>
    <cellStyle name="Comma [0] 10898" xfId="57538" hidden="1"/>
    <cellStyle name="Comma [0] 10899" xfId="28164" hidden="1"/>
    <cellStyle name="Comma [0] 10899" xfId="57551" hidden="1"/>
    <cellStyle name="Comma [0] 109" xfId="4747" hidden="1"/>
    <cellStyle name="Comma [0] 109" xfId="34135" hidden="1"/>
    <cellStyle name="Comma [0] 1090" xfId="6581" hidden="1"/>
    <cellStyle name="Comma [0] 1090" xfId="35969" hidden="1"/>
    <cellStyle name="Comma [0] 10900" xfId="28192" hidden="1"/>
    <cellStyle name="Comma [0] 10900" xfId="57579" hidden="1"/>
    <cellStyle name="Comma [0] 10901" xfId="28155" hidden="1"/>
    <cellStyle name="Comma [0] 10901" xfId="57542" hidden="1"/>
    <cellStyle name="Comma [0] 10902" xfId="28115" hidden="1"/>
    <cellStyle name="Comma [0] 10902" xfId="57502" hidden="1"/>
    <cellStyle name="Comma [0] 10903" xfId="28194" hidden="1"/>
    <cellStyle name="Comma [0] 10903" xfId="57581" hidden="1"/>
    <cellStyle name="Comma [0] 10904" xfId="28196" hidden="1"/>
    <cellStyle name="Comma [0] 10904" xfId="57583" hidden="1"/>
    <cellStyle name="Comma [0] 10905" xfId="28243" hidden="1"/>
    <cellStyle name="Comma [0] 10905" xfId="57630" hidden="1"/>
    <cellStyle name="Comma [0] 10906" xfId="28263" hidden="1"/>
    <cellStyle name="Comma [0] 10906" xfId="57650" hidden="1"/>
    <cellStyle name="Comma [0] 10907" xfId="28270" hidden="1"/>
    <cellStyle name="Comma [0] 10907" xfId="57657" hidden="1"/>
    <cellStyle name="Comma [0] 10908" xfId="28278" hidden="1"/>
    <cellStyle name="Comma [0] 10908" xfId="57665" hidden="1"/>
    <cellStyle name="Comma [0] 10909" xfId="28281" hidden="1"/>
    <cellStyle name="Comma [0] 10909" xfId="57668" hidden="1"/>
    <cellStyle name="Comma [0] 1091" xfId="6538" hidden="1"/>
    <cellStyle name="Comma [0] 1091" xfId="35926" hidden="1"/>
    <cellStyle name="Comma [0] 10910" xfId="28269" hidden="1"/>
    <cellStyle name="Comma [0] 10910" xfId="57656" hidden="1"/>
    <cellStyle name="Comma [0] 10911" xfId="28276" hidden="1"/>
    <cellStyle name="Comma [0] 10911" xfId="57663" hidden="1"/>
    <cellStyle name="Comma [0] 10912" xfId="28283" hidden="1"/>
    <cellStyle name="Comma [0] 10912" xfId="57670" hidden="1"/>
    <cellStyle name="Comma [0] 10913" xfId="28285" hidden="1"/>
    <cellStyle name="Comma [0] 10913" xfId="57672" hidden="1"/>
    <cellStyle name="Comma [0] 10914" xfId="28259" hidden="1"/>
    <cellStyle name="Comma [0] 10914" xfId="57646" hidden="1"/>
    <cellStyle name="Comma [0] 10915" xfId="28247" hidden="1"/>
    <cellStyle name="Comma [0] 10915" xfId="57634" hidden="1"/>
    <cellStyle name="Comma [0] 10916" xfId="28296" hidden="1"/>
    <cellStyle name="Comma [0] 10916" xfId="57683" hidden="1"/>
    <cellStyle name="Comma [0] 10917" xfId="28305" hidden="1"/>
    <cellStyle name="Comma [0] 10917" xfId="57692" hidden="1"/>
    <cellStyle name="Comma [0] 10918" xfId="28316" hidden="1"/>
    <cellStyle name="Comma [0] 10918" xfId="57703" hidden="1"/>
    <cellStyle name="Comma [0] 10919" xfId="28322" hidden="1"/>
    <cellStyle name="Comma [0] 10919" xfId="57709" hidden="1"/>
    <cellStyle name="Comma [0] 1092" xfId="6572" hidden="1"/>
    <cellStyle name="Comma [0] 1092" xfId="35960" hidden="1"/>
    <cellStyle name="Comma [0] 10920" xfId="28304" hidden="1"/>
    <cellStyle name="Comma [0] 10920" xfId="57691" hidden="1"/>
    <cellStyle name="Comma [0] 10921" xfId="28314" hidden="1"/>
    <cellStyle name="Comma [0] 10921" xfId="57701" hidden="1"/>
    <cellStyle name="Comma [0] 10922" xfId="28334" hidden="1"/>
    <cellStyle name="Comma [0] 10922" xfId="57721" hidden="1"/>
    <cellStyle name="Comma [0] 10923" xfId="28336" hidden="1"/>
    <cellStyle name="Comma [0] 10923" xfId="57723" hidden="1"/>
    <cellStyle name="Comma [0] 10924" xfId="28287" hidden="1"/>
    <cellStyle name="Comma [0] 10924" xfId="57674" hidden="1"/>
    <cellStyle name="Comma [0] 10925" xfId="28250" hidden="1"/>
    <cellStyle name="Comma [0] 10925" xfId="57637" hidden="1"/>
    <cellStyle name="Comma [0] 10926" xfId="28290" hidden="1"/>
    <cellStyle name="Comma [0] 10926" xfId="57677" hidden="1"/>
    <cellStyle name="Comma [0] 10927" xfId="28256" hidden="1"/>
    <cellStyle name="Comma [0] 10927" xfId="57643" hidden="1"/>
    <cellStyle name="Comma [0] 10928" xfId="28258" hidden="1"/>
    <cellStyle name="Comma [0] 10928" xfId="57645" hidden="1"/>
    <cellStyle name="Comma [0] 10929" xfId="28341" hidden="1"/>
    <cellStyle name="Comma [0] 10929" xfId="57728" hidden="1"/>
    <cellStyle name="Comma [0] 1093" xfId="6585" hidden="1"/>
    <cellStyle name="Comma [0] 1093" xfId="35973" hidden="1"/>
    <cellStyle name="Comma [0] 10930" xfId="28246" hidden="1"/>
    <cellStyle name="Comma [0] 10930" xfId="57633" hidden="1"/>
    <cellStyle name="Comma [0] 10931" xfId="28254" hidden="1"/>
    <cellStyle name="Comma [0] 10931" xfId="57641" hidden="1"/>
    <cellStyle name="Comma [0] 10932" xfId="28353" hidden="1"/>
    <cellStyle name="Comma [0] 10932" xfId="57740" hidden="1"/>
    <cellStyle name="Comma [0] 10933" xfId="28355" hidden="1"/>
    <cellStyle name="Comma [0] 10933" xfId="57742" hidden="1"/>
    <cellStyle name="Comma [0] 10934" xfId="28344" hidden="1"/>
    <cellStyle name="Comma [0] 10934" xfId="57731" hidden="1"/>
    <cellStyle name="Comma [0] 10935" xfId="28352" hidden="1"/>
    <cellStyle name="Comma [0] 10935" xfId="57739" hidden="1"/>
    <cellStyle name="Comma [0] 10936" xfId="28252" hidden="1"/>
    <cellStyle name="Comma [0] 10936" xfId="57639" hidden="1"/>
    <cellStyle name="Comma [0] 10937" xfId="28338" hidden="1"/>
    <cellStyle name="Comma [0] 10937" xfId="57725" hidden="1"/>
    <cellStyle name="Comma [0] 10938" xfId="28371" hidden="1"/>
    <cellStyle name="Comma [0] 10938" xfId="57758" hidden="1"/>
    <cellStyle name="Comma [0] 10939" xfId="28379" hidden="1"/>
    <cellStyle name="Comma [0] 10939" xfId="57766" hidden="1"/>
    <cellStyle name="Comma [0] 1094" xfId="6587" hidden="1"/>
    <cellStyle name="Comma [0] 1094" xfId="35975" hidden="1"/>
    <cellStyle name="Comma [0] 10940" xfId="28288" hidden="1"/>
    <cellStyle name="Comma [0] 10940" xfId="57675" hidden="1"/>
    <cellStyle name="Comma [0] 10941" xfId="28367" hidden="1"/>
    <cellStyle name="Comma [0] 10941" xfId="57754" hidden="1"/>
    <cellStyle name="Comma [0] 10942" xfId="28388" hidden="1"/>
    <cellStyle name="Comma [0] 10942" xfId="57775" hidden="1"/>
    <cellStyle name="Comma [0] 10943" xfId="28390" hidden="1"/>
    <cellStyle name="Comma [0] 10943" xfId="57777" hidden="1"/>
    <cellStyle name="Comma [0] 10944" xfId="28349" hidden="1"/>
    <cellStyle name="Comma [0] 10944" xfId="57736" hidden="1"/>
    <cellStyle name="Comma [0] 10945" xfId="28294" hidden="1"/>
    <cellStyle name="Comma [0] 10945" xfId="57681" hidden="1"/>
    <cellStyle name="Comma [0] 10946" xfId="28347" hidden="1"/>
    <cellStyle name="Comma [0] 10946" xfId="57734" hidden="1"/>
    <cellStyle name="Comma [0] 10947" xfId="28331" hidden="1"/>
    <cellStyle name="Comma [0] 10947" xfId="57718" hidden="1"/>
    <cellStyle name="Comma [0] 10948" xfId="28327" hidden="1"/>
    <cellStyle name="Comma [0] 10948" xfId="57714" hidden="1"/>
    <cellStyle name="Comma [0] 10949" xfId="28398" hidden="1"/>
    <cellStyle name="Comma [0] 10949" xfId="57785" hidden="1"/>
    <cellStyle name="Comma [0] 1095" xfId="6455" hidden="1"/>
    <cellStyle name="Comma [0] 1095" xfId="35843" hidden="1"/>
    <cellStyle name="Comma [0] 10950" xfId="28267" hidden="1"/>
    <cellStyle name="Comma [0] 10950" xfId="57654" hidden="1"/>
    <cellStyle name="Comma [0] 10951" xfId="28260" hidden="1"/>
    <cellStyle name="Comma [0] 10951" xfId="57647" hidden="1"/>
    <cellStyle name="Comma [0] 10952" xfId="28406" hidden="1"/>
    <cellStyle name="Comma [0] 10952" xfId="57793" hidden="1"/>
    <cellStyle name="Comma [0] 10953" xfId="28408" hidden="1"/>
    <cellStyle name="Comma [0] 10953" xfId="57795" hidden="1"/>
    <cellStyle name="Comma [0] 10954" xfId="28357" hidden="1"/>
    <cellStyle name="Comma [0] 10954" xfId="57744" hidden="1"/>
    <cellStyle name="Comma [0] 10955" xfId="28333" hidden="1"/>
    <cellStyle name="Comma [0] 10955" xfId="57720" hidden="1"/>
    <cellStyle name="Comma [0] 10956" xfId="28368" hidden="1"/>
    <cellStyle name="Comma [0] 10956" xfId="57755" hidden="1"/>
    <cellStyle name="Comma [0] 10957" xfId="28300" hidden="1"/>
    <cellStyle name="Comma [0] 10957" xfId="57687" hidden="1"/>
    <cellStyle name="Comma [0] 10958" xfId="28370" hidden="1"/>
    <cellStyle name="Comma [0] 10958" xfId="57757" hidden="1"/>
    <cellStyle name="Comma [0] 10959" xfId="28415" hidden="1"/>
    <cellStyle name="Comma [0] 10959" xfId="57802" hidden="1"/>
    <cellStyle name="Comma [0] 1096" xfId="6575" hidden="1"/>
    <cellStyle name="Comma [0] 1096" xfId="35963" hidden="1"/>
    <cellStyle name="Comma [0] 10960" xfId="28358" hidden="1"/>
    <cellStyle name="Comma [0] 10960" xfId="57745" hidden="1"/>
    <cellStyle name="Comma [0] 10961" xfId="28315" hidden="1"/>
    <cellStyle name="Comma [0] 10961" xfId="57702" hidden="1"/>
    <cellStyle name="Comma [0] 10962" xfId="28421" hidden="1"/>
    <cellStyle name="Comma [0] 10962" xfId="57808" hidden="1"/>
    <cellStyle name="Comma [0] 10963" xfId="28423" hidden="1"/>
    <cellStyle name="Comma [0] 10963" xfId="57810" hidden="1"/>
    <cellStyle name="Comma [0] 10964" xfId="28376" hidden="1"/>
    <cellStyle name="Comma [0] 10964" xfId="57763" hidden="1"/>
    <cellStyle name="Comma [0] 10965" xfId="28382" hidden="1"/>
    <cellStyle name="Comma [0] 10965" xfId="57769" hidden="1"/>
    <cellStyle name="Comma [0] 10966" xfId="28266" hidden="1"/>
    <cellStyle name="Comma [0] 10966" xfId="57653" hidden="1"/>
    <cellStyle name="Comma [0] 10967" xfId="28332" hidden="1"/>
    <cellStyle name="Comma [0] 10967" xfId="57719" hidden="1"/>
    <cellStyle name="Comma [0] 10968" xfId="28340" hidden="1"/>
    <cellStyle name="Comma [0] 10968" xfId="57727" hidden="1"/>
    <cellStyle name="Comma [0] 10969" xfId="28429" hidden="1"/>
    <cellStyle name="Comma [0] 10969" xfId="57816" hidden="1"/>
    <cellStyle name="Comma [0] 1097" xfId="6515" hidden="1"/>
    <cellStyle name="Comma [0] 1097" xfId="35903" hidden="1"/>
    <cellStyle name="Comma [0] 10970" xfId="28343" hidden="1"/>
    <cellStyle name="Comma [0] 10970" xfId="57730" hidden="1"/>
    <cellStyle name="Comma [0] 10971" xfId="28303" hidden="1"/>
    <cellStyle name="Comma [0] 10971" xfId="57690" hidden="1"/>
    <cellStyle name="Comma [0] 10972" xfId="28434" hidden="1"/>
    <cellStyle name="Comma [0] 10972" xfId="57821" hidden="1"/>
    <cellStyle name="Comma [0] 10973" xfId="28436" hidden="1"/>
    <cellStyle name="Comma [0] 10973" xfId="57823" hidden="1"/>
    <cellStyle name="Comma [0] 10974" xfId="28395" hidden="1"/>
    <cellStyle name="Comma [0] 10974" xfId="57782" hidden="1"/>
    <cellStyle name="Comma [0] 10975" xfId="28401" hidden="1"/>
    <cellStyle name="Comma [0] 10975" xfId="57788" hidden="1"/>
    <cellStyle name="Comma [0] 10976" xfId="28302" hidden="1"/>
    <cellStyle name="Comma [0] 10976" xfId="57689" hidden="1"/>
    <cellStyle name="Comma [0] 10977" xfId="28383" hidden="1"/>
    <cellStyle name="Comma [0] 10977" xfId="57770" hidden="1"/>
    <cellStyle name="Comma [0] 10978" xfId="28362" hidden="1"/>
    <cellStyle name="Comma [0] 10978" xfId="57749" hidden="1"/>
    <cellStyle name="Comma [0] 10979" xfId="28440" hidden="1"/>
    <cellStyle name="Comma [0] 10979" xfId="57827" hidden="1"/>
    <cellStyle name="Comma [0] 1098" xfId="6549" hidden="1"/>
    <cellStyle name="Comma [0] 1098" xfId="35937" hidden="1"/>
    <cellStyle name="Comma [0] 10980" xfId="28381" hidden="1"/>
    <cellStyle name="Comma [0] 10980" xfId="57768" hidden="1"/>
    <cellStyle name="Comma [0] 10981" xfId="28319" hidden="1"/>
    <cellStyle name="Comma [0] 10981" xfId="57706" hidden="1"/>
    <cellStyle name="Comma [0] 10982" xfId="28447" hidden="1"/>
    <cellStyle name="Comma [0] 10982" xfId="57834" hidden="1"/>
    <cellStyle name="Comma [0] 10983" xfId="28449" hidden="1"/>
    <cellStyle name="Comma [0] 10983" xfId="57836" hidden="1"/>
    <cellStyle name="Comma [0] 10984" xfId="28413" hidden="1"/>
    <cellStyle name="Comma [0] 10984" xfId="57800" hidden="1"/>
    <cellStyle name="Comma [0] 10985" xfId="28418" hidden="1"/>
    <cellStyle name="Comma [0] 10985" xfId="57805" hidden="1"/>
    <cellStyle name="Comma [0] 10986" xfId="28249" hidden="1"/>
    <cellStyle name="Comma [0] 10986" xfId="57636" hidden="1"/>
    <cellStyle name="Comma [0] 10987" xfId="28402" hidden="1"/>
    <cellStyle name="Comma [0] 10987" xfId="57789" hidden="1"/>
    <cellStyle name="Comma [0] 10988" xfId="28307" hidden="1"/>
    <cellStyle name="Comma [0] 10988" xfId="57694" hidden="1"/>
    <cellStyle name="Comma [0] 10989" xfId="28453" hidden="1"/>
    <cellStyle name="Comma [0] 10989" xfId="57840" hidden="1"/>
    <cellStyle name="Comma [0] 1099" xfId="6562" hidden="1"/>
    <cellStyle name="Comma [0] 1099" xfId="35950" hidden="1"/>
    <cellStyle name="Comma [0] 10990" xfId="28400" hidden="1"/>
    <cellStyle name="Comma [0] 10990" xfId="57787" hidden="1"/>
    <cellStyle name="Comma [0] 10991" xfId="28339" hidden="1"/>
    <cellStyle name="Comma [0] 10991" xfId="57726" hidden="1"/>
    <cellStyle name="Comma [0] 10992" xfId="28457" hidden="1"/>
    <cellStyle name="Comma [0] 10992" xfId="57844" hidden="1"/>
    <cellStyle name="Comma [0] 10993" xfId="28459" hidden="1"/>
    <cellStyle name="Comma [0] 10993" xfId="57846" hidden="1"/>
    <cellStyle name="Comma [0] 10994" xfId="28427" hidden="1"/>
    <cellStyle name="Comma [0] 10994" xfId="57814" hidden="1"/>
    <cellStyle name="Comma [0] 10995" xfId="28431" hidden="1"/>
    <cellStyle name="Comma [0] 10995" xfId="57818" hidden="1"/>
    <cellStyle name="Comma [0] 10996" xfId="28321" hidden="1"/>
    <cellStyle name="Comma [0] 10996" xfId="57708" hidden="1"/>
    <cellStyle name="Comma [0] 10997" xfId="28419" hidden="1"/>
    <cellStyle name="Comma [0] 10997" xfId="57806" hidden="1"/>
    <cellStyle name="Comma [0] 10998" xfId="28311" hidden="1"/>
    <cellStyle name="Comma [0] 10998" xfId="57698" hidden="1"/>
    <cellStyle name="Comma [0] 10999" xfId="28463" hidden="1"/>
    <cellStyle name="Comma [0] 10999" xfId="57850" hidden="1"/>
    <cellStyle name="Comma [0] 11" xfId="127" hidden="1"/>
    <cellStyle name="Comma [0] 11" xfId="292" hidden="1"/>
    <cellStyle name="Comma [0] 11" xfId="252" hidden="1"/>
    <cellStyle name="Comma [0] 11" xfId="88" hidden="1"/>
    <cellStyle name="Comma [0] 11" xfId="475" hidden="1"/>
    <cellStyle name="Comma [0] 11" xfId="640" hidden="1"/>
    <cellStyle name="Comma [0] 11" xfId="600" hidden="1"/>
    <cellStyle name="Comma [0] 11" xfId="436" hidden="1"/>
    <cellStyle name="Comma [0] 11" xfId="813" hidden="1"/>
    <cellStyle name="Comma [0] 11" xfId="978" hidden="1"/>
    <cellStyle name="Comma [0] 11" xfId="938" hidden="1"/>
    <cellStyle name="Comma [0] 11" xfId="774" hidden="1"/>
    <cellStyle name="Comma [0] 11" xfId="1155" hidden="1"/>
    <cellStyle name="Comma [0] 11" xfId="1320" hidden="1"/>
    <cellStyle name="Comma [0] 11" xfId="1280" hidden="1"/>
    <cellStyle name="Comma [0] 11" xfId="1116" hidden="1"/>
    <cellStyle name="Comma [0] 11" xfId="1483" hidden="1"/>
    <cellStyle name="Comma [0] 11" xfId="1648" hidden="1"/>
    <cellStyle name="Comma [0] 11" xfId="1608" hidden="1"/>
    <cellStyle name="Comma [0] 11" xfId="1444" hidden="1"/>
    <cellStyle name="Comma [0] 11" xfId="1811" hidden="1"/>
    <cellStyle name="Comma [0] 11" xfId="1976" hidden="1"/>
    <cellStyle name="Comma [0] 11" xfId="1936" hidden="1"/>
    <cellStyle name="Comma [0] 11" xfId="1772" hidden="1"/>
    <cellStyle name="Comma [0] 11" xfId="2142" hidden="1"/>
    <cellStyle name="Comma [0] 11" xfId="2306" hidden="1"/>
    <cellStyle name="Comma [0] 11" xfId="2267" hidden="1"/>
    <cellStyle name="Comma [0] 11" xfId="2103" hidden="1"/>
    <cellStyle name="Comma [0] 11" xfId="4551" hidden="1"/>
    <cellStyle name="Comma [0] 11" xfId="33939" hidden="1"/>
    <cellStyle name="Comma [0] 11" xfId="61196" hidden="1"/>
    <cellStyle name="Comma [0] 11" xfId="61278" hidden="1"/>
    <cellStyle name="Comma [0] 11" xfId="61362" hidden="1"/>
    <cellStyle name="Comma [0] 11" xfId="61444" hidden="1"/>
    <cellStyle name="Comma [0] 11" xfId="61527" hidden="1"/>
    <cellStyle name="Comma [0] 11" xfId="61609" hidden="1"/>
    <cellStyle name="Comma [0] 11" xfId="61689" hidden="1"/>
    <cellStyle name="Comma [0] 11" xfId="61771" hidden="1"/>
    <cellStyle name="Comma [0] 11" xfId="61853" hidden="1"/>
    <cellStyle name="Comma [0] 11" xfId="61935" hidden="1"/>
    <cellStyle name="Comma [0] 11" xfId="62019" hidden="1"/>
    <cellStyle name="Comma [0] 11" xfId="62101" hidden="1"/>
    <cellStyle name="Comma [0] 11" xfId="62183" hidden="1"/>
    <cellStyle name="Comma [0] 11" xfId="62265" hidden="1"/>
    <cellStyle name="Comma [0] 11" xfId="62345" hidden="1"/>
    <cellStyle name="Comma [0] 11" xfId="62427" hidden="1"/>
    <cellStyle name="Comma [0] 11" xfId="62502" hidden="1"/>
    <cellStyle name="Comma [0] 11" xfId="62584" hidden="1"/>
    <cellStyle name="Comma [0] 11" xfId="62668" hidden="1"/>
    <cellStyle name="Comma [0] 11" xfId="62750" hidden="1"/>
    <cellStyle name="Comma [0] 11" xfId="62832" hidden="1"/>
    <cellStyle name="Comma [0] 11" xfId="62914" hidden="1"/>
    <cellStyle name="Comma [0] 11" xfId="62994" hidden="1"/>
    <cellStyle name="Comma [0] 11" xfId="63076" hidden="1"/>
    <cellStyle name="Comma [0] 110" xfId="4749" hidden="1"/>
    <cellStyle name="Comma [0] 110" xfId="34137" hidden="1"/>
    <cellStyle name="Comma [0] 1100" xfId="6590" hidden="1"/>
    <cellStyle name="Comma [0] 1100" xfId="35978" hidden="1"/>
    <cellStyle name="Comma [0] 11000" xfId="28417" hidden="1"/>
    <cellStyle name="Comma [0] 11000" xfId="57804" hidden="1"/>
    <cellStyle name="Comma [0] 11001" xfId="28386" hidden="1"/>
    <cellStyle name="Comma [0] 11001" xfId="57773" hidden="1"/>
    <cellStyle name="Comma [0] 11002" xfId="28467" hidden="1"/>
    <cellStyle name="Comma [0] 11002" xfId="57854" hidden="1"/>
    <cellStyle name="Comma [0] 11003" xfId="28469" hidden="1"/>
    <cellStyle name="Comma [0] 11003" xfId="57856" hidden="1"/>
    <cellStyle name="Comma [0] 11004" xfId="28455" hidden="1"/>
    <cellStyle name="Comma [0] 11004" xfId="57842" hidden="1"/>
    <cellStyle name="Comma [0] 11005" xfId="28442" hidden="1"/>
    <cellStyle name="Comma [0] 11005" xfId="57829" hidden="1"/>
    <cellStyle name="Comma [0] 11006" xfId="28466" hidden="1"/>
    <cellStyle name="Comma [0] 11006" xfId="57853" hidden="1"/>
    <cellStyle name="Comma [0] 11007" xfId="28432" hidden="1"/>
    <cellStyle name="Comma [0] 11007" xfId="57819" hidden="1"/>
    <cellStyle name="Comma [0] 11008" xfId="28404" hidden="1"/>
    <cellStyle name="Comma [0] 11008" xfId="57791" hidden="1"/>
    <cellStyle name="Comma [0] 11009" xfId="28471" hidden="1"/>
    <cellStyle name="Comma [0] 11009" xfId="57858" hidden="1"/>
    <cellStyle name="Comma [0] 1101" xfId="6553" hidden="1"/>
    <cellStyle name="Comma [0] 1101" xfId="35941" hidden="1"/>
    <cellStyle name="Comma [0] 11010" xfId="28428" hidden="1"/>
    <cellStyle name="Comma [0] 11010" xfId="57815" hidden="1"/>
    <cellStyle name="Comma [0] 11011" xfId="28462" hidden="1"/>
    <cellStyle name="Comma [0] 11011" xfId="57849" hidden="1"/>
    <cellStyle name="Comma [0] 11012" xfId="28475" hidden="1"/>
    <cellStyle name="Comma [0] 11012" xfId="57862" hidden="1"/>
    <cellStyle name="Comma [0] 11013" xfId="28477" hidden="1"/>
    <cellStyle name="Comma [0] 11013" xfId="57864" hidden="1"/>
    <cellStyle name="Comma [0] 11014" xfId="28345" hidden="1"/>
    <cellStyle name="Comma [0] 11014" xfId="57732" hidden="1"/>
    <cellStyle name="Comma [0] 11015" xfId="28465" hidden="1"/>
    <cellStyle name="Comma [0] 11015" xfId="57852" hidden="1"/>
    <cellStyle name="Comma [0] 11016" xfId="28405" hidden="1"/>
    <cellStyle name="Comma [0] 11016" xfId="57792" hidden="1"/>
    <cellStyle name="Comma [0] 11017" xfId="28439" hidden="1"/>
    <cellStyle name="Comma [0] 11017" xfId="57826" hidden="1"/>
    <cellStyle name="Comma [0] 11018" xfId="28452" hidden="1"/>
    <cellStyle name="Comma [0] 11018" xfId="57839" hidden="1"/>
    <cellStyle name="Comma [0] 11019" xfId="28480" hidden="1"/>
    <cellStyle name="Comma [0] 11019" xfId="57867" hidden="1"/>
    <cellStyle name="Comma [0] 1102" xfId="6513" hidden="1"/>
    <cellStyle name="Comma [0] 1102" xfId="35901" hidden="1"/>
    <cellStyle name="Comma [0] 11020" xfId="28443" hidden="1"/>
    <cellStyle name="Comma [0] 11020" xfId="57830" hidden="1"/>
    <cellStyle name="Comma [0] 11021" xfId="28403" hidden="1"/>
    <cellStyle name="Comma [0] 11021" xfId="57790" hidden="1"/>
    <cellStyle name="Comma [0] 11022" xfId="28482" hidden="1"/>
    <cellStyle name="Comma [0] 11022" xfId="57869" hidden="1"/>
    <cellStyle name="Comma [0] 11023" xfId="28484" hidden="1"/>
    <cellStyle name="Comma [0] 11023" xfId="57871" hidden="1"/>
    <cellStyle name="Comma [0] 11024" xfId="28544" hidden="1"/>
    <cellStyle name="Comma [0] 11024" xfId="57931" hidden="1"/>
    <cellStyle name="Comma [0] 11025" xfId="28563" hidden="1"/>
    <cellStyle name="Comma [0] 11025" xfId="57950" hidden="1"/>
    <cellStyle name="Comma [0] 11026" xfId="28570" hidden="1"/>
    <cellStyle name="Comma [0] 11026" xfId="57957" hidden="1"/>
    <cellStyle name="Comma [0] 11027" xfId="28577" hidden="1"/>
    <cellStyle name="Comma [0] 11027" xfId="57964" hidden="1"/>
    <cellStyle name="Comma [0] 11028" xfId="28582" hidden="1"/>
    <cellStyle name="Comma [0] 11028" xfId="57969" hidden="1"/>
    <cellStyle name="Comma [0] 11029" xfId="28569" hidden="1"/>
    <cellStyle name="Comma [0] 11029" xfId="57956" hidden="1"/>
    <cellStyle name="Comma [0] 1103" xfId="6592" hidden="1"/>
    <cellStyle name="Comma [0] 1103" xfId="35980" hidden="1"/>
    <cellStyle name="Comma [0] 11030" xfId="28574" hidden="1"/>
    <cellStyle name="Comma [0] 11030" xfId="57961" hidden="1"/>
    <cellStyle name="Comma [0] 11031" xfId="28586" hidden="1"/>
    <cellStyle name="Comma [0] 11031" xfId="57973" hidden="1"/>
    <cellStyle name="Comma [0] 11032" xfId="28588" hidden="1"/>
    <cellStyle name="Comma [0] 11032" xfId="57975" hidden="1"/>
    <cellStyle name="Comma [0] 11033" xfId="28559" hidden="1"/>
    <cellStyle name="Comma [0] 11033" xfId="57946" hidden="1"/>
    <cellStyle name="Comma [0] 11034" xfId="28548" hidden="1"/>
    <cellStyle name="Comma [0] 11034" xfId="57935" hidden="1"/>
    <cellStyle name="Comma [0] 11035" xfId="28599" hidden="1"/>
    <cellStyle name="Comma [0] 11035" xfId="57986" hidden="1"/>
    <cellStyle name="Comma [0] 11036" xfId="28608" hidden="1"/>
    <cellStyle name="Comma [0] 11036" xfId="57995" hidden="1"/>
    <cellStyle name="Comma [0] 11037" xfId="28619" hidden="1"/>
    <cellStyle name="Comma [0] 11037" xfId="58006" hidden="1"/>
    <cellStyle name="Comma [0] 11038" xfId="28625" hidden="1"/>
    <cellStyle name="Comma [0] 11038" xfId="58012" hidden="1"/>
    <cellStyle name="Comma [0] 11039" xfId="28607" hidden="1"/>
    <cellStyle name="Comma [0] 11039" xfId="57994" hidden="1"/>
    <cellStyle name="Comma [0] 1104" xfId="6594" hidden="1"/>
    <cellStyle name="Comma [0] 1104" xfId="35982" hidden="1"/>
    <cellStyle name="Comma [0] 11040" xfId="28617" hidden="1"/>
    <cellStyle name="Comma [0] 11040" xfId="58004" hidden="1"/>
    <cellStyle name="Comma [0] 11041" xfId="28637" hidden="1"/>
    <cellStyle name="Comma [0] 11041" xfId="58024" hidden="1"/>
    <cellStyle name="Comma [0] 11042" xfId="28639" hidden="1"/>
    <cellStyle name="Comma [0] 11042" xfId="58026" hidden="1"/>
    <cellStyle name="Comma [0] 11043" xfId="28590" hidden="1"/>
    <cellStyle name="Comma [0] 11043" xfId="57977" hidden="1"/>
    <cellStyle name="Comma [0] 11044" xfId="28551" hidden="1"/>
    <cellStyle name="Comma [0] 11044" xfId="57938" hidden="1"/>
    <cellStyle name="Comma [0] 11045" xfId="28593" hidden="1"/>
    <cellStyle name="Comma [0] 11045" xfId="57980" hidden="1"/>
    <cellStyle name="Comma [0] 11046" xfId="28556" hidden="1"/>
    <cellStyle name="Comma [0] 11046" xfId="57943" hidden="1"/>
    <cellStyle name="Comma [0] 11047" xfId="28558" hidden="1"/>
    <cellStyle name="Comma [0] 11047" xfId="57945" hidden="1"/>
    <cellStyle name="Comma [0] 11048" xfId="28644" hidden="1"/>
    <cellStyle name="Comma [0] 11048" xfId="58031" hidden="1"/>
    <cellStyle name="Comma [0] 11049" xfId="28547" hidden="1"/>
    <cellStyle name="Comma [0] 11049" xfId="57934" hidden="1"/>
    <cellStyle name="Comma [0] 1105" xfId="6651" hidden="1"/>
    <cellStyle name="Comma [0] 1105" xfId="36039" hidden="1"/>
    <cellStyle name="Comma [0] 11050" xfId="28555" hidden="1"/>
    <cellStyle name="Comma [0] 11050" xfId="57942" hidden="1"/>
    <cellStyle name="Comma [0] 11051" xfId="28656" hidden="1"/>
    <cellStyle name="Comma [0] 11051" xfId="58043" hidden="1"/>
    <cellStyle name="Comma [0] 11052" xfId="28658" hidden="1"/>
    <cellStyle name="Comma [0] 11052" xfId="58045" hidden="1"/>
    <cellStyle name="Comma [0] 11053" xfId="28647" hidden="1"/>
    <cellStyle name="Comma [0] 11053" xfId="58034" hidden="1"/>
    <cellStyle name="Comma [0] 11054" xfId="28655" hidden="1"/>
    <cellStyle name="Comma [0] 11054" xfId="58042" hidden="1"/>
    <cellStyle name="Comma [0] 11055" xfId="28553" hidden="1"/>
    <cellStyle name="Comma [0] 11055" xfId="57940" hidden="1"/>
    <cellStyle name="Comma [0] 11056" xfId="28641" hidden="1"/>
    <cellStyle name="Comma [0] 11056" xfId="58028" hidden="1"/>
    <cellStyle name="Comma [0] 11057" xfId="28674" hidden="1"/>
    <cellStyle name="Comma [0] 11057" xfId="58061" hidden="1"/>
    <cellStyle name="Comma [0] 11058" xfId="28682" hidden="1"/>
    <cellStyle name="Comma [0] 11058" xfId="58069" hidden="1"/>
    <cellStyle name="Comma [0] 11059" xfId="28591" hidden="1"/>
    <cellStyle name="Comma [0] 11059" xfId="57978" hidden="1"/>
    <cellStyle name="Comma [0] 1106" xfId="6670" hidden="1"/>
    <cellStyle name="Comma [0] 1106" xfId="36058" hidden="1"/>
    <cellStyle name="Comma [0] 11060" xfId="28670" hidden="1"/>
    <cellStyle name="Comma [0] 11060" xfId="58057" hidden="1"/>
    <cellStyle name="Comma [0] 11061" xfId="28691" hidden="1"/>
    <cellStyle name="Comma [0] 11061" xfId="58078" hidden="1"/>
    <cellStyle name="Comma [0] 11062" xfId="28693" hidden="1"/>
    <cellStyle name="Comma [0] 11062" xfId="58080" hidden="1"/>
    <cellStyle name="Comma [0] 11063" xfId="28652" hidden="1"/>
    <cellStyle name="Comma [0] 11063" xfId="58039" hidden="1"/>
    <cellStyle name="Comma [0] 11064" xfId="28597" hidden="1"/>
    <cellStyle name="Comma [0] 11064" xfId="57984" hidden="1"/>
    <cellStyle name="Comma [0] 11065" xfId="28650" hidden="1"/>
    <cellStyle name="Comma [0] 11065" xfId="58037" hidden="1"/>
    <cellStyle name="Comma [0] 11066" xfId="28634" hidden="1"/>
    <cellStyle name="Comma [0] 11066" xfId="58021" hidden="1"/>
    <cellStyle name="Comma [0] 11067" xfId="28630" hidden="1"/>
    <cellStyle name="Comma [0] 11067" xfId="58017" hidden="1"/>
    <cellStyle name="Comma [0] 11068" xfId="28701" hidden="1"/>
    <cellStyle name="Comma [0] 11068" xfId="58088" hidden="1"/>
    <cellStyle name="Comma [0] 11069" xfId="28567" hidden="1"/>
    <cellStyle name="Comma [0] 11069" xfId="57954" hidden="1"/>
    <cellStyle name="Comma [0] 1107" xfId="6677" hidden="1"/>
    <cellStyle name="Comma [0] 1107" xfId="36065" hidden="1"/>
    <cellStyle name="Comma [0] 11070" xfId="28560" hidden="1"/>
    <cellStyle name="Comma [0] 11070" xfId="57947" hidden="1"/>
    <cellStyle name="Comma [0] 11071" xfId="28709" hidden="1"/>
    <cellStyle name="Comma [0] 11071" xfId="58096" hidden="1"/>
    <cellStyle name="Comma [0] 11072" xfId="28711" hidden="1"/>
    <cellStyle name="Comma [0] 11072" xfId="58098" hidden="1"/>
    <cellStyle name="Comma [0] 11073" xfId="28660" hidden="1"/>
    <cellStyle name="Comma [0] 11073" xfId="58047" hidden="1"/>
    <cellStyle name="Comma [0] 11074" xfId="28636" hidden="1"/>
    <cellStyle name="Comma [0] 11074" xfId="58023" hidden="1"/>
    <cellStyle name="Comma [0] 11075" xfId="28671" hidden="1"/>
    <cellStyle name="Comma [0] 11075" xfId="58058" hidden="1"/>
    <cellStyle name="Comma [0] 11076" xfId="28603" hidden="1"/>
    <cellStyle name="Comma [0] 11076" xfId="57990" hidden="1"/>
    <cellStyle name="Comma [0] 11077" xfId="28673" hidden="1"/>
    <cellStyle name="Comma [0] 11077" xfId="58060" hidden="1"/>
    <cellStyle name="Comma [0] 11078" xfId="28718" hidden="1"/>
    <cellStyle name="Comma [0] 11078" xfId="58105" hidden="1"/>
    <cellStyle name="Comma [0] 11079" xfId="28661" hidden="1"/>
    <cellStyle name="Comma [0] 11079" xfId="58048" hidden="1"/>
    <cellStyle name="Comma [0] 1108" xfId="6684" hidden="1"/>
    <cellStyle name="Comma [0] 1108" xfId="36072" hidden="1"/>
    <cellStyle name="Comma [0] 11080" xfId="28618" hidden="1"/>
    <cellStyle name="Comma [0] 11080" xfId="58005" hidden="1"/>
    <cellStyle name="Comma [0] 11081" xfId="28724" hidden="1"/>
    <cellStyle name="Comma [0] 11081" xfId="58111" hidden="1"/>
    <cellStyle name="Comma [0] 11082" xfId="28726" hidden="1"/>
    <cellStyle name="Comma [0] 11082" xfId="58113" hidden="1"/>
    <cellStyle name="Comma [0] 11083" xfId="28679" hidden="1"/>
    <cellStyle name="Comma [0] 11083" xfId="58066" hidden="1"/>
    <cellStyle name="Comma [0] 11084" xfId="28685" hidden="1"/>
    <cellStyle name="Comma [0] 11084" xfId="58072" hidden="1"/>
    <cellStyle name="Comma [0] 11085" xfId="28566" hidden="1"/>
    <cellStyle name="Comma [0] 11085" xfId="57953" hidden="1"/>
    <cellStyle name="Comma [0] 11086" xfId="28635" hidden="1"/>
    <cellStyle name="Comma [0] 11086" xfId="58022" hidden="1"/>
    <cellStyle name="Comma [0] 11087" xfId="28643" hidden="1"/>
    <cellStyle name="Comma [0] 11087" xfId="58030" hidden="1"/>
    <cellStyle name="Comma [0] 11088" xfId="28732" hidden="1"/>
    <cellStyle name="Comma [0] 11088" xfId="58119" hidden="1"/>
    <cellStyle name="Comma [0] 11089" xfId="28646" hidden="1"/>
    <cellStyle name="Comma [0] 11089" xfId="58033" hidden="1"/>
    <cellStyle name="Comma [0] 1109" xfId="6689" hidden="1"/>
    <cellStyle name="Comma [0] 1109" xfId="36077" hidden="1"/>
    <cellStyle name="Comma [0] 11090" xfId="28606" hidden="1"/>
    <cellStyle name="Comma [0] 11090" xfId="57993" hidden="1"/>
    <cellStyle name="Comma [0] 11091" xfId="28737" hidden="1"/>
    <cellStyle name="Comma [0] 11091" xfId="58124" hidden="1"/>
    <cellStyle name="Comma [0] 11092" xfId="28739" hidden="1"/>
    <cellStyle name="Comma [0] 11092" xfId="58126" hidden="1"/>
    <cellStyle name="Comma [0] 11093" xfId="28698" hidden="1"/>
    <cellStyle name="Comma [0] 11093" xfId="58085" hidden="1"/>
    <cellStyle name="Comma [0] 11094" xfId="28704" hidden="1"/>
    <cellStyle name="Comma [0] 11094" xfId="58091" hidden="1"/>
    <cellStyle name="Comma [0] 11095" xfId="28605" hidden="1"/>
    <cellStyle name="Comma [0] 11095" xfId="57992" hidden="1"/>
    <cellStyle name="Comma [0] 11096" xfId="28686" hidden="1"/>
    <cellStyle name="Comma [0] 11096" xfId="58073" hidden="1"/>
    <cellStyle name="Comma [0] 11097" xfId="28665" hidden="1"/>
    <cellStyle name="Comma [0] 11097" xfId="58052" hidden="1"/>
    <cellStyle name="Comma [0] 11098" xfId="28743" hidden="1"/>
    <cellStyle name="Comma [0] 11098" xfId="58130" hidden="1"/>
    <cellStyle name="Comma [0] 11099" xfId="28684" hidden="1"/>
    <cellStyle name="Comma [0] 11099" xfId="58071" hidden="1"/>
    <cellStyle name="Comma [0] 111" xfId="4713" hidden="1"/>
    <cellStyle name="Comma [0] 111" xfId="34101" hidden="1"/>
    <cellStyle name="Comma [0] 1110" xfId="6676" hidden="1"/>
    <cellStyle name="Comma [0] 1110" xfId="36064" hidden="1"/>
    <cellStyle name="Comma [0] 11100" xfId="28622" hidden="1"/>
    <cellStyle name="Comma [0] 11100" xfId="58009" hidden="1"/>
    <cellStyle name="Comma [0] 11101" xfId="28750" hidden="1"/>
    <cellStyle name="Comma [0] 11101" xfId="58137" hidden="1"/>
    <cellStyle name="Comma [0] 11102" xfId="28752" hidden="1"/>
    <cellStyle name="Comma [0] 11102" xfId="58139" hidden="1"/>
    <cellStyle name="Comma [0] 11103" xfId="28716" hidden="1"/>
    <cellStyle name="Comma [0] 11103" xfId="58103" hidden="1"/>
    <cellStyle name="Comma [0] 11104" xfId="28721" hidden="1"/>
    <cellStyle name="Comma [0] 11104" xfId="58108" hidden="1"/>
    <cellStyle name="Comma [0] 11105" xfId="28550" hidden="1"/>
    <cellStyle name="Comma [0] 11105" xfId="57937" hidden="1"/>
    <cellStyle name="Comma [0] 11106" xfId="28705" hidden="1"/>
    <cellStyle name="Comma [0] 11106" xfId="58092" hidden="1"/>
    <cellStyle name="Comma [0] 11107" xfId="28610" hidden="1"/>
    <cellStyle name="Comma [0] 11107" xfId="57997" hidden="1"/>
    <cellStyle name="Comma [0] 11108" xfId="28756" hidden="1"/>
    <cellStyle name="Comma [0] 11108" xfId="58143" hidden="1"/>
    <cellStyle name="Comma [0] 11109" xfId="28703" hidden="1"/>
    <cellStyle name="Comma [0] 11109" xfId="58090" hidden="1"/>
    <cellStyle name="Comma [0] 1111" xfId="6681" hidden="1"/>
    <cellStyle name="Comma [0] 1111" xfId="36069" hidden="1"/>
    <cellStyle name="Comma [0] 11110" xfId="28642" hidden="1"/>
    <cellStyle name="Comma [0] 11110" xfId="58029" hidden="1"/>
    <cellStyle name="Comma [0] 11111" xfId="28760" hidden="1"/>
    <cellStyle name="Comma [0] 11111" xfId="58147" hidden="1"/>
    <cellStyle name="Comma [0] 11112" xfId="28762" hidden="1"/>
    <cellStyle name="Comma [0] 11112" xfId="58149" hidden="1"/>
    <cellStyle name="Comma [0] 11113" xfId="28730" hidden="1"/>
    <cellStyle name="Comma [0] 11113" xfId="58117" hidden="1"/>
    <cellStyle name="Comma [0] 11114" xfId="28734" hidden="1"/>
    <cellStyle name="Comma [0] 11114" xfId="58121" hidden="1"/>
    <cellStyle name="Comma [0] 11115" xfId="28624" hidden="1"/>
    <cellStyle name="Comma [0] 11115" xfId="58011" hidden="1"/>
    <cellStyle name="Comma [0] 11116" xfId="28722" hidden="1"/>
    <cellStyle name="Comma [0] 11116" xfId="58109" hidden="1"/>
    <cellStyle name="Comma [0] 11117" xfId="28614" hidden="1"/>
    <cellStyle name="Comma [0] 11117" xfId="58001" hidden="1"/>
    <cellStyle name="Comma [0] 11118" xfId="28766" hidden="1"/>
    <cellStyle name="Comma [0] 11118" xfId="58153" hidden="1"/>
    <cellStyle name="Comma [0] 11119" xfId="28720" hidden="1"/>
    <cellStyle name="Comma [0] 11119" xfId="58107" hidden="1"/>
    <cellStyle name="Comma [0] 1112" xfId="6693" hidden="1"/>
    <cellStyle name="Comma [0] 1112" xfId="36081" hidden="1"/>
    <cellStyle name="Comma [0] 11120" xfId="28689" hidden="1"/>
    <cellStyle name="Comma [0] 11120" xfId="58076" hidden="1"/>
    <cellStyle name="Comma [0] 11121" xfId="28770" hidden="1"/>
    <cellStyle name="Comma [0] 11121" xfId="58157" hidden="1"/>
    <cellStyle name="Comma [0] 11122" xfId="28772" hidden="1"/>
    <cellStyle name="Comma [0] 11122" xfId="58159" hidden="1"/>
    <cellStyle name="Comma [0] 11123" xfId="28758" hidden="1"/>
    <cellStyle name="Comma [0] 11123" xfId="58145" hidden="1"/>
    <cellStyle name="Comma [0] 11124" xfId="28745" hidden="1"/>
    <cellStyle name="Comma [0] 11124" xfId="58132" hidden="1"/>
    <cellStyle name="Comma [0] 11125" xfId="28769" hidden="1"/>
    <cellStyle name="Comma [0] 11125" xfId="58156" hidden="1"/>
    <cellStyle name="Comma [0] 11126" xfId="28735" hidden="1"/>
    <cellStyle name="Comma [0] 11126" xfId="58122" hidden="1"/>
    <cellStyle name="Comma [0] 11127" xfId="28707" hidden="1"/>
    <cellStyle name="Comma [0] 11127" xfId="58094" hidden="1"/>
    <cellStyle name="Comma [0] 11128" xfId="28774" hidden="1"/>
    <cellStyle name="Comma [0] 11128" xfId="58161" hidden="1"/>
    <cellStyle name="Comma [0] 11129" xfId="28731" hidden="1"/>
    <cellStyle name="Comma [0] 11129" xfId="58118" hidden="1"/>
    <cellStyle name="Comma [0] 1113" xfId="6695" hidden="1"/>
    <cellStyle name="Comma [0] 1113" xfId="36083" hidden="1"/>
    <cellStyle name="Comma [0] 11130" xfId="28765" hidden="1"/>
    <cellStyle name="Comma [0] 11130" xfId="58152" hidden="1"/>
    <cellStyle name="Comma [0] 11131" xfId="28778" hidden="1"/>
    <cellStyle name="Comma [0] 11131" xfId="58165" hidden="1"/>
    <cellStyle name="Comma [0] 11132" xfId="28780" hidden="1"/>
    <cellStyle name="Comma [0] 11132" xfId="58167" hidden="1"/>
    <cellStyle name="Comma [0] 11133" xfId="28648" hidden="1"/>
    <cellStyle name="Comma [0] 11133" xfId="58035" hidden="1"/>
    <cellStyle name="Comma [0] 11134" xfId="28768" hidden="1"/>
    <cellStyle name="Comma [0] 11134" xfId="58155" hidden="1"/>
    <cellStyle name="Comma [0] 11135" xfId="28708" hidden="1"/>
    <cellStyle name="Comma [0] 11135" xfId="58095" hidden="1"/>
    <cellStyle name="Comma [0] 11136" xfId="28742" hidden="1"/>
    <cellStyle name="Comma [0] 11136" xfId="58129" hidden="1"/>
    <cellStyle name="Comma [0] 11137" xfId="28755" hidden="1"/>
    <cellStyle name="Comma [0] 11137" xfId="58142" hidden="1"/>
    <cellStyle name="Comma [0] 11138" xfId="28783" hidden="1"/>
    <cellStyle name="Comma [0] 11138" xfId="58170" hidden="1"/>
    <cellStyle name="Comma [0] 11139" xfId="28746" hidden="1"/>
    <cellStyle name="Comma [0] 11139" xfId="58133" hidden="1"/>
    <cellStyle name="Comma [0] 1114" xfId="6666" hidden="1"/>
    <cellStyle name="Comma [0] 1114" xfId="36054" hidden="1"/>
    <cellStyle name="Comma [0] 11140" xfId="28706" hidden="1"/>
    <cellStyle name="Comma [0] 11140" xfId="58093" hidden="1"/>
    <cellStyle name="Comma [0] 11141" xfId="28786" hidden="1"/>
    <cellStyle name="Comma [0] 11141" xfId="58173" hidden="1"/>
    <cellStyle name="Comma [0] 11142" xfId="28788" hidden="1"/>
    <cellStyle name="Comma [0] 11142" xfId="58175" hidden="1"/>
    <cellStyle name="Comma [0] 11143" xfId="28507" hidden="1"/>
    <cellStyle name="Comma [0] 11143" xfId="57894" hidden="1"/>
    <cellStyle name="Comma [0] 11144" xfId="28489" hidden="1"/>
    <cellStyle name="Comma [0] 11144" xfId="57876" hidden="1"/>
    <cellStyle name="Comma [0] 11145" xfId="28792" hidden="1"/>
    <cellStyle name="Comma [0] 11145" xfId="58179" hidden="1"/>
    <cellStyle name="Comma [0] 11146" xfId="28799" hidden="1"/>
    <cellStyle name="Comma [0] 11146" xfId="58186" hidden="1"/>
    <cellStyle name="Comma [0] 11147" xfId="28801" hidden="1"/>
    <cellStyle name="Comma [0] 11147" xfId="58188" hidden="1"/>
    <cellStyle name="Comma [0] 11148" xfId="28791" hidden="1"/>
    <cellStyle name="Comma [0] 11148" xfId="58178" hidden="1"/>
    <cellStyle name="Comma [0] 11149" xfId="28797" hidden="1"/>
    <cellStyle name="Comma [0] 11149" xfId="58184" hidden="1"/>
    <cellStyle name="Comma [0] 1115" xfId="6655" hidden="1"/>
    <cellStyle name="Comma [0] 1115" xfId="36043" hidden="1"/>
    <cellStyle name="Comma [0] 11150" xfId="28804" hidden="1"/>
    <cellStyle name="Comma [0] 11150" xfId="58191" hidden="1"/>
    <cellStyle name="Comma [0] 11151" xfId="28806" hidden="1"/>
    <cellStyle name="Comma [0] 11151" xfId="58193" hidden="1"/>
    <cellStyle name="Comma [0] 11152" xfId="28581" hidden="1"/>
    <cellStyle name="Comma [0] 11152" xfId="57968" hidden="1"/>
    <cellStyle name="Comma [0] 11153" xfId="28537" hidden="1"/>
    <cellStyle name="Comma [0] 11153" xfId="57924" hidden="1"/>
    <cellStyle name="Comma [0] 11154" xfId="28817" hidden="1"/>
    <cellStyle name="Comma [0] 11154" xfId="58204" hidden="1"/>
    <cellStyle name="Comma [0] 11155" xfId="28826" hidden="1"/>
    <cellStyle name="Comma [0] 11155" xfId="58213" hidden="1"/>
    <cellStyle name="Comma [0] 11156" xfId="28837" hidden="1"/>
    <cellStyle name="Comma [0] 11156" xfId="58224" hidden="1"/>
    <cellStyle name="Comma [0] 11157" xfId="28843" hidden="1"/>
    <cellStyle name="Comma [0] 11157" xfId="58230" hidden="1"/>
    <cellStyle name="Comma [0] 11158" xfId="28825" hidden="1"/>
    <cellStyle name="Comma [0] 11158" xfId="58212" hidden="1"/>
    <cellStyle name="Comma [0] 11159" xfId="28835" hidden="1"/>
    <cellStyle name="Comma [0] 11159" xfId="58222" hidden="1"/>
    <cellStyle name="Comma [0] 1116" xfId="6706" hidden="1"/>
    <cellStyle name="Comma [0] 1116" xfId="36094" hidden="1"/>
    <cellStyle name="Comma [0] 11160" xfId="28855" hidden="1"/>
    <cellStyle name="Comma [0] 11160" xfId="58242" hidden="1"/>
    <cellStyle name="Comma [0] 11161" xfId="28857" hidden="1"/>
    <cellStyle name="Comma [0] 11161" xfId="58244" hidden="1"/>
    <cellStyle name="Comma [0] 11162" xfId="28808" hidden="1"/>
    <cellStyle name="Comma [0] 11162" xfId="58195" hidden="1"/>
    <cellStyle name="Comma [0] 11163" xfId="28502" hidden="1"/>
    <cellStyle name="Comma [0] 11163" xfId="57889" hidden="1"/>
    <cellStyle name="Comma [0] 11164" xfId="28811" hidden="1"/>
    <cellStyle name="Comma [0] 11164" xfId="58198" hidden="1"/>
    <cellStyle name="Comma [0] 11165" xfId="28536" hidden="1"/>
    <cellStyle name="Comma [0] 11165" xfId="57923" hidden="1"/>
    <cellStyle name="Comma [0] 11166" xfId="28535" hidden="1"/>
    <cellStyle name="Comma [0] 11166" xfId="57922" hidden="1"/>
    <cellStyle name="Comma [0] 11167" xfId="28862" hidden="1"/>
    <cellStyle name="Comma [0] 11167" xfId="58249" hidden="1"/>
    <cellStyle name="Comma [0] 11168" xfId="28504" hidden="1"/>
    <cellStyle name="Comma [0] 11168" xfId="57891" hidden="1"/>
    <cellStyle name="Comma [0] 11169" xfId="28538" hidden="1"/>
    <cellStyle name="Comma [0] 11169" xfId="57925" hidden="1"/>
    <cellStyle name="Comma [0] 1117" xfId="6715" hidden="1"/>
    <cellStyle name="Comma [0] 1117" xfId="36103" hidden="1"/>
    <cellStyle name="Comma [0] 11170" xfId="28874" hidden="1"/>
    <cellStyle name="Comma [0] 11170" xfId="58261" hidden="1"/>
    <cellStyle name="Comma [0] 11171" xfId="28876" hidden="1"/>
    <cellStyle name="Comma [0] 11171" xfId="58263" hidden="1"/>
    <cellStyle name="Comma [0] 11172" xfId="28865" hidden="1"/>
    <cellStyle name="Comma [0] 11172" xfId="58252" hidden="1"/>
    <cellStyle name="Comma [0] 11173" xfId="28873" hidden="1"/>
    <cellStyle name="Comma [0] 11173" xfId="58260" hidden="1"/>
    <cellStyle name="Comma [0] 11174" xfId="28500" hidden="1"/>
    <cellStyle name="Comma [0] 11174" xfId="57887" hidden="1"/>
    <cellStyle name="Comma [0] 11175" xfId="28859" hidden="1"/>
    <cellStyle name="Comma [0] 11175" xfId="58246" hidden="1"/>
    <cellStyle name="Comma [0] 11176" xfId="28892" hidden="1"/>
    <cellStyle name="Comma [0] 11176" xfId="58279" hidden="1"/>
    <cellStyle name="Comma [0] 11177" xfId="28900" hidden="1"/>
    <cellStyle name="Comma [0] 11177" xfId="58287" hidden="1"/>
    <cellStyle name="Comma [0] 11178" xfId="28809" hidden="1"/>
    <cellStyle name="Comma [0] 11178" xfId="58196" hidden="1"/>
    <cellStyle name="Comma [0] 11179" xfId="28888" hidden="1"/>
    <cellStyle name="Comma [0] 11179" xfId="58275" hidden="1"/>
    <cellStyle name="Comma [0] 1118" xfId="6726" hidden="1"/>
    <cellStyle name="Comma [0] 1118" xfId="36114" hidden="1"/>
    <cellStyle name="Comma [0] 11180" xfId="28909" hidden="1"/>
    <cellStyle name="Comma [0] 11180" xfId="58296" hidden="1"/>
    <cellStyle name="Comma [0] 11181" xfId="28911" hidden="1"/>
    <cellStyle name="Comma [0] 11181" xfId="58298" hidden="1"/>
    <cellStyle name="Comma [0] 11182" xfId="28870" hidden="1"/>
    <cellStyle name="Comma [0] 11182" xfId="58257" hidden="1"/>
    <cellStyle name="Comma [0] 11183" xfId="28815" hidden="1"/>
    <cellStyle name="Comma [0] 11183" xfId="58202" hidden="1"/>
    <cellStyle name="Comma [0] 11184" xfId="28868" hidden="1"/>
    <cellStyle name="Comma [0] 11184" xfId="58255" hidden="1"/>
    <cellStyle name="Comma [0] 11185" xfId="28852" hidden="1"/>
    <cellStyle name="Comma [0] 11185" xfId="58239" hidden="1"/>
    <cellStyle name="Comma [0] 11186" xfId="28848" hidden="1"/>
    <cellStyle name="Comma [0] 11186" xfId="58235" hidden="1"/>
    <cellStyle name="Comma [0] 11187" xfId="28919" hidden="1"/>
    <cellStyle name="Comma [0] 11187" xfId="58306" hidden="1"/>
    <cellStyle name="Comma [0] 11188" xfId="28492" hidden="1"/>
    <cellStyle name="Comma [0] 11188" xfId="57879" hidden="1"/>
    <cellStyle name="Comma [0] 11189" xfId="28580" hidden="1"/>
    <cellStyle name="Comma [0] 11189" xfId="57967" hidden="1"/>
    <cellStyle name="Comma [0] 1119" xfId="6732" hidden="1"/>
    <cellStyle name="Comma [0] 1119" xfId="36120" hidden="1"/>
    <cellStyle name="Comma [0] 11190" xfId="28927" hidden="1"/>
    <cellStyle name="Comma [0] 11190" xfId="58314" hidden="1"/>
    <cellStyle name="Comma [0] 11191" xfId="28929" hidden="1"/>
    <cellStyle name="Comma [0] 11191" xfId="58316" hidden="1"/>
    <cellStyle name="Comma [0] 11192" xfId="28878" hidden="1"/>
    <cellStyle name="Comma [0] 11192" xfId="58265" hidden="1"/>
    <cellStyle name="Comma [0] 11193" xfId="28854" hidden="1"/>
    <cellStyle name="Comma [0] 11193" xfId="58241" hidden="1"/>
    <cellStyle name="Comma [0] 11194" xfId="28889" hidden="1"/>
    <cellStyle name="Comma [0] 11194" xfId="58276" hidden="1"/>
    <cellStyle name="Comma [0] 11195" xfId="28821" hidden="1"/>
    <cellStyle name="Comma [0] 11195" xfId="58208" hidden="1"/>
    <cellStyle name="Comma [0] 11196" xfId="28891" hidden="1"/>
    <cellStyle name="Comma [0] 11196" xfId="58278" hidden="1"/>
    <cellStyle name="Comma [0] 11197" xfId="28936" hidden="1"/>
    <cellStyle name="Comma [0] 11197" xfId="58323" hidden="1"/>
    <cellStyle name="Comma [0] 11198" xfId="28879" hidden="1"/>
    <cellStyle name="Comma [0] 11198" xfId="58266" hidden="1"/>
    <cellStyle name="Comma [0] 11199" xfId="28836" hidden="1"/>
    <cellStyle name="Comma [0] 11199" xfId="58223" hidden="1"/>
    <cellStyle name="Comma [0] 112" xfId="4718" hidden="1"/>
    <cellStyle name="Comma [0] 112" xfId="34106" hidden="1"/>
    <cellStyle name="Comma [0] 1120" xfId="6714" hidden="1"/>
    <cellStyle name="Comma [0] 1120" xfId="36102" hidden="1"/>
    <cellStyle name="Comma [0] 11200" xfId="28942" hidden="1"/>
    <cellStyle name="Comma [0] 11200" xfId="58329" hidden="1"/>
    <cellStyle name="Comma [0] 11201" xfId="28944" hidden="1"/>
    <cellStyle name="Comma [0] 11201" xfId="58331" hidden="1"/>
    <cellStyle name="Comma [0] 11202" xfId="28897" hidden="1"/>
    <cellStyle name="Comma [0] 11202" xfId="58284" hidden="1"/>
    <cellStyle name="Comma [0] 11203" xfId="28903" hidden="1"/>
    <cellStyle name="Comma [0] 11203" xfId="58290" hidden="1"/>
    <cellStyle name="Comma [0] 11204" xfId="28529" hidden="1"/>
    <cellStyle name="Comma [0] 11204" xfId="57916" hidden="1"/>
    <cellStyle name="Comma [0] 11205" xfId="28853" hidden="1"/>
    <cellStyle name="Comma [0] 11205" xfId="58240" hidden="1"/>
    <cellStyle name="Comma [0] 11206" xfId="28861" hidden="1"/>
    <cellStyle name="Comma [0] 11206" xfId="58248" hidden="1"/>
    <cellStyle name="Comma [0] 11207" xfId="28950" hidden="1"/>
    <cellStyle name="Comma [0] 11207" xfId="58337" hidden="1"/>
    <cellStyle name="Comma [0] 11208" xfId="28864" hidden="1"/>
    <cellStyle name="Comma [0] 11208" xfId="58251" hidden="1"/>
    <cellStyle name="Comma [0] 11209" xfId="28824" hidden="1"/>
    <cellStyle name="Comma [0] 11209" xfId="58211" hidden="1"/>
    <cellStyle name="Comma [0] 1121" xfId="6724" hidden="1"/>
    <cellStyle name="Comma [0] 1121" xfId="36112" hidden="1"/>
    <cellStyle name="Comma [0] 11210" xfId="28955" hidden="1"/>
    <cellStyle name="Comma [0] 11210" xfId="58342" hidden="1"/>
    <cellStyle name="Comma [0] 11211" xfId="28957" hidden="1"/>
    <cellStyle name="Comma [0] 11211" xfId="58344" hidden="1"/>
    <cellStyle name="Comma [0] 11212" xfId="28916" hidden="1"/>
    <cellStyle name="Comma [0] 11212" xfId="58303" hidden="1"/>
    <cellStyle name="Comma [0] 11213" xfId="28922" hidden="1"/>
    <cellStyle name="Comma [0] 11213" xfId="58309" hidden="1"/>
    <cellStyle name="Comma [0] 11214" xfId="28823" hidden="1"/>
    <cellStyle name="Comma [0] 11214" xfId="58210" hidden="1"/>
    <cellStyle name="Comma [0] 11215" xfId="28904" hidden="1"/>
    <cellStyle name="Comma [0] 11215" xfId="58291" hidden="1"/>
    <cellStyle name="Comma [0] 11216" xfId="28883" hidden="1"/>
    <cellStyle name="Comma [0] 11216" xfId="58270" hidden="1"/>
    <cellStyle name="Comma [0] 11217" xfId="28961" hidden="1"/>
    <cellStyle name="Comma [0] 11217" xfId="58348" hidden="1"/>
    <cellStyle name="Comma [0] 11218" xfId="28902" hidden="1"/>
    <cellStyle name="Comma [0] 11218" xfId="58289" hidden="1"/>
    <cellStyle name="Comma [0] 11219" xfId="28840" hidden="1"/>
    <cellStyle name="Comma [0] 11219" xfId="58227" hidden="1"/>
    <cellStyle name="Comma [0] 1122" xfId="6744" hidden="1"/>
    <cellStyle name="Comma [0] 1122" xfId="36132" hidden="1"/>
    <cellStyle name="Comma [0] 11220" xfId="28968" hidden="1"/>
    <cellStyle name="Comma [0] 11220" xfId="58355" hidden="1"/>
    <cellStyle name="Comma [0] 11221" xfId="28970" hidden="1"/>
    <cellStyle name="Comma [0] 11221" xfId="58357" hidden="1"/>
    <cellStyle name="Comma [0] 11222" xfId="28934" hidden="1"/>
    <cellStyle name="Comma [0] 11222" xfId="58321" hidden="1"/>
    <cellStyle name="Comma [0] 11223" xfId="28939" hidden="1"/>
    <cellStyle name="Comma [0] 11223" xfId="58326" hidden="1"/>
    <cellStyle name="Comma [0] 11224" xfId="28503" hidden="1"/>
    <cellStyle name="Comma [0] 11224" xfId="57890" hidden="1"/>
    <cellStyle name="Comma [0] 11225" xfId="28923" hidden="1"/>
    <cellStyle name="Comma [0] 11225" xfId="58310" hidden="1"/>
    <cellStyle name="Comma [0] 11226" xfId="28828" hidden="1"/>
    <cellStyle name="Comma [0] 11226" xfId="58215" hidden="1"/>
    <cellStyle name="Comma [0] 11227" xfId="28974" hidden="1"/>
    <cellStyle name="Comma [0] 11227" xfId="58361" hidden="1"/>
    <cellStyle name="Comma [0] 11228" xfId="28921" hidden="1"/>
    <cellStyle name="Comma [0] 11228" xfId="58308" hidden="1"/>
    <cellStyle name="Comma [0] 11229" xfId="28860" hidden="1"/>
    <cellStyle name="Comma [0] 11229" xfId="58247" hidden="1"/>
    <cellStyle name="Comma [0] 1123" xfId="6746" hidden="1"/>
    <cellStyle name="Comma [0] 1123" xfId="36134" hidden="1"/>
    <cellStyle name="Comma [0] 11230" xfId="28978" hidden="1"/>
    <cellStyle name="Comma [0] 11230" xfId="58365" hidden="1"/>
    <cellStyle name="Comma [0] 11231" xfId="28980" hidden="1"/>
    <cellStyle name="Comma [0] 11231" xfId="58367" hidden="1"/>
    <cellStyle name="Comma [0] 11232" xfId="28948" hidden="1"/>
    <cellStyle name="Comma [0] 11232" xfId="58335" hidden="1"/>
    <cellStyle name="Comma [0] 11233" xfId="28952" hidden="1"/>
    <cellStyle name="Comma [0] 11233" xfId="58339" hidden="1"/>
    <cellStyle name="Comma [0] 11234" xfId="28842" hidden="1"/>
    <cellStyle name="Comma [0] 11234" xfId="58229" hidden="1"/>
    <cellStyle name="Comma [0] 11235" xfId="28940" hidden="1"/>
    <cellStyle name="Comma [0] 11235" xfId="58327" hidden="1"/>
    <cellStyle name="Comma [0] 11236" xfId="28832" hidden="1"/>
    <cellStyle name="Comma [0] 11236" xfId="58219" hidden="1"/>
    <cellStyle name="Comma [0] 11237" xfId="28984" hidden="1"/>
    <cellStyle name="Comma [0] 11237" xfId="58371" hidden="1"/>
    <cellStyle name="Comma [0] 11238" xfId="28938" hidden="1"/>
    <cellStyle name="Comma [0] 11238" xfId="58325" hidden="1"/>
    <cellStyle name="Comma [0] 11239" xfId="28907" hidden="1"/>
    <cellStyle name="Comma [0] 11239" xfId="58294" hidden="1"/>
    <cellStyle name="Comma [0] 1124" xfId="6697" hidden="1"/>
    <cellStyle name="Comma [0] 1124" xfId="36085" hidden="1"/>
    <cellStyle name="Comma [0] 11240" xfId="28988" hidden="1"/>
    <cellStyle name="Comma [0] 11240" xfId="58375" hidden="1"/>
    <cellStyle name="Comma [0] 11241" xfId="28990" hidden="1"/>
    <cellStyle name="Comma [0] 11241" xfId="58377" hidden="1"/>
    <cellStyle name="Comma [0] 11242" xfId="28976" hidden="1"/>
    <cellStyle name="Comma [0] 11242" xfId="58363" hidden="1"/>
    <cellStyle name="Comma [0] 11243" xfId="28963" hidden="1"/>
    <cellStyle name="Comma [0] 11243" xfId="58350" hidden="1"/>
    <cellStyle name="Comma [0] 11244" xfId="28987" hidden="1"/>
    <cellStyle name="Comma [0] 11244" xfId="58374" hidden="1"/>
    <cellStyle name="Comma [0] 11245" xfId="28953" hidden="1"/>
    <cellStyle name="Comma [0] 11245" xfId="58340" hidden="1"/>
    <cellStyle name="Comma [0] 11246" xfId="28925" hidden="1"/>
    <cellStyle name="Comma [0] 11246" xfId="58312" hidden="1"/>
    <cellStyle name="Comma [0] 11247" xfId="28992" hidden="1"/>
    <cellStyle name="Comma [0] 11247" xfId="58379" hidden="1"/>
    <cellStyle name="Comma [0] 11248" xfId="28949" hidden="1"/>
    <cellStyle name="Comma [0] 11248" xfId="58336" hidden="1"/>
    <cellStyle name="Comma [0] 11249" xfId="28983" hidden="1"/>
    <cellStyle name="Comma [0] 11249" xfId="58370" hidden="1"/>
    <cellStyle name="Comma [0] 1125" xfId="6658" hidden="1"/>
    <cellStyle name="Comma [0] 1125" xfId="36046" hidden="1"/>
    <cellStyle name="Comma [0] 11250" xfId="28996" hidden="1"/>
    <cellStyle name="Comma [0] 11250" xfId="58383" hidden="1"/>
    <cellStyle name="Comma [0] 11251" xfId="28998" hidden="1"/>
    <cellStyle name="Comma [0] 11251" xfId="58385" hidden="1"/>
    <cellStyle name="Comma [0] 11252" xfId="28866" hidden="1"/>
    <cellStyle name="Comma [0] 11252" xfId="58253" hidden="1"/>
    <cellStyle name="Comma [0] 11253" xfId="28986" hidden="1"/>
    <cellStyle name="Comma [0] 11253" xfId="58373" hidden="1"/>
    <cellStyle name="Comma [0] 11254" xfId="28926" hidden="1"/>
    <cellStyle name="Comma [0] 11254" xfId="58313" hidden="1"/>
    <cellStyle name="Comma [0] 11255" xfId="28960" hidden="1"/>
    <cellStyle name="Comma [0] 11255" xfId="58347" hidden="1"/>
    <cellStyle name="Comma [0] 11256" xfId="28973" hidden="1"/>
    <cellStyle name="Comma [0] 11256" xfId="58360" hidden="1"/>
    <cellStyle name="Comma [0] 11257" xfId="29001" hidden="1"/>
    <cellStyle name="Comma [0] 11257" xfId="58388" hidden="1"/>
    <cellStyle name="Comma [0] 11258" xfId="28964" hidden="1"/>
    <cellStyle name="Comma [0] 11258" xfId="58351" hidden="1"/>
    <cellStyle name="Comma [0] 11259" xfId="28924" hidden="1"/>
    <cellStyle name="Comma [0] 11259" xfId="58311" hidden="1"/>
    <cellStyle name="Comma [0] 1126" xfId="6700" hidden="1"/>
    <cellStyle name="Comma [0] 1126" xfId="36088" hidden="1"/>
    <cellStyle name="Comma [0] 11260" xfId="29003" hidden="1"/>
    <cellStyle name="Comma [0] 11260" xfId="58390" hidden="1"/>
    <cellStyle name="Comma [0] 11261" xfId="29005" hidden="1"/>
    <cellStyle name="Comma [0] 11261" xfId="58392" hidden="1"/>
    <cellStyle name="Comma [0] 11262" xfId="28517" hidden="1"/>
    <cellStyle name="Comma [0] 11262" xfId="57904" hidden="1"/>
    <cellStyle name="Comma [0] 11263" xfId="28514" hidden="1"/>
    <cellStyle name="Comma [0] 11263" xfId="57901" hidden="1"/>
    <cellStyle name="Comma [0] 11264" xfId="29011" hidden="1"/>
    <cellStyle name="Comma [0] 11264" xfId="58398" hidden="1"/>
    <cellStyle name="Comma [0] 11265" xfId="29017" hidden="1"/>
    <cellStyle name="Comma [0] 11265" xfId="58404" hidden="1"/>
    <cellStyle name="Comma [0] 11266" xfId="29019" hidden="1"/>
    <cellStyle name="Comma [0] 11266" xfId="58406" hidden="1"/>
    <cellStyle name="Comma [0] 11267" xfId="29010" hidden="1"/>
    <cellStyle name="Comma [0] 11267" xfId="58397" hidden="1"/>
    <cellStyle name="Comma [0] 11268" xfId="29015" hidden="1"/>
    <cellStyle name="Comma [0] 11268" xfId="58402" hidden="1"/>
    <cellStyle name="Comma [0] 11269" xfId="29021" hidden="1"/>
    <cellStyle name="Comma [0] 11269" xfId="58408" hidden="1"/>
    <cellStyle name="Comma [0] 1127" xfId="6663" hidden="1"/>
    <cellStyle name="Comma [0] 1127" xfId="36051" hidden="1"/>
    <cellStyle name="Comma [0] 11270" xfId="29023" hidden="1"/>
    <cellStyle name="Comma [0] 11270" xfId="58410" hidden="1"/>
    <cellStyle name="Comma [0] 11271" xfId="28540" hidden="1"/>
    <cellStyle name="Comma [0] 11271" xfId="57927" hidden="1"/>
    <cellStyle name="Comma [0] 11272" xfId="28542" hidden="1"/>
    <cellStyle name="Comma [0] 11272" xfId="57929" hidden="1"/>
    <cellStyle name="Comma [0] 11273" xfId="29034" hidden="1"/>
    <cellStyle name="Comma [0] 11273" xfId="58421" hidden="1"/>
    <cellStyle name="Comma [0] 11274" xfId="29043" hidden="1"/>
    <cellStyle name="Comma [0] 11274" xfId="58430" hidden="1"/>
    <cellStyle name="Comma [0] 11275" xfId="29054" hidden="1"/>
    <cellStyle name="Comma [0] 11275" xfId="58441" hidden="1"/>
    <cellStyle name="Comma [0] 11276" xfId="29060" hidden="1"/>
    <cellStyle name="Comma [0] 11276" xfId="58447" hidden="1"/>
    <cellStyle name="Comma [0] 11277" xfId="29042" hidden="1"/>
    <cellStyle name="Comma [0] 11277" xfId="58429" hidden="1"/>
    <cellStyle name="Comma [0] 11278" xfId="29052" hidden="1"/>
    <cellStyle name="Comma [0] 11278" xfId="58439" hidden="1"/>
    <cellStyle name="Comma [0] 11279" xfId="29072" hidden="1"/>
    <cellStyle name="Comma [0] 11279" xfId="58459" hidden="1"/>
    <cellStyle name="Comma [0] 1128" xfId="6665" hidden="1"/>
    <cellStyle name="Comma [0] 1128" xfId="36053" hidden="1"/>
    <cellStyle name="Comma [0] 11280" xfId="29074" hidden="1"/>
    <cellStyle name="Comma [0] 11280" xfId="58461" hidden="1"/>
    <cellStyle name="Comma [0] 11281" xfId="29025" hidden="1"/>
    <cellStyle name="Comma [0] 11281" xfId="58412" hidden="1"/>
    <cellStyle name="Comma [0] 11282" xfId="28522" hidden="1"/>
    <cellStyle name="Comma [0] 11282" xfId="57909" hidden="1"/>
    <cellStyle name="Comma [0] 11283" xfId="29028" hidden="1"/>
    <cellStyle name="Comma [0] 11283" xfId="58415" hidden="1"/>
    <cellStyle name="Comma [0] 11284" xfId="28527" hidden="1"/>
    <cellStyle name="Comma [0] 11284" xfId="57914" hidden="1"/>
    <cellStyle name="Comma [0] 11285" xfId="28511" hidden="1"/>
    <cellStyle name="Comma [0] 11285" xfId="57898" hidden="1"/>
    <cellStyle name="Comma [0] 11286" xfId="29079" hidden="1"/>
    <cellStyle name="Comma [0] 11286" xfId="58466" hidden="1"/>
    <cellStyle name="Comma [0] 11287" xfId="28520" hidden="1"/>
    <cellStyle name="Comma [0] 11287" xfId="57907" hidden="1"/>
    <cellStyle name="Comma [0] 11288" xfId="28541" hidden="1"/>
    <cellStyle name="Comma [0] 11288" xfId="57928" hidden="1"/>
    <cellStyle name="Comma [0] 11289" xfId="29091" hidden="1"/>
    <cellStyle name="Comma [0] 11289" xfId="58478" hidden="1"/>
    <cellStyle name="Comma [0] 1129" xfId="6751" hidden="1"/>
    <cellStyle name="Comma [0] 1129" xfId="36139" hidden="1"/>
    <cellStyle name="Comma [0] 11290" xfId="29093" hidden="1"/>
    <cellStyle name="Comma [0] 11290" xfId="58480" hidden="1"/>
    <cellStyle name="Comma [0] 11291" xfId="29082" hidden="1"/>
    <cellStyle name="Comma [0] 11291" xfId="58469" hidden="1"/>
    <cellStyle name="Comma [0] 11292" xfId="29090" hidden="1"/>
    <cellStyle name="Comma [0] 11292" xfId="58477" hidden="1"/>
    <cellStyle name="Comma [0] 11293" xfId="28524" hidden="1"/>
    <cellStyle name="Comma [0] 11293" xfId="57911" hidden="1"/>
    <cellStyle name="Comma [0] 11294" xfId="29076" hidden="1"/>
    <cellStyle name="Comma [0] 11294" xfId="58463" hidden="1"/>
    <cellStyle name="Comma [0] 11295" xfId="29109" hidden="1"/>
    <cellStyle name="Comma [0] 11295" xfId="58496" hidden="1"/>
    <cellStyle name="Comma [0] 11296" xfId="29117" hidden="1"/>
    <cellStyle name="Comma [0] 11296" xfId="58504" hidden="1"/>
    <cellStyle name="Comma [0] 11297" xfId="29026" hidden="1"/>
    <cellStyle name="Comma [0] 11297" xfId="58413" hidden="1"/>
    <cellStyle name="Comma [0] 11298" xfId="29105" hidden="1"/>
    <cellStyle name="Comma [0] 11298" xfId="58492" hidden="1"/>
    <cellStyle name="Comma [0] 11299" xfId="29126" hidden="1"/>
    <cellStyle name="Comma [0] 11299" xfId="58513" hidden="1"/>
    <cellStyle name="Comma [0] 113" xfId="4371" hidden="1"/>
    <cellStyle name="Comma [0] 113" xfId="33760" hidden="1"/>
    <cellStyle name="Comma [0] 1130" xfId="6654" hidden="1"/>
    <cellStyle name="Comma [0] 1130" xfId="36042" hidden="1"/>
    <cellStyle name="Comma [0] 11300" xfId="29128" hidden="1"/>
    <cellStyle name="Comma [0] 11300" xfId="58515" hidden="1"/>
    <cellStyle name="Comma [0] 11301" xfId="29087" hidden="1"/>
    <cellStyle name="Comma [0] 11301" xfId="58474" hidden="1"/>
    <cellStyle name="Comma [0] 11302" xfId="29032" hidden="1"/>
    <cellStyle name="Comma [0] 11302" xfId="58419" hidden="1"/>
    <cellStyle name="Comma [0] 11303" xfId="29085" hidden="1"/>
    <cellStyle name="Comma [0] 11303" xfId="58472" hidden="1"/>
    <cellStyle name="Comma [0] 11304" xfId="29069" hidden="1"/>
    <cellStyle name="Comma [0] 11304" xfId="58456" hidden="1"/>
    <cellStyle name="Comma [0] 11305" xfId="29065" hidden="1"/>
    <cellStyle name="Comma [0] 11305" xfId="58452" hidden="1"/>
    <cellStyle name="Comma [0] 11306" xfId="29136" hidden="1"/>
    <cellStyle name="Comma [0] 11306" xfId="58523" hidden="1"/>
    <cellStyle name="Comma [0] 11307" xfId="29008" hidden="1"/>
    <cellStyle name="Comma [0] 11307" xfId="58395" hidden="1"/>
    <cellStyle name="Comma [0] 11308" xfId="28490" hidden="1"/>
    <cellStyle name="Comma [0] 11308" xfId="57877" hidden="1"/>
    <cellStyle name="Comma [0] 11309" xfId="29144" hidden="1"/>
    <cellStyle name="Comma [0] 11309" xfId="58531" hidden="1"/>
    <cellStyle name="Comma [0] 1131" xfId="6662" hidden="1"/>
    <cellStyle name="Comma [0] 1131" xfId="36050" hidden="1"/>
    <cellStyle name="Comma [0] 11310" xfId="29146" hidden="1"/>
    <cellStyle name="Comma [0] 11310" xfId="58533" hidden="1"/>
    <cellStyle name="Comma [0] 11311" xfId="29095" hidden="1"/>
    <cellStyle name="Comma [0] 11311" xfId="58482" hidden="1"/>
    <cellStyle name="Comma [0] 11312" xfId="29071" hidden="1"/>
    <cellStyle name="Comma [0] 11312" xfId="58458" hidden="1"/>
    <cellStyle name="Comma [0] 11313" xfId="29106" hidden="1"/>
    <cellStyle name="Comma [0] 11313" xfId="58493" hidden="1"/>
    <cellStyle name="Comma [0] 11314" xfId="29038" hidden="1"/>
    <cellStyle name="Comma [0] 11314" xfId="58425" hidden="1"/>
    <cellStyle name="Comma [0] 11315" xfId="29108" hidden="1"/>
    <cellStyle name="Comma [0] 11315" xfId="58495" hidden="1"/>
    <cellStyle name="Comma [0] 11316" xfId="29153" hidden="1"/>
    <cellStyle name="Comma [0] 11316" xfId="58540" hidden="1"/>
    <cellStyle name="Comma [0] 11317" xfId="29096" hidden="1"/>
    <cellStyle name="Comma [0] 11317" xfId="58483" hidden="1"/>
    <cellStyle name="Comma [0] 11318" xfId="29053" hidden="1"/>
    <cellStyle name="Comma [0] 11318" xfId="58440" hidden="1"/>
    <cellStyle name="Comma [0] 11319" xfId="29159" hidden="1"/>
    <cellStyle name="Comma [0] 11319" xfId="58546" hidden="1"/>
    <cellStyle name="Comma [0] 1132" xfId="6763" hidden="1"/>
    <cellStyle name="Comma [0] 1132" xfId="36151" hidden="1"/>
    <cellStyle name="Comma [0] 11320" xfId="29161" hidden="1"/>
    <cellStyle name="Comma [0] 11320" xfId="58548" hidden="1"/>
    <cellStyle name="Comma [0] 11321" xfId="29114" hidden="1"/>
    <cellStyle name="Comma [0] 11321" xfId="58501" hidden="1"/>
    <cellStyle name="Comma [0] 11322" xfId="29120" hidden="1"/>
    <cellStyle name="Comma [0] 11322" xfId="58507" hidden="1"/>
    <cellStyle name="Comma [0] 11323" xfId="29007" hidden="1"/>
    <cellStyle name="Comma [0] 11323" xfId="58394" hidden="1"/>
    <cellStyle name="Comma [0] 11324" xfId="29070" hidden="1"/>
    <cellStyle name="Comma [0] 11324" xfId="58457" hidden="1"/>
    <cellStyle name="Comma [0] 11325" xfId="29078" hidden="1"/>
    <cellStyle name="Comma [0] 11325" xfId="58465" hidden="1"/>
    <cellStyle name="Comma [0] 11326" xfId="29167" hidden="1"/>
    <cellStyle name="Comma [0] 11326" xfId="58554" hidden="1"/>
    <cellStyle name="Comma [0] 11327" xfId="29081" hidden="1"/>
    <cellStyle name="Comma [0] 11327" xfId="58468" hidden="1"/>
    <cellStyle name="Comma [0] 11328" xfId="29041" hidden="1"/>
    <cellStyle name="Comma [0] 11328" xfId="58428" hidden="1"/>
    <cellStyle name="Comma [0] 11329" xfId="29172" hidden="1"/>
    <cellStyle name="Comma [0] 11329" xfId="58559" hidden="1"/>
    <cellStyle name="Comma [0] 1133" xfId="6765" hidden="1"/>
    <cellStyle name="Comma [0] 1133" xfId="36153" hidden="1"/>
    <cellStyle name="Comma [0] 11330" xfId="29174" hidden="1"/>
    <cellStyle name="Comma [0] 11330" xfId="58561" hidden="1"/>
    <cellStyle name="Comma [0] 11331" xfId="29133" hidden="1"/>
    <cellStyle name="Comma [0] 11331" xfId="58520" hidden="1"/>
    <cellStyle name="Comma [0] 11332" xfId="29139" hidden="1"/>
    <cellStyle name="Comma [0] 11332" xfId="58526" hidden="1"/>
    <cellStyle name="Comma [0] 11333" xfId="29040" hidden="1"/>
    <cellStyle name="Comma [0] 11333" xfId="58427" hidden="1"/>
    <cellStyle name="Comma [0] 11334" xfId="29121" hidden="1"/>
    <cellStyle name="Comma [0] 11334" xfId="58508" hidden="1"/>
    <cellStyle name="Comma [0] 11335" xfId="29100" hidden="1"/>
    <cellStyle name="Comma [0] 11335" xfId="58487" hidden="1"/>
    <cellStyle name="Comma [0] 11336" xfId="29178" hidden="1"/>
    <cellStyle name="Comma [0] 11336" xfId="58565" hidden="1"/>
    <cellStyle name="Comma [0] 11337" xfId="29119" hidden="1"/>
    <cellStyle name="Comma [0] 11337" xfId="58506" hidden="1"/>
    <cellStyle name="Comma [0] 11338" xfId="29057" hidden="1"/>
    <cellStyle name="Comma [0] 11338" xfId="58444" hidden="1"/>
    <cellStyle name="Comma [0] 11339" xfId="29185" hidden="1"/>
    <cellStyle name="Comma [0] 11339" xfId="58572" hidden="1"/>
    <cellStyle name="Comma [0] 1134" xfId="6754" hidden="1"/>
    <cellStyle name="Comma [0] 1134" xfId="36142" hidden="1"/>
    <cellStyle name="Comma [0] 11340" xfId="29187" hidden="1"/>
    <cellStyle name="Comma [0] 11340" xfId="58574" hidden="1"/>
    <cellStyle name="Comma [0] 11341" xfId="29151" hidden="1"/>
    <cellStyle name="Comma [0] 11341" xfId="58538" hidden="1"/>
    <cellStyle name="Comma [0] 11342" xfId="29156" hidden="1"/>
    <cellStyle name="Comma [0] 11342" xfId="58543" hidden="1"/>
    <cellStyle name="Comma [0] 11343" xfId="28521" hidden="1"/>
    <cellStyle name="Comma [0] 11343" xfId="57908" hidden="1"/>
    <cellStyle name="Comma [0] 11344" xfId="29140" hidden="1"/>
    <cellStyle name="Comma [0] 11344" xfId="58527" hidden="1"/>
    <cellStyle name="Comma [0] 11345" xfId="29045" hidden="1"/>
    <cellStyle name="Comma [0] 11345" xfId="58432" hidden="1"/>
    <cellStyle name="Comma [0] 11346" xfId="29191" hidden="1"/>
    <cellStyle name="Comma [0] 11346" xfId="58578" hidden="1"/>
    <cellStyle name="Comma [0] 11347" xfId="29138" hidden="1"/>
    <cellStyle name="Comma [0] 11347" xfId="58525" hidden="1"/>
    <cellStyle name="Comma [0] 11348" xfId="29077" hidden="1"/>
    <cellStyle name="Comma [0] 11348" xfId="58464" hidden="1"/>
    <cellStyle name="Comma [0] 11349" xfId="29195" hidden="1"/>
    <cellStyle name="Comma [0] 11349" xfId="58582" hidden="1"/>
    <cellStyle name="Comma [0] 1135" xfId="6762" hidden="1"/>
    <cellStyle name="Comma [0] 1135" xfId="36150" hidden="1"/>
    <cellStyle name="Comma [0] 11350" xfId="29197" hidden="1"/>
    <cellStyle name="Comma [0] 11350" xfId="58584" hidden="1"/>
    <cellStyle name="Comma [0] 11351" xfId="29165" hidden="1"/>
    <cellStyle name="Comma [0] 11351" xfId="58552" hidden="1"/>
    <cellStyle name="Comma [0] 11352" xfId="29169" hidden="1"/>
    <cellStyle name="Comma [0] 11352" xfId="58556" hidden="1"/>
    <cellStyle name="Comma [0] 11353" xfId="29059" hidden="1"/>
    <cellStyle name="Comma [0] 11353" xfId="58446" hidden="1"/>
    <cellStyle name="Comma [0] 11354" xfId="29157" hidden="1"/>
    <cellStyle name="Comma [0] 11354" xfId="58544" hidden="1"/>
    <cellStyle name="Comma [0] 11355" xfId="29049" hidden="1"/>
    <cellStyle name="Comma [0] 11355" xfId="58436" hidden="1"/>
    <cellStyle name="Comma [0] 11356" xfId="29201" hidden="1"/>
    <cellStyle name="Comma [0] 11356" xfId="58588" hidden="1"/>
    <cellStyle name="Comma [0] 11357" xfId="29155" hidden="1"/>
    <cellStyle name="Comma [0] 11357" xfId="58542" hidden="1"/>
    <cellStyle name="Comma [0] 11358" xfId="29124" hidden="1"/>
    <cellStyle name="Comma [0] 11358" xfId="58511" hidden="1"/>
    <cellStyle name="Comma [0] 11359" xfId="29205" hidden="1"/>
    <cellStyle name="Comma [0] 11359" xfId="58592" hidden="1"/>
    <cellStyle name="Comma [0] 1136" xfId="6660" hidden="1"/>
    <cellStyle name="Comma [0] 1136" xfId="36048" hidden="1"/>
    <cellStyle name="Comma [0] 11360" xfId="29207" hidden="1"/>
    <cellStyle name="Comma [0] 11360" xfId="58594" hidden="1"/>
    <cellStyle name="Comma [0] 11361" xfId="29193" hidden="1"/>
    <cellStyle name="Comma [0] 11361" xfId="58580" hidden="1"/>
    <cellStyle name="Comma [0] 11362" xfId="29180" hidden="1"/>
    <cellStyle name="Comma [0] 11362" xfId="58567" hidden="1"/>
    <cellStyle name="Comma [0] 11363" xfId="29204" hidden="1"/>
    <cellStyle name="Comma [0] 11363" xfId="58591" hidden="1"/>
    <cellStyle name="Comma [0] 11364" xfId="29170" hidden="1"/>
    <cellStyle name="Comma [0] 11364" xfId="58557" hidden="1"/>
    <cellStyle name="Comma [0] 11365" xfId="29142" hidden="1"/>
    <cellStyle name="Comma [0] 11365" xfId="58529" hidden="1"/>
    <cellStyle name="Comma [0] 11366" xfId="29209" hidden="1"/>
    <cellStyle name="Comma [0] 11366" xfId="58596" hidden="1"/>
    <cellStyle name="Comma [0] 11367" xfId="29166" hidden="1"/>
    <cellStyle name="Comma [0] 11367" xfId="58553" hidden="1"/>
    <cellStyle name="Comma [0] 11368" xfId="29200" hidden="1"/>
    <cellStyle name="Comma [0] 11368" xfId="58587" hidden="1"/>
    <cellStyle name="Comma [0] 11369" xfId="29213" hidden="1"/>
    <cellStyle name="Comma [0] 11369" xfId="58600" hidden="1"/>
    <cellStyle name="Comma [0] 1137" xfId="6748" hidden="1"/>
    <cellStyle name="Comma [0] 1137" xfId="36136" hidden="1"/>
    <cellStyle name="Comma [0] 11370" xfId="29215" hidden="1"/>
    <cellStyle name="Comma [0] 11370" xfId="58602" hidden="1"/>
    <cellStyle name="Comma [0] 11371" xfId="29083" hidden="1"/>
    <cellStyle name="Comma [0] 11371" xfId="58470" hidden="1"/>
    <cellStyle name="Comma [0] 11372" xfId="29203" hidden="1"/>
    <cellStyle name="Comma [0] 11372" xfId="58590" hidden="1"/>
    <cellStyle name="Comma [0] 11373" xfId="29143" hidden="1"/>
    <cellStyle name="Comma [0] 11373" xfId="58530" hidden="1"/>
    <cellStyle name="Comma [0] 11374" xfId="29177" hidden="1"/>
    <cellStyle name="Comma [0] 11374" xfId="58564" hidden="1"/>
    <cellStyle name="Comma [0] 11375" xfId="29190" hidden="1"/>
    <cellStyle name="Comma [0] 11375" xfId="58577" hidden="1"/>
    <cellStyle name="Comma [0] 11376" xfId="29218" hidden="1"/>
    <cellStyle name="Comma [0] 11376" xfId="58605" hidden="1"/>
    <cellStyle name="Comma [0] 11377" xfId="29181" hidden="1"/>
    <cellStyle name="Comma [0] 11377" xfId="58568" hidden="1"/>
    <cellStyle name="Comma [0] 11378" xfId="29141" hidden="1"/>
    <cellStyle name="Comma [0] 11378" xfId="58528" hidden="1"/>
    <cellStyle name="Comma [0] 11379" xfId="29220" hidden="1"/>
    <cellStyle name="Comma [0] 11379" xfId="58607" hidden="1"/>
    <cellStyle name="Comma [0] 1138" xfId="6781" hidden="1"/>
    <cellStyle name="Comma [0] 1138" xfId="36169" hidden="1"/>
    <cellStyle name="Comma [0] 11380" xfId="29222" hidden="1"/>
    <cellStyle name="Comma [0] 11380" xfId="58609" hidden="1"/>
    <cellStyle name="Comma [0] 11381" xfId="28575" hidden="1"/>
    <cellStyle name="Comma [0] 11381" xfId="57962" hidden="1"/>
    <cellStyle name="Comma [0] 11382" xfId="28531" hidden="1"/>
    <cellStyle name="Comma [0] 11382" xfId="57918" hidden="1"/>
    <cellStyle name="Comma [0] 11383" xfId="29228" hidden="1"/>
    <cellStyle name="Comma [0] 11383" xfId="58615" hidden="1"/>
    <cellStyle name="Comma [0] 11384" xfId="29234" hidden="1"/>
    <cellStyle name="Comma [0] 11384" xfId="58621" hidden="1"/>
    <cellStyle name="Comma [0] 11385" xfId="29236" hidden="1"/>
    <cellStyle name="Comma [0] 11385" xfId="58623" hidden="1"/>
    <cellStyle name="Comma [0] 11386" xfId="29227" hidden="1"/>
    <cellStyle name="Comma [0] 11386" xfId="58614" hidden="1"/>
    <cellStyle name="Comma [0] 11387" xfId="29232" hidden="1"/>
    <cellStyle name="Comma [0] 11387" xfId="58619" hidden="1"/>
    <cellStyle name="Comma [0] 11388" xfId="29238" hidden="1"/>
    <cellStyle name="Comma [0] 11388" xfId="58625" hidden="1"/>
    <cellStyle name="Comma [0] 11389" xfId="29240" hidden="1"/>
    <cellStyle name="Comma [0] 11389" xfId="58627" hidden="1"/>
    <cellStyle name="Comma [0] 1139" xfId="6789" hidden="1"/>
    <cellStyle name="Comma [0] 1139" xfId="36177" hidden="1"/>
    <cellStyle name="Comma [0] 11390" xfId="28532" hidden="1"/>
    <cellStyle name="Comma [0] 11390" xfId="57919" hidden="1"/>
    <cellStyle name="Comma [0] 11391" xfId="28510" hidden="1"/>
    <cellStyle name="Comma [0] 11391" xfId="57897" hidden="1"/>
    <cellStyle name="Comma [0] 11392" xfId="29251" hidden="1"/>
    <cellStyle name="Comma [0] 11392" xfId="58638" hidden="1"/>
    <cellStyle name="Comma [0] 11393" xfId="29260" hidden="1"/>
    <cellStyle name="Comma [0] 11393" xfId="58647" hidden="1"/>
    <cellStyle name="Comma [0] 11394" xfId="29271" hidden="1"/>
    <cellStyle name="Comma [0] 11394" xfId="58658" hidden="1"/>
    <cellStyle name="Comma [0] 11395" xfId="29277" hidden="1"/>
    <cellStyle name="Comma [0] 11395" xfId="58664" hidden="1"/>
    <cellStyle name="Comma [0] 11396" xfId="29259" hidden="1"/>
    <cellStyle name="Comma [0] 11396" xfId="58646" hidden="1"/>
    <cellStyle name="Comma [0] 11397" xfId="29269" hidden="1"/>
    <cellStyle name="Comma [0] 11397" xfId="58656" hidden="1"/>
    <cellStyle name="Comma [0] 11398" xfId="29289" hidden="1"/>
    <cellStyle name="Comma [0] 11398" xfId="58676" hidden="1"/>
    <cellStyle name="Comma [0] 11399" xfId="29291" hidden="1"/>
    <cellStyle name="Comma [0] 11399" xfId="58678" hidden="1"/>
    <cellStyle name="Comma [0] 114" xfId="4702" hidden="1"/>
    <cellStyle name="Comma [0] 114" xfId="34090" hidden="1"/>
    <cellStyle name="Comma [0] 1140" xfId="6698" hidden="1"/>
    <cellStyle name="Comma [0] 1140" xfId="36086" hidden="1"/>
    <cellStyle name="Comma [0] 11400" xfId="29242" hidden="1"/>
    <cellStyle name="Comma [0] 11400" xfId="58629" hidden="1"/>
    <cellStyle name="Comma [0] 11401" xfId="28498" hidden="1"/>
    <cellStyle name="Comma [0] 11401" xfId="57885" hidden="1"/>
    <cellStyle name="Comma [0] 11402" xfId="29245" hidden="1"/>
    <cellStyle name="Comma [0] 11402" xfId="58632" hidden="1"/>
    <cellStyle name="Comma [0] 11403" xfId="28509" hidden="1"/>
    <cellStyle name="Comma [0] 11403" xfId="57896" hidden="1"/>
    <cellStyle name="Comma [0] 11404" xfId="28508" hidden="1"/>
    <cellStyle name="Comma [0] 11404" xfId="57895" hidden="1"/>
    <cellStyle name="Comma [0] 11405" xfId="29296" hidden="1"/>
    <cellStyle name="Comma [0] 11405" xfId="58683" hidden="1"/>
    <cellStyle name="Comma [0] 11406" xfId="28584" hidden="1"/>
    <cellStyle name="Comma [0] 11406" xfId="57971" hidden="1"/>
    <cellStyle name="Comma [0] 11407" xfId="28785" hidden="1"/>
    <cellStyle name="Comma [0] 11407" xfId="58172" hidden="1"/>
    <cellStyle name="Comma [0] 11408" xfId="29308" hidden="1"/>
    <cellStyle name="Comma [0] 11408" xfId="58695" hidden="1"/>
    <cellStyle name="Comma [0] 11409" xfId="29310" hidden="1"/>
    <cellStyle name="Comma [0] 11409" xfId="58697" hidden="1"/>
    <cellStyle name="Comma [0] 1141" xfId="6777" hidden="1"/>
    <cellStyle name="Comma [0] 1141" xfId="36165" hidden="1"/>
    <cellStyle name="Comma [0] 11410" xfId="29299" hidden="1"/>
    <cellStyle name="Comma [0] 11410" xfId="58686" hidden="1"/>
    <cellStyle name="Comma [0] 11411" xfId="29307" hidden="1"/>
    <cellStyle name="Comma [0] 11411" xfId="58694" hidden="1"/>
    <cellStyle name="Comma [0] 11412" xfId="28794" hidden="1"/>
    <cellStyle name="Comma [0] 11412" xfId="58181" hidden="1"/>
    <cellStyle name="Comma [0] 11413" xfId="29293" hidden="1"/>
    <cellStyle name="Comma [0] 11413" xfId="58680" hidden="1"/>
    <cellStyle name="Comma [0] 11414" xfId="29326" hidden="1"/>
    <cellStyle name="Comma [0] 11414" xfId="58713" hidden="1"/>
    <cellStyle name="Comma [0] 11415" xfId="29334" hidden="1"/>
    <cellStyle name="Comma [0] 11415" xfId="58721" hidden="1"/>
    <cellStyle name="Comma [0] 11416" xfId="29243" hidden="1"/>
    <cellStyle name="Comma [0] 11416" xfId="58630" hidden="1"/>
    <cellStyle name="Comma [0] 11417" xfId="29322" hidden="1"/>
    <cellStyle name="Comma [0] 11417" xfId="58709" hidden="1"/>
    <cellStyle name="Comma [0] 11418" xfId="29343" hidden="1"/>
    <cellStyle name="Comma [0] 11418" xfId="58730" hidden="1"/>
    <cellStyle name="Comma [0] 11419" xfId="29345" hidden="1"/>
    <cellStyle name="Comma [0] 11419" xfId="58732" hidden="1"/>
    <cellStyle name="Comma [0] 1142" xfId="6798" hidden="1"/>
    <cellStyle name="Comma [0] 1142" xfId="36186" hidden="1"/>
    <cellStyle name="Comma [0] 11420" xfId="29304" hidden="1"/>
    <cellStyle name="Comma [0] 11420" xfId="58691" hidden="1"/>
    <cellStyle name="Comma [0] 11421" xfId="29249" hidden="1"/>
    <cellStyle name="Comma [0] 11421" xfId="58636" hidden="1"/>
    <cellStyle name="Comma [0] 11422" xfId="29302" hidden="1"/>
    <cellStyle name="Comma [0] 11422" xfId="58689" hidden="1"/>
    <cellStyle name="Comma [0] 11423" xfId="29286" hidden="1"/>
    <cellStyle name="Comma [0] 11423" xfId="58673" hidden="1"/>
    <cellStyle name="Comma [0] 11424" xfId="29282" hidden="1"/>
    <cellStyle name="Comma [0] 11424" xfId="58669" hidden="1"/>
    <cellStyle name="Comma [0] 11425" xfId="29353" hidden="1"/>
    <cellStyle name="Comma [0] 11425" xfId="58740" hidden="1"/>
    <cellStyle name="Comma [0] 11426" xfId="29225" hidden="1"/>
    <cellStyle name="Comma [0] 11426" xfId="58612" hidden="1"/>
    <cellStyle name="Comma [0] 11427" xfId="28533" hidden="1"/>
    <cellStyle name="Comma [0] 11427" xfId="57920" hidden="1"/>
    <cellStyle name="Comma [0] 11428" xfId="29361" hidden="1"/>
    <cellStyle name="Comma [0] 11428" xfId="58748" hidden="1"/>
    <cellStyle name="Comma [0] 11429" xfId="29363" hidden="1"/>
    <cellStyle name="Comma [0] 11429" xfId="58750" hidden="1"/>
    <cellStyle name="Comma [0] 1143" xfId="6800" hidden="1"/>
    <cellStyle name="Comma [0] 1143" xfId="36188" hidden="1"/>
    <cellStyle name="Comma [0] 11430" xfId="29312" hidden="1"/>
    <cellStyle name="Comma [0] 11430" xfId="58699" hidden="1"/>
    <cellStyle name="Comma [0] 11431" xfId="29288" hidden="1"/>
    <cellStyle name="Comma [0] 11431" xfId="58675" hidden="1"/>
    <cellStyle name="Comma [0] 11432" xfId="29323" hidden="1"/>
    <cellStyle name="Comma [0] 11432" xfId="58710" hidden="1"/>
    <cellStyle name="Comma [0] 11433" xfId="29255" hidden="1"/>
    <cellStyle name="Comma [0] 11433" xfId="58642" hidden="1"/>
    <cellStyle name="Comma [0] 11434" xfId="29325" hidden="1"/>
    <cellStyle name="Comma [0] 11434" xfId="58712" hidden="1"/>
    <cellStyle name="Comma [0] 11435" xfId="29370" hidden="1"/>
    <cellStyle name="Comma [0] 11435" xfId="58757" hidden="1"/>
    <cellStyle name="Comma [0] 11436" xfId="29313" hidden="1"/>
    <cellStyle name="Comma [0] 11436" xfId="58700" hidden="1"/>
    <cellStyle name="Comma [0] 11437" xfId="29270" hidden="1"/>
    <cellStyle name="Comma [0] 11437" xfId="58657" hidden="1"/>
    <cellStyle name="Comma [0] 11438" xfId="29376" hidden="1"/>
    <cellStyle name="Comma [0] 11438" xfId="58763" hidden="1"/>
    <cellStyle name="Comma [0] 11439" xfId="29378" hidden="1"/>
    <cellStyle name="Comma [0] 11439" xfId="58765" hidden="1"/>
    <cellStyle name="Comma [0] 1144" xfId="6759" hidden="1"/>
    <cellStyle name="Comma [0] 1144" xfId="36147" hidden="1"/>
    <cellStyle name="Comma [0] 11440" xfId="29331" hidden="1"/>
    <cellStyle name="Comma [0] 11440" xfId="58718" hidden="1"/>
    <cellStyle name="Comma [0] 11441" xfId="29337" hidden="1"/>
    <cellStyle name="Comma [0] 11441" xfId="58724" hidden="1"/>
    <cellStyle name="Comma [0] 11442" xfId="29224" hidden="1"/>
    <cellStyle name="Comma [0] 11442" xfId="58611" hidden="1"/>
    <cellStyle name="Comma [0] 11443" xfId="29287" hidden="1"/>
    <cellStyle name="Comma [0] 11443" xfId="58674" hidden="1"/>
    <cellStyle name="Comma [0] 11444" xfId="29295" hidden="1"/>
    <cellStyle name="Comma [0] 11444" xfId="58682" hidden="1"/>
    <cellStyle name="Comma [0] 11445" xfId="29384" hidden="1"/>
    <cellStyle name="Comma [0] 11445" xfId="58771" hidden="1"/>
    <cellStyle name="Comma [0] 11446" xfId="29298" hidden="1"/>
    <cellStyle name="Comma [0] 11446" xfId="58685" hidden="1"/>
    <cellStyle name="Comma [0] 11447" xfId="29258" hidden="1"/>
    <cellStyle name="Comma [0] 11447" xfId="58645" hidden="1"/>
    <cellStyle name="Comma [0] 11448" xfId="29389" hidden="1"/>
    <cellStyle name="Comma [0] 11448" xfId="58776" hidden="1"/>
    <cellStyle name="Comma [0] 11449" xfId="29391" hidden="1"/>
    <cellStyle name="Comma [0] 11449" xfId="58778" hidden="1"/>
    <cellStyle name="Comma [0] 1145" xfId="6704" hidden="1"/>
    <cellStyle name="Comma [0] 1145" xfId="36092" hidden="1"/>
    <cellStyle name="Comma [0] 11450" xfId="29350" hidden="1"/>
    <cellStyle name="Comma [0] 11450" xfId="58737" hidden="1"/>
    <cellStyle name="Comma [0] 11451" xfId="29356" hidden="1"/>
    <cellStyle name="Comma [0] 11451" xfId="58743" hidden="1"/>
    <cellStyle name="Comma [0] 11452" xfId="29257" hidden="1"/>
    <cellStyle name="Comma [0] 11452" xfId="58644" hidden="1"/>
    <cellStyle name="Comma [0] 11453" xfId="29338" hidden="1"/>
    <cellStyle name="Comma [0] 11453" xfId="58725" hidden="1"/>
    <cellStyle name="Comma [0] 11454" xfId="29317" hidden="1"/>
    <cellStyle name="Comma [0] 11454" xfId="58704" hidden="1"/>
    <cellStyle name="Comma [0] 11455" xfId="29395" hidden="1"/>
    <cellStyle name="Comma [0] 11455" xfId="58782" hidden="1"/>
    <cellStyle name="Comma [0] 11456" xfId="29336" hidden="1"/>
    <cellStyle name="Comma [0] 11456" xfId="58723" hidden="1"/>
    <cellStyle name="Comma [0] 11457" xfId="29274" hidden="1"/>
    <cellStyle name="Comma [0] 11457" xfId="58661" hidden="1"/>
    <cellStyle name="Comma [0] 11458" xfId="29402" hidden="1"/>
    <cellStyle name="Comma [0] 11458" xfId="58789" hidden="1"/>
    <cellStyle name="Comma [0] 11459" xfId="29404" hidden="1"/>
    <cellStyle name="Comma [0] 11459" xfId="58791" hidden="1"/>
    <cellStyle name="Comma [0] 1146" xfId="6757" hidden="1"/>
    <cellStyle name="Comma [0] 1146" xfId="36145" hidden="1"/>
    <cellStyle name="Comma [0] 11460" xfId="29368" hidden="1"/>
    <cellStyle name="Comma [0] 11460" xfId="58755" hidden="1"/>
    <cellStyle name="Comma [0] 11461" xfId="29373" hidden="1"/>
    <cellStyle name="Comma [0] 11461" xfId="58760" hidden="1"/>
    <cellStyle name="Comma [0] 11462" xfId="28803" hidden="1"/>
    <cellStyle name="Comma [0] 11462" xfId="58190" hidden="1"/>
    <cellStyle name="Comma [0] 11463" xfId="29357" hidden="1"/>
    <cellStyle name="Comma [0] 11463" xfId="58744" hidden="1"/>
    <cellStyle name="Comma [0] 11464" xfId="29262" hidden="1"/>
    <cellStyle name="Comma [0] 11464" xfId="58649" hidden="1"/>
    <cellStyle name="Comma [0] 11465" xfId="29408" hidden="1"/>
    <cellStyle name="Comma [0] 11465" xfId="58795" hidden="1"/>
    <cellStyle name="Comma [0] 11466" xfId="29355" hidden="1"/>
    <cellStyle name="Comma [0] 11466" xfId="58742" hidden="1"/>
    <cellStyle name="Comma [0] 11467" xfId="29294" hidden="1"/>
    <cellStyle name="Comma [0] 11467" xfId="58681" hidden="1"/>
    <cellStyle name="Comma [0] 11468" xfId="29412" hidden="1"/>
    <cellStyle name="Comma [0] 11468" xfId="58799" hidden="1"/>
    <cellStyle name="Comma [0] 11469" xfId="29414" hidden="1"/>
    <cellStyle name="Comma [0] 11469" xfId="58801" hidden="1"/>
    <cellStyle name="Comma [0] 1147" xfId="6741" hidden="1"/>
    <cellStyle name="Comma [0] 1147" xfId="36129" hidden="1"/>
    <cellStyle name="Comma [0] 11470" xfId="29382" hidden="1"/>
    <cellStyle name="Comma [0] 11470" xfId="58769" hidden="1"/>
    <cellStyle name="Comma [0] 11471" xfId="29386" hidden="1"/>
    <cellStyle name="Comma [0] 11471" xfId="58773" hidden="1"/>
    <cellStyle name="Comma [0] 11472" xfId="29276" hidden="1"/>
    <cellStyle name="Comma [0] 11472" xfId="58663" hidden="1"/>
    <cellStyle name="Comma [0] 11473" xfId="29374" hidden="1"/>
    <cellStyle name="Comma [0] 11473" xfId="58761" hidden="1"/>
    <cellStyle name="Comma [0] 11474" xfId="29266" hidden="1"/>
    <cellStyle name="Comma [0] 11474" xfId="58653" hidden="1"/>
    <cellStyle name="Comma [0] 11475" xfId="29418" hidden="1"/>
    <cellStyle name="Comma [0] 11475" xfId="58805" hidden="1"/>
    <cellStyle name="Comma [0] 11476" xfId="29372" hidden="1"/>
    <cellStyle name="Comma [0] 11476" xfId="58759" hidden="1"/>
    <cellStyle name="Comma [0] 11477" xfId="29341" hidden="1"/>
    <cellStyle name="Comma [0] 11477" xfId="58728" hidden="1"/>
    <cellStyle name="Comma [0] 11478" xfId="29422" hidden="1"/>
    <cellStyle name="Comma [0] 11478" xfId="58809" hidden="1"/>
    <cellStyle name="Comma [0] 11479" xfId="29424" hidden="1"/>
    <cellStyle name="Comma [0] 11479" xfId="58811" hidden="1"/>
    <cellStyle name="Comma [0] 1148" xfId="6737" hidden="1"/>
    <cellStyle name="Comma [0] 1148" xfId="36125" hidden="1"/>
    <cellStyle name="Comma [0] 11480" xfId="29410" hidden="1"/>
    <cellStyle name="Comma [0] 11480" xfId="58797" hidden="1"/>
    <cellStyle name="Comma [0] 11481" xfId="29397" hidden="1"/>
    <cellStyle name="Comma [0] 11481" xfId="58784" hidden="1"/>
    <cellStyle name="Comma [0] 11482" xfId="29421" hidden="1"/>
    <cellStyle name="Comma [0] 11482" xfId="58808" hidden="1"/>
    <cellStyle name="Comma [0] 11483" xfId="29387" hidden="1"/>
    <cellStyle name="Comma [0] 11483" xfId="58774" hidden="1"/>
    <cellStyle name="Comma [0] 11484" xfId="29359" hidden="1"/>
    <cellStyle name="Comma [0] 11484" xfId="58746" hidden="1"/>
    <cellStyle name="Comma [0] 11485" xfId="29426" hidden="1"/>
    <cellStyle name="Comma [0] 11485" xfId="58813" hidden="1"/>
    <cellStyle name="Comma [0] 11486" xfId="29383" hidden="1"/>
    <cellStyle name="Comma [0] 11486" xfId="58770" hidden="1"/>
    <cellStyle name="Comma [0] 11487" xfId="29417" hidden="1"/>
    <cellStyle name="Comma [0] 11487" xfId="58804" hidden="1"/>
    <cellStyle name="Comma [0] 11488" xfId="29430" hidden="1"/>
    <cellStyle name="Comma [0] 11488" xfId="58817" hidden="1"/>
    <cellStyle name="Comma [0] 11489" xfId="29432" hidden="1"/>
    <cellStyle name="Comma [0] 11489" xfId="58819" hidden="1"/>
    <cellStyle name="Comma [0] 1149" xfId="6808" hidden="1"/>
    <cellStyle name="Comma [0] 1149" xfId="36196" hidden="1"/>
    <cellStyle name="Comma [0] 11490" xfId="29300" hidden="1"/>
    <cellStyle name="Comma [0] 11490" xfId="58687" hidden="1"/>
    <cellStyle name="Comma [0] 11491" xfId="29420" hidden="1"/>
    <cellStyle name="Comma [0] 11491" xfId="58807" hidden="1"/>
    <cellStyle name="Comma [0] 11492" xfId="29360" hidden="1"/>
    <cellStyle name="Comma [0] 11492" xfId="58747" hidden="1"/>
    <cellStyle name="Comma [0] 11493" xfId="29394" hidden="1"/>
    <cellStyle name="Comma [0] 11493" xfId="58781" hidden="1"/>
    <cellStyle name="Comma [0] 11494" xfId="29407" hidden="1"/>
    <cellStyle name="Comma [0] 11494" xfId="58794" hidden="1"/>
    <cellStyle name="Comma [0] 11495" xfId="29435" hidden="1"/>
    <cellStyle name="Comma [0] 11495" xfId="58822" hidden="1"/>
    <cellStyle name="Comma [0] 11496" xfId="29398" hidden="1"/>
    <cellStyle name="Comma [0] 11496" xfId="58785" hidden="1"/>
    <cellStyle name="Comma [0] 11497" xfId="29358" hidden="1"/>
    <cellStyle name="Comma [0] 11497" xfId="58745" hidden="1"/>
    <cellStyle name="Comma [0] 11498" xfId="29437" hidden="1"/>
    <cellStyle name="Comma [0] 11498" xfId="58824" hidden="1"/>
    <cellStyle name="Comma [0] 11499" xfId="29439" hidden="1"/>
    <cellStyle name="Comma [0] 11499" xfId="58826" hidden="1"/>
    <cellStyle name="Comma [0] 115" xfId="4607" hidden="1"/>
    <cellStyle name="Comma [0] 115" xfId="33995" hidden="1"/>
    <cellStyle name="Comma [0] 1150" xfId="6674" hidden="1"/>
    <cellStyle name="Comma [0] 1150" xfId="36062" hidden="1"/>
    <cellStyle name="Comma [0] 11500" xfId="28220" hidden="1"/>
    <cellStyle name="Comma [0] 11500" xfId="57607" hidden="1"/>
    <cellStyle name="Comma [0] 11501" xfId="28207" hidden="1"/>
    <cellStyle name="Comma [0] 11501" xfId="57594" hidden="1"/>
    <cellStyle name="Comma [0] 11502" xfId="28201" hidden="1"/>
    <cellStyle name="Comma [0] 11502" xfId="57588" hidden="1"/>
    <cellStyle name="Comma [0] 11503" xfId="29444" hidden="1"/>
    <cellStyle name="Comma [0] 11503" xfId="58831" hidden="1"/>
    <cellStyle name="Comma [0] 11504" xfId="29447" hidden="1"/>
    <cellStyle name="Comma [0] 11504" xfId="58834" hidden="1"/>
    <cellStyle name="Comma [0] 11505" xfId="28202" hidden="1"/>
    <cellStyle name="Comma [0] 11505" xfId="57589" hidden="1"/>
    <cellStyle name="Comma [0] 11506" xfId="29442" hidden="1"/>
    <cellStyle name="Comma [0] 11506" xfId="58829" hidden="1"/>
    <cellStyle name="Comma [0] 11507" xfId="29449" hidden="1"/>
    <cellStyle name="Comma [0] 11507" xfId="58836" hidden="1"/>
    <cellStyle name="Comma [0] 11508" xfId="29451" hidden="1"/>
    <cellStyle name="Comma [0] 11508" xfId="58838" hidden="1"/>
    <cellStyle name="Comma [0] 11509" xfId="28210" hidden="1"/>
    <cellStyle name="Comma [0] 11509" xfId="57597" hidden="1"/>
    <cellStyle name="Comma [0] 1151" xfId="6667" hidden="1"/>
    <cellStyle name="Comma [0] 1151" xfId="36055" hidden="1"/>
    <cellStyle name="Comma [0] 11510" xfId="28486" hidden="1"/>
    <cellStyle name="Comma [0] 11510" xfId="57873" hidden="1"/>
    <cellStyle name="Comma [0] 11511" xfId="29462" hidden="1"/>
    <cellStyle name="Comma [0] 11511" xfId="58849" hidden="1"/>
    <cellStyle name="Comma [0] 11512" xfId="29471" hidden="1"/>
    <cellStyle name="Comma [0] 11512" xfId="58858" hidden="1"/>
    <cellStyle name="Comma [0] 11513" xfId="29482" hidden="1"/>
    <cellStyle name="Comma [0] 11513" xfId="58869" hidden="1"/>
    <cellStyle name="Comma [0] 11514" xfId="29488" hidden="1"/>
    <cellStyle name="Comma [0] 11514" xfId="58875" hidden="1"/>
    <cellStyle name="Comma [0] 11515" xfId="29470" hidden="1"/>
    <cellStyle name="Comma [0] 11515" xfId="58857" hidden="1"/>
    <cellStyle name="Comma [0] 11516" xfId="29480" hidden="1"/>
    <cellStyle name="Comma [0] 11516" xfId="58867" hidden="1"/>
    <cellStyle name="Comma [0] 11517" xfId="29500" hidden="1"/>
    <cellStyle name="Comma [0] 11517" xfId="58887" hidden="1"/>
    <cellStyle name="Comma [0] 11518" xfId="29502" hidden="1"/>
    <cellStyle name="Comma [0] 11518" xfId="58889" hidden="1"/>
    <cellStyle name="Comma [0] 11519" xfId="29453" hidden="1"/>
    <cellStyle name="Comma [0] 11519" xfId="58840" hidden="1"/>
    <cellStyle name="Comma [0] 1152" xfId="6816" hidden="1"/>
    <cellStyle name="Comma [0] 1152" xfId="36204" hidden="1"/>
    <cellStyle name="Comma [0] 11520" xfId="28236" hidden="1"/>
    <cellStyle name="Comma [0] 11520" xfId="57623" hidden="1"/>
    <cellStyle name="Comma [0] 11521" xfId="29456" hidden="1"/>
    <cellStyle name="Comma [0] 11521" xfId="58843" hidden="1"/>
    <cellStyle name="Comma [0] 11522" xfId="28213" hidden="1"/>
    <cellStyle name="Comma [0] 11522" xfId="57600" hidden="1"/>
    <cellStyle name="Comma [0] 11523" xfId="28211" hidden="1"/>
    <cellStyle name="Comma [0] 11523" xfId="57598" hidden="1"/>
    <cellStyle name="Comma [0] 11524" xfId="29507" hidden="1"/>
    <cellStyle name="Comma [0] 11524" xfId="58894" hidden="1"/>
    <cellStyle name="Comma [0] 11525" xfId="28488" hidden="1"/>
    <cellStyle name="Comma [0] 11525" xfId="57875" hidden="1"/>
    <cellStyle name="Comma [0] 11526" xfId="28215" hidden="1"/>
    <cellStyle name="Comma [0] 11526" xfId="57602" hidden="1"/>
    <cellStyle name="Comma [0] 11527" xfId="29519" hidden="1"/>
    <cellStyle name="Comma [0] 11527" xfId="58906" hidden="1"/>
    <cellStyle name="Comma [0] 11528" xfId="29521" hidden="1"/>
    <cellStyle name="Comma [0] 11528" xfId="58908" hidden="1"/>
    <cellStyle name="Comma [0] 11529" xfId="29510" hidden="1"/>
    <cellStyle name="Comma [0] 11529" xfId="58897" hidden="1"/>
    <cellStyle name="Comma [0] 1153" xfId="6818" hidden="1"/>
    <cellStyle name="Comma [0] 1153" xfId="36206" hidden="1"/>
    <cellStyle name="Comma [0] 11530" xfId="29518" hidden="1"/>
    <cellStyle name="Comma [0] 11530" xfId="58905" hidden="1"/>
    <cellStyle name="Comma [0] 11531" xfId="28216" hidden="1"/>
    <cellStyle name="Comma [0] 11531" xfId="57603" hidden="1"/>
    <cellStyle name="Comma [0] 11532" xfId="29504" hidden="1"/>
    <cellStyle name="Comma [0] 11532" xfId="58891" hidden="1"/>
    <cellStyle name="Comma [0] 11533" xfId="29537" hidden="1"/>
    <cellStyle name="Comma [0] 11533" xfId="58924" hidden="1"/>
    <cellStyle name="Comma [0] 11534" xfId="29545" hidden="1"/>
    <cellStyle name="Comma [0] 11534" xfId="58932" hidden="1"/>
    <cellStyle name="Comma [0] 11535" xfId="29454" hidden="1"/>
    <cellStyle name="Comma [0] 11535" xfId="58841" hidden="1"/>
    <cellStyle name="Comma [0] 11536" xfId="29533" hidden="1"/>
    <cellStyle name="Comma [0] 11536" xfId="58920" hidden="1"/>
    <cellStyle name="Comma [0] 11537" xfId="29554" hidden="1"/>
    <cellStyle name="Comma [0] 11537" xfId="58941" hidden="1"/>
    <cellStyle name="Comma [0] 11538" xfId="29556" hidden="1"/>
    <cellStyle name="Comma [0] 11538" xfId="58943" hidden="1"/>
    <cellStyle name="Comma [0] 11539" xfId="29515" hidden="1"/>
    <cellStyle name="Comma [0] 11539" xfId="58902" hidden="1"/>
    <cellStyle name="Comma [0] 1154" xfId="6767" hidden="1"/>
    <cellStyle name="Comma [0] 1154" xfId="36155" hidden="1"/>
    <cellStyle name="Comma [0] 11540" xfId="29460" hidden="1"/>
    <cellStyle name="Comma [0] 11540" xfId="58847" hidden="1"/>
    <cellStyle name="Comma [0] 11541" xfId="29513" hidden="1"/>
    <cellStyle name="Comma [0] 11541" xfId="58900" hidden="1"/>
    <cellStyle name="Comma [0] 11542" xfId="29497" hidden="1"/>
    <cellStyle name="Comma [0] 11542" xfId="58884" hidden="1"/>
    <cellStyle name="Comma [0] 11543" xfId="29493" hidden="1"/>
    <cellStyle name="Comma [0] 11543" xfId="58880" hidden="1"/>
    <cellStyle name="Comma [0] 11544" xfId="29564" hidden="1"/>
    <cellStyle name="Comma [0] 11544" xfId="58951" hidden="1"/>
    <cellStyle name="Comma [0] 11545" xfId="28204" hidden="1"/>
    <cellStyle name="Comma [0] 11545" xfId="57591" hidden="1"/>
    <cellStyle name="Comma [0] 11546" xfId="28209" hidden="1"/>
    <cellStyle name="Comma [0] 11546" xfId="57596" hidden="1"/>
    <cellStyle name="Comma [0] 11547" xfId="29572" hidden="1"/>
    <cellStyle name="Comma [0] 11547" xfId="58959" hidden="1"/>
    <cellStyle name="Comma [0] 11548" xfId="29574" hidden="1"/>
    <cellStyle name="Comma [0] 11548" xfId="58961" hidden="1"/>
    <cellStyle name="Comma [0] 11549" xfId="29523" hidden="1"/>
    <cellStyle name="Comma [0] 11549" xfId="58910" hidden="1"/>
    <cellStyle name="Comma [0] 1155" xfId="6743" hidden="1"/>
    <cellStyle name="Comma [0] 1155" xfId="36131" hidden="1"/>
    <cellStyle name="Comma [0] 11550" xfId="29499" hidden="1"/>
    <cellStyle name="Comma [0] 11550" xfId="58886" hidden="1"/>
    <cellStyle name="Comma [0] 11551" xfId="29534" hidden="1"/>
    <cellStyle name="Comma [0] 11551" xfId="58921" hidden="1"/>
    <cellStyle name="Comma [0] 11552" xfId="29466" hidden="1"/>
    <cellStyle name="Comma [0] 11552" xfId="58853" hidden="1"/>
    <cellStyle name="Comma [0] 11553" xfId="29536" hidden="1"/>
    <cellStyle name="Comma [0] 11553" xfId="58923" hidden="1"/>
    <cellStyle name="Comma [0] 11554" xfId="29581" hidden="1"/>
    <cellStyle name="Comma [0] 11554" xfId="58968" hidden="1"/>
    <cellStyle name="Comma [0] 11555" xfId="29524" hidden="1"/>
    <cellStyle name="Comma [0] 11555" xfId="58911" hidden="1"/>
    <cellStyle name="Comma [0] 11556" xfId="29481" hidden="1"/>
    <cellStyle name="Comma [0] 11556" xfId="58868" hidden="1"/>
    <cellStyle name="Comma [0] 11557" xfId="29587" hidden="1"/>
    <cellStyle name="Comma [0] 11557" xfId="58974" hidden="1"/>
    <cellStyle name="Comma [0] 11558" xfId="29589" hidden="1"/>
    <cellStyle name="Comma [0] 11558" xfId="58976" hidden="1"/>
    <cellStyle name="Comma [0] 11559" xfId="29542" hidden="1"/>
    <cellStyle name="Comma [0] 11559" xfId="58929" hidden="1"/>
    <cellStyle name="Comma [0] 1156" xfId="6778" hidden="1"/>
    <cellStyle name="Comma [0] 1156" xfId="36166" hidden="1"/>
    <cellStyle name="Comma [0] 11560" xfId="29548" hidden="1"/>
    <cellStyle name="Comma [0] 11560" xfId="58935" hidden="1"/>
    <cellStyle name="Comma [0] 11561" xfId="28205" hidden="1"/>
    <cellStyle name="Comma [0] 11561" xfId="57592" hidden="1"/>
    <cellStyle name="Comma [0] 11562" xfId="29498" hidden="1"/>
    <cellStyle name="Comma [0] 11562" xfId="58885" hidden="1"/>
    <cellStyle name="Comma [0] 11563" xfId="29506" hidden="1"/>
    <cellStyle name="Comma [0] 11563" xfId="58893" hidden="1"/>
    <cellStyle name="Comma [0] 11564" xfId="29595" hidden="1"/>
    <cellStyle name="Comma [0] 11564" xfId="58982" hidden="1"/>
    <cellStyle name="Comma [0] 11565" xfId="29509" hidden="1"/>
    <cellStyle name="Comma [0] 11565" xfId="58896" hidden="1"/>
    <cellStyle name="Comma [0] 11566" xfId="29469" hidden="1"/>
    <cellStyle name="Comma [0] 11566" xfId="58856" hidden="1"/>
    <cellStyle name="Comma [0] 11567" xfId="29600" hidden="1"/>
    <cellStyle name="Comma [0] 11567" xfId="58987" hidden="1"/>
    <cellStyle name="Comma [0] 11568" xfId="29602" hidden="1"/>
    <cellStyle name="Comma [0] 11568" xfId="58989" hidden="1"/>
    <cellStyle name="Comma [0] 11569" xfId="29561" hidden="1"/>
    <cellStyle name="Comma [0] 11569" xfId="58948" hidden="1"/>
    <cellStyle name="Comma [0] 1157" xfId="6710" hidden="1"/>
    <cellStyle name="Comma [0] 1157" xfId="36098" hidden="1"/>
    <cellStyle name="Comma [0] 11570" xfId="29567" hidden="1"/>
    <cellStyle name="Comma [0] 11570" xfId="58954" hidden="1"/>
    <cellStyle name="Comma [0] 11571" xfId="29468" hidden="1"/>
    <cellStyle name="Comma [0] 11571" xfId="58855" hidden="1"/>
    <cellStyle name="Comma [0] 11572" xfId="29549" hidden="1"/>
    <cellStyle name="Comma [0] 11572" xfId="58936" hidden="1"/>
    <cellStyle name="Comma [0] 11573" xfId="29528" hidden="1"/>
    <cellStyle name="Comma [0] 11573" xfId="58915" hidden="1"/>
    <cellStyle name="Comma [0] 11574" xfId="29606" hidden="1"/>
    <cellStyle name="Comma [0] 11574" xfId="58993" hidden="1"/>
    <cellStyle name="Comma [0] 11575" xfId="29547" hidden="1"/>
    <cellStyle name="Comma [0] 11575" xfId="58934" hidden="1"/>
    <cellStyle name="Comma [0] 11576" xfId="29485" hidden="1"/>
    <cellStyle name="Comma [0] 11576" xfId="58872" hidden="1"/>
    <cellStyle name="Comma [0] 11577" xfId="29613" hidden="1"/>
    <cellStyle name="Comma [0] 11577" xfId="59000" hidden="1"/>
    <cellStyle name="Comma [0] 11578" xfId="29615" hidden="1"/>
    <cellStyle name="Comma [0] 11578" xfId="59002" hidden="1"/>
    <cellStyle name="Comma [0] 11579" xfId="29579" hidden="1"/>
    <cellStyle name="Comma [0] 11579" xfId="58966" hidden="1"/>
    <cellStyle name="Comma [0] 1158" xfId="6780" hidden="1"/>
    <cellStyle name="Comma [0] 1158" xfId="36168" hidden="1"/>
    <cellStyle name="Comma [0] 11580" xfId="29584" hidden="1"/>
    <cellStyle name="Comma [0] 11580" xfId="58971" hidden="1"/>
    <cellStyle name="Comma [0] 11581" xfId="28218" hidden="1"/>
    <cellStyle name="Comma [0] 11581" xfId="57605" hidden="1"/>
    <cellStyle name="Comma [0] 11582" xfId="29568" hidden="1"/>
    <cellStyle name="Comma [0] 11582" xfId="58955" hidden="1"/>
    <cellStyle name="Comma [0] 11583" xfId="29473" hidden="1"/>
    <cellStyle name="Comma [0] 11583" xfId="58860" hidden="1"/>
    <cellStyle name="Comma [0] 11584" xfId="29619" hidden="1"/>
    <cellStyle name="Comma [0] 11584" xfId="59006" hidden="1"/>
    <cellStyle name="Comma [0] 11585" xfId="29566" hidden="1"/>
    <cellStyle name="Comma [0] 11585" xfId="58953" hidden="1"/>
    <cellStyle name="Comma [0] 11586" xfId="29505" hidden="1"/>
    <cellStyle name="Comma [0] 11586" xfId="58892" hidden="1"/>
    <cellStyle name="Comma [0] 11587" xfId="29623" hidden="1"/>
    <cellStyle name="Comma [0] 11587" xfId="59010" hidden="1"/>
    <cellStyle name="Comma [0] 11588" xfId="29625" hidden="1"/>
    <cellStyle name="Comma [0] 11588" xfId="59012" hidden="1"/>
    <cellStyle name="Comma [0] 11589" xfId="29593" hidden="1"/>
    <cellStyle name="Comma [0] 11589" xfId="58980" hidden="1"/>
    <cellStyle name="Comma [0] 1159" xfId="6825" hidden="1"/>
    <cellStyle name="Comma [0] 1159" xfId="36213" hidden="1"/>
    <cellStyle name="Comma [0] 11590" xfId="29597" hidden="1"/>
    <cellStyle name="Comma [0] 11590" xfId="58984" hidden="1"/>
    <cellStyle name="Comma [0] 11591" xfId="29487" hidden="1"/>
    <cellStyle name="Comma [0] 11591" xfId="58874" hidden="1"/>
    <cellStyle name="Comma [0] 11592" xfId="29585" hidden="1"/>
    <cellStyle name="Comma [0] 11592" xfId="58972" hidden="1"/>
    <cellStyle name="Comma [0] 11593" xfId="29477" hidden="1"/>
    <cellStyle name="Comma [0] 11593" xfId="58864" hidden="1"/>
    <cellStyle name="Comma [0] 11594" xfId="29629" hidden="1"/>
    <cellStyle name="Comma [0] 11594" xfId="59016" hidden="1"/>
    <cellStyle name="Comma [0] 11595" xfId="29583" hidden="1"/>
    <cellStyle name="Comma [0] 11595" xfId="58970" hidden="1"/>
    <cellStyle name="Comma [0] 11596" xfId="29552" hidden="1"/>
    <cellStyle name="Comma [0] 11596" xfId="58939" hidden="1"/>
    <cellStyle name="Comma [0] 11597" xfId="29633" hidden="1"/>
    <cellStyle name="Comma [0] 11597" xfId="59020" hidden="1"/>
    <cellStyle name="Comma [0] 11598" xfId="29635" hidden="1"/>
    <cellStyle name="Comma [0] 11598" xfId="59022" hidden="1"/>
    <cellStyle name="Comma [0] 11599" xfId="29621" hidden="1"/>
    <cellStyle name="Comma [0] 11599" xfId="59008" hidden="1"/>
    <cellStyle name="Comma [0] 116" xfId="4753" hidden="1"/>
    <cellStyle name="Comma [0] 116" xfId="34141" hidden="1"/>
    <cellStyle name="Comma [0] 1160" xfId="6768" hidden="1"/>
    <cellStyle name="Comma [0] 1160" xfId="36156" hidden="1"/>
    <cellStyle name="Comma [0] 11600" xfId="29608" hidden="1"/>
    <cellStyle name="Comma [0] 11600" xfId="58995" hidden="1"/>
    <cellStyle name="Comma [0] 11601" xfId="29632" hidden="1"/>
    <cellStyle name="Comma [0] 11601" xfId="59019" hidden="1"/>
    <cellStyle name="Comma [0] 11602" xfId="29598" hidden="1"/>
    <cellStyle name="Comma [0] 11602" xfId="58985" hidden="1"/>
    <cellStyle name="Comma [0] 11603" xfId="29570" hidden="1"/>
    <cellStyle name="Comma [0] 11603" xfId="58957" hidden="1"/>
    <cellStyle name="Comma [0] 11604" xfId="29637" hidden="1"/>
    <cellStyle name="Comma [0] 11604" xfId="59024" hidden="1"/>
    <cellStyle name="Comma [0] 11605" xfId="29594" hidden="1"/>
    <cellStyle name="Comma [0] 11605" xfId="58981" hidden="1"/>
    <cellStyle name="Comma [0] 11606" xfId="29628" hidden="1"/>
    <cellStyle name="Comma [0] 11606" xfId="59015" hidden="1"/>
    <cellStyle name="Comma [0] 11607" xfId="29641" hidden="1"/>
    <cellStyle name="Comma [0] 11607" xfId="59028" hidden="1"/>
    <cellStyle name="Comma [0] 11608" xfId="29643" hidden="1"/>
    <cellStyle name="Comma [0] 11608" xfId="59030" hidden="1"/>
    <cellStyle name="Comma [0] 11609" xfId="29511" hidden="1"/>
    <cellStyle name="Comma [0] 11609" xfId="58898" hidden="1"/>
    <cellStyle name="Comma [0] 1161" xfId="6725" hidden="1"/>
    <cellStyle name="Comma [0] 1161" xfId="36113" hidden="1"/>
    <cellStyle name="Comma [0] 11610" xfId="29631" hidden="1"/>
    <cellStyle name="Comma [0] 11610" xfId="59018" hidden="1"/>
    <cellStyle name="Comma [0] 11611" xfId="29571" hidden="1"/>
    <cellStyle name="Comma [0] 11611" xfId="58958" hidden="1"/>
    <cellStyle name="Comma [0] 11612" xfId="29605" hidden="1"/>
    <cellStyle name="Comma [0] 11612" xfId="58992" hidden="1"/>
    <cellStyle name="Comma [0] 11613" xfId="29618" hidden="1"/>
    <cellStyle name="Comma [0] 11613" xfId="59005" hidden="1"/>
    <cellStyle name="Comma [0] 11614" xfId="29646" hidden="1"/>
    <cellStyle name="Comma [0] 11614" xfId="59033" hidden="1"/>
    <cellStyle name="Comma [0] 11615" xfId="29609" hidden="1"/>
    <cellStyle name="Comma [0] 11615" xfId="58996" hidden="1"/>
    <cellStyle name="Comma [0] 11616" xfId="29569" hidden="1"/>
    <cellStyle name="Comma [0] 11616" xfId="58956" hidden="1"/>
    <cellStyle name="Comma [0] 11617" xfId="29648" hidden="1"/>
    <cellStyle name="Comma [0] 11617" xfId="59035" hidden="1"/>
    <cellStyle name="Comma [0] 11618" xfId="29650" hidden="1"/>
    <cellStyle name="Comma [0] 11618" xfId="59037" hidden="1"/>
    <cellStyle name="Comma [0] 11619" xfId="29709" hidden="1"/>
    <cellStyle name="Comma [0] 11619" xfId="59096" hidden="1"/>
    <cellStyle name="Comma [0] 1162" xfId="6831" hidden="1"/>
    <cellStyle name="Comma [0] 1162" xfId="36219" hidden="1"/>
    <cellStyle name="Comma [0] 11620" xfId="29728" hidden="1"/>
    <cellStyle name="Comma [0] 11620" xfId="59115" hidden="1"/>
    <cellStyle name="Comma [0] 11621" xfId="29735" hidden="1"/>
    <cellStyle name="Comma [0] 11621" xfId="59122" hidden="1"/>
    <cellStyle name="Comma [0] 11622" xfId="29742" hidden="1"/>
    <cellStyle name="Comma [0] 11622" xfId="59129" hidden="1"/>
    <cellStyle name="Comma [0] 11623" xfId="29747" hidden="1"/>
    <cellStyle name="Comma [0] 11623" xfId="59134" hidden="1"/>
    <cellStyle name="Comma [0] 11624" xfId="29734" hidden="1"/>
    <cellStyle name="Comma [0] 11624" xfId="59121" hidden="1"/>
    <cellStyle name="Comma [0] 11625" xfId="29739" hidden="1"/>
    <cellStyle name="Comma [0] 11625" xfId="59126" hidden="1"/>
    <cellStyle name="Comma [0] 11626" xfId="29751" hidden="1"/>
    <cellStyle name="Comma [0] 11626" xfId="59138" hidden="1"/>
    <cellStyle name="Comma [0] 11627" xfId="29753" hidden="1"/>
    <cellStyle name="Comma [0] 11627" xfId="59140" hidden="1"/>
    <cellStyle name="Comma [0] 11628" xfId="29724" hidden="1"/>
    <cellStyle name="Comma [0] 11628" xfId="59111" hidden="1"/>
    <cellStyle name="Comma [0] 11629" xfId="29713" hidden="1"/>
    <cellStyle name="Comma [0] 11629" xfId="59100" hidden="1"/>
    <cellStyle name="Comma [0] 1163" xfId="6833" hidden="1"/>
    <cellStyle name="Comma [0] 1163" xfId="36221" hidden="1"/>
    <cellStyle name="Comma [0] 11630" xfId="29764" hidden="1"/>
    <cellStyle name="Comma [0] 11630" xfId="59151" hidden="1"/>
    <cellStyle name="Comma [0] 11631" xfId="29773" hidden="1"/>
    <cellStyle name="Comma [0] 11631" xfId="59160" hidden="1"/>
    <cellStyle name="Comma [0] 11632" xfId="29784" hidden="1"/>
    <cellStyle name="Comma [0] 11632" xfId="59171" hidden="1"/>
    <cellStyle name="Comma [0] 11633" xfId="29790" hidden="1"/>
    <cellStyle name="Comma [0] 11633" xfId="59177" hidden="1"/>
    <cellStyle name="Comma [0] 11634" xfId="29772" hidden="1"/>
    <cellStyle name="Comma [0] 11634" xfId="59159" hidden="1"/>
    <cellStyle name="Comma [0] 11635" xfId="29782" hidden="1"/>
    <cellStyle name="Comma [0] 11635" xfId="59169" hidden="1"/>
    <cellStyle name="Comma [0] 11636" xfId="29802" hidden="1"/>
    <cellStyle name="Comma [0] 11636" xfId="59189" hidden="1"/>
    <cellStyle name="Comma [0] 11637" xfId="29804" hidden="1"/>
    <cellStyle name="Comma [0] 11637" xfId="59191" hidden="1"/>
    <cellStyle name="Comma [0] 11638" xfId="29755" hidden="1"/>
    <cellStyle name="Comma [0] 11638" xfId="59142" hidden="1"/>
    <cellStyle name="Comma [0] 11639" xfId="29716" hidden="1"/>
    <cellStyle name="Comma [0] 11639" xfId="59103" hidden="1"/>
    <cellStyle name="Comma [0] 1164" xfId="6786" hidden="1"/>
    <cellStyle name="Comma [0] 1164" xfId="36174" hidden="1"/>
    <cellStyle name="Comma [0] 11640" xfId="29758" hidden="1"/>
    <cellStyle name="Comma [0] 11640" xfId="59145" hidden="1"/>
    <cellStyle name="Comma [0] 11641" xfId="29721" hidden="1"/>
    <cellStyle name="Comma [0] 11641" xfId="59108" hidden="1"/>
    <cellStyle name="Comma [0] 11642" xfId="29723" hidden="1"/>
    <cellStyle name="Comma [0] 11642" xfId="59110" hidden="1"/>
    <cellStyle name="Comma [0] 11643" xfId="29809" hidden="1"/>
    <cellStyle name="Comma [0] 11643" xfId="59196" hidden="1"/>
    <cellStyle name="Comma [0] 11644" xfId="29712" hidden="1"/>
    <cellStyle name="Comma [0] 11644" xfId="59099" hidden="1"/>
    <cellStyle name="Comma [0] 11645" xfId="29720" hidden="1"/>
    <cellStyle name="Comma [0] 11645" xfId="59107" hidden="1"/>
    <cellStyle name="Comma [0] 11646" xfId="29821" hidden="1"/>
    <cellStyle name="Comma [0] 11646" xfId="59208" hidden="1"/>
    <cellStyle name="Comma [0] 11647" xfId="29823" hidden="1"/>
    <cellStyle name="Comma [0] 11647" xfId="59210" hidden="1"/>
    <cellStyle name="Comma [0] 11648" xfId="29812" hidden="1"/>
    <cellStyle name="Comma [0] 11648" xfId="59199" hidden="1"/>
    <cellStyle name="Comma [0] 11649" xfId="29820" hidden="1"/>
    <cellStyle name="Comma [0] 11649" xfId="59207" hidden="1"/>
    <cellStyle name="Comma [0] 1165" xfId="6792" hidden="1"/>
    <cellStyle name="Comma [0] 1165" xfId="36180" hidden="1"/>
    <cellStyle name="Comma [0] 11650" xfId="29718" hidden="1"/>
    <cellStyle name="Comma [0] 11650" xfId="59105" hidden="1"/>
    <cellStyle name="Comma [0] 11651" xfId="29806" hidden="1"/>
    <cellStyle name="Comma [0] 11651" xfId="59193" hidden="1"/>
    <cellStyle name="Comma [0] 11652" xfId="29839" hidden="1"/>
    <cellStyle name="Comma [0] 11652" xfId="59226" hidden="1"/>
    <cellStyle name="Comma [0] 11653" xfId="29847" hidden="1"/>
    <cellStyle name="Comma [0] 11653" xfId="59234" hidden="1"/>
    <cellStyle name="Comma [0] 11654" xfId="29756" hidden="1"/>
    <cellStyle name="Comma [0] 11654" xfId="59143" hidden="1"/>
    <cellStyle name="Comma [0] 11655" xfId="29835" hidden="1"/>
    <cellStyle name="Comma [0] 11655" xfId="59222" hidden="1"/>
    <cellStyle name="Comma [0] 11656" xfId="29856" hidden="1"/>
    <cellStyle name="Comma [0] 11656" xfId="59243" hidden="1"/>
    <cellStyle name="Comma [0] 11657" xfId="29858" hidden="1"/>
    <cellStyle name="Comma [0] 11657" xfId="59245" hidden="1"/>
    <cellStyle name="Comma [0] 11658" xfId="29817" hidden="1"/>
    <cellStyle name="Comma [0] 11658" xfId="59204" hidden="1"/>
    <cellStyle name="Comma [0] 11659" xfId="29762" hidden="1"/>
    <cellStyle name="Comma [0] 11659" xfId="59149" hidden="1"/>
    <cellStyle name="Comma [0] 1166" xfId="6673" hidden="1"/>
    <cellStyle name="Comma [0] 1166" xfId="36061" hidden="1"/>
    <cellStyle name="Comma [0] 11660" xfId="29815" hidden="1"/>
    <cellStyle name="Comma [0] 11660" xfId="59202" hidden="1"/>
    <cellStyle name="Comma [0] 11661" xfId="29799" hidden="1"/>
    <cellStyle name="Comma [0] 11661" xfId="59186" hidden="1"/>
    <cellStyle name="Comma [0] 11662" xfId="29795" hidden="1"/>
    <cellStyle name="Comma [0] 11662" xfId="59182" hidden="1"/>
    <cellStyle name="Comma [0] 11663" xfId="29866" hidden="1"/>
    <cellStyle name="Comma [0] 11663" xfId="59253" hidden="1"/>
    <cellStyle name="Comma [0] 11664" xfId="29732" hidden="1"/>
    <cellStyle name="Comma [0] 11664" xfId="59119" hidden="1"/>
    <cellStyle name="Comma [0] 11665" xfId="29725" hidden="1"/>
    <cellStyle name="Comma [0] 11665" xfId="59112" hidden="1"/>
    <cellStyle name="Comma [0] 11666" xfId="29874" hidden="1"/>
    <cellStyle name="Comma [0] 11666" xfId="59261" hidden="1"/>
    <cellStyle name="Comma [0] 11667" xfId="29876" hidden="1"/>
    <cellStyle name="Comma [0] 11667" xfId="59263" hidden="1"/>
    <cellStyle name="Comma [0] 11668" xfId="29825" hidden="1"/>
    <cellStyle name="Comma [0] 11668" xfId="59212" hidden="1"/>
    <cellStyle name="Comma [0] 11669" xfId="29801" hidden="1"/>
    <cellStyle name="Comma [0] 11669" xfId="59188" hidden="1"/>
    <cellStyle name="Comma [0] 1167" xfId="6742" hidden="1"/>
    <cellStyle name="Comma [0] 1167" xfId="36130" hidden="1"/>
    <cellStyle name="Comma [0] 11670" xfId="29836" hidden="1"/>
    <cellStyle name="Comma [0] 11670" xfId="59223" hidden="1"/>
    <cellStyle name="Comma [0] 11671" xfId="29768" hidden="1"/>
    <cellStyle name="Comma [0] 11671" xfId="59155" hidden="1"/>
    <cellStyle name="Comma [0] 11672" xfId="29838" hidden="1"/>
    <cellStyle name="Comma [0] 11672" xfId="59225" hidden="1"/>
    <cellStyle name="Comma [0] 11673" xfId="29883" hidden="1"/>
    <cellStyle name="Comma [0] 11673" xfId="59270" hidden="1"/>
    <cellStyle name="Comma [0] 11674" xfId="29826" hidden="1"/>
    <cellStyle name="Comma [0] 11674" xfId="59213" hidden="1"/>
    <cellStyle name="Comma [0] 11675" xfId="29783" hidden="1"/>
    <cellStyle name="Comma [0] 11675" xfId="59170" hidden="1"/>
    <cellStyle name="Comma [0] 11676" xfId="29889" hidden="1"/>
    <cellStyle name="Comma [0] 11676" xfId="59276" hidden="1"/>
    <cellStyle name="Comma [0] 11677" xfId="29891" hidden="1"/>
    <cellStyle name="Comma [0] 11677" xfId="59278" hidden="1"/>
    <cellStyle name="Comma [0] 11678" xfId="29844" hidden="1"/>
    <cellStyle name="Comma [0] 11678" xfId="59231" hidden="1"/>
    <cellStyle name="Comma [0] 11679" xfId="29850" hidden="1"/>
    <cellStyle name="Comma [0] 11679" xfId="59237" hidden="1"/>
    <cellStyle name="Comma [0] 1168" xfId="6750" hidden="1"/>
    <cellStyle name="Comma [0] 1168" xfId="36138" hidden="1"/>
    <cellStyle name="Comma [0] 11680" xfId="29731" hidden="1"/>
    <cellStyle name="Comma [0] 11680" xfId="59118" hidden="1"/>
    <cellStyle name="Comma [0] 11681" xfId="29800" hidden="1"/>
    <cellStyle name="Comma [0] 11681" xfId="59187" hidden="1"/>
    <cellStyle name="Comma [0] 11682" xfId="29808" hidden="1"/>
    <cellStyle name="Comma [0] 11682" xfId="59195" hidden="1"/>
    <cellStyle name="Comma [0] 11683" xfId="29897" hidden="1"/>
    <cellStyle name="Comma [0] 11683" xfId="59284" hidden="1"/>
    <cellStyle name="Comma [0] 11684" xfId="29811" hidden="1"/>
    <cellStyle name="Comma [0] 11684" xfId="59198" hidden="1"/>
    <cellStyle name="Comma [0] 11685" xfId="29771" hidden="1"/>
    <cellStyle name="Comma [0] 11685" xfId="59158" hidden="1"/>
    <cellStyle name="Comma [0] 11686" xfId="29902" hidden="1"/>
    <cellStyle name="Comma [0] 11686" xfId="59289" hidden="1"/>
    <cellStyle name="Comma [0] 11687" xfId="29904" hidden="1"/>
    <cellStyle name="Comma [0] 11687" xfId="59291" hidden="1"/>
    <cellStyle name="Comma [0] 11688" xfId="29863" hidden="1"/>
    <cellStyle name="Comma [0] 11688" xfId="59250" hidden="1"/>
    <cellStyle name="Comma [0] 11689" xfId="29869" hidden="1"/>
    <cellStyle name="Comma [0] 11689" xfId="59256" hidden="1"/>
    <cellStyle name="Comma [0] 1169" xfId="6839" hidden="1"/>
    <cellStyle name="Comma [0] 1169" xfId="36227" hidden="1"/>
    <cellStyle name="Comma [0] 11690" xfId="29770" hidden="1"/>
    <cellStyle name="Comma [0] 11690" xfId="59157" hidden="1"/>
    <cellStyle name="Comma [0] 11691" xfId="29851" hidden="1"/>
    <cellStyle name="Comma [0] 11691" xfId="59238" hidden="1"/>
    <cellStyle name="Comma [0] 11692" xfId="29830" hidden="1"/>
    <cellStyle name="Comma [0] 11692" xfId="59217" hidden="1"/>
    <cellStyle name="Comma [0] 11693" xfId="29908" hidden="1"/>
    <cellStyle name="Comma [0] 11693" xfId="59295" hidden="1"/>
    <cellStyle name="Comma [0] 11694" xfId="29849" hidden="1"/>
    <cellStyle name="Comma [0] 11694" xfId="59236" hidden="1"/>
    <cellStyle name="Comma [0] 11695" xfId="29787" hidden="1"/>
    <cellStyle name="Comma [0] 11695" xfId="59174" hidden="1"/>
    <cellStyle name="Comma [0] 11696" xfId="29915" hidden="1"/>
    <cellStyle name="Comma [0] 11696" xfId="59302" hidden="1"/>
    <cellStyle name="Comma [0] 11697" xfId="29917" hidden="1"/>
    <cellStyle name="Comma [0] 11697" xfId="59304" hidden="1"/>
    <cellStyle name="Comma [0] 11698" xfId="29881" hidden="1"/>
    <cellStyle name="Comma [0] 11698" xfId="59268" hidden="1"/>
    <cellStyle name="Comma [0] 11699" xfId="29886" hidden="1"/>
    <cellStyle name="Comma [0] 11699" xfId="59273" hidden="1"/>
    <cellStyle name="Comma [0] 117" xfId="4700" hidden="1"/>
    <cellStyle name="Comma [0] 117" xfId="34088" hidden="1"/>
    <cellStyle name="Comma [0] 1170" xfId="6753" hidden="1"/>
    <cellStyle name="Comma [0] 1170" xfId="36141" hidden="1"/>
    <cellStyle name="Comma [0] 11700" xfId="29715" hidden="1"/>
    <cellStyle name="Comma [0] 11700" xfId="59102" hidden="1"/>
    <cellStyle name="Comma [0] 11701" xfId="29870" hidden="1"/>
    <cellStyle name="Comma [0] 11701" xfId="59257" hidden="1"/>
    <cellStyle name="Comma [0] 11702" xfId="29775" hidden="1"/>
    <cellStyle name="Comma [0] 11702" xfId="59162" hidden="1"/>
    <cellStyle name="Comma [0] 11703" xfId="29921" hidden="1"/>
    <cellStyle name="Comma [0] 11703" xfId="59308" hidden="1"/>
    <cellStyle name="Comma [0] 11704" xfId="29868" hidden="1"/>
    <cellStyle name="Comma [0] 11704" xfId="59255" hidden="1"/>
    <cellStyle name="Comma [0] 11705" xfId="29807" hidden="1"/>
    <cellStyle name="Comma [0] 11705" xfId="59194" hidden="1"/>
    <cellStyle name="Comma [0] 11706" xfId="29925" hidden="1"/>
    <cellStyle name="Comma [0] 11706" xfId="59312" hidden="1"/>
    <cellStyle name="Comma [0] 11707" xfId="29927" hidden="1"/>
    <cellStyle name="Comma [0] 11707" xfId="59314" hidden="1"/>
    <cellStyle name="Comma [0] 11708" xfId="29895" hidden="1"/>
    <cellStyle name="Comma [0] 11708" xfId="59282" hidden="1"/>
    <cellStyle name="Comma [0] 11709" xfId="29899" hidden="1"/>
    <cellStyle name="Comma [0] 11709" xfId="59286" hidden="1"/>
    <cellStyle name="Comma [0] 1171" xfId="6713" hidden="1"/>
    <cellStyle name="Comma [0] 1171" xfId="36101" hidden="1"/>
    <cellStyle name="Comma [0] 11710" xfId="29789" hidden="1"/>
    <cellStyle name="Comma [0] 11710" xfId="59176" hidden="1"/>
    <cellStyle name="Comma [0] 11711" xfId="29887" hidden="1"/>
    <cellStyle name="Comma [0] 11711" xfId="59274" hidden="1"/>
    <cellStyle name="Comma [0] 11712" xfId="29779" hidden="1"/>
    <cellStyle name="Comma [0] 11712" xfId="59166" hidden="1"/>
    <cellStyle name="Comma [0] 11713" xfId="29931" hidden="1"/>
    <cellStyle name="Comma [0] 11713" xfId="59318" hidden="1"/>
    <cellStyle name="Comma [0] 11714" xfId="29885" hidden="1"/>
    <cellStyle name="Comma [0] 11714" xfId="59272" hidden="1"/>
    <cellStyle name="Comma [0] 11715" xfId="29854" hidden="1"/>
    <cellStyle name="Comma [0] 11715" xfId="59241" hidden="1"/>
    <cellStyle name="Comma [0] 11716" xfId="29935" hidden="1"/>
    <cellStyle name="Comma [0] 11716" xfId="59322" hidden="1"/>
    <cellStyle name="Comma [0] 11717" xfId="29937" hidden="1"/>
    <cellStyle name="Comma [0] 11717" xfId="59324" hidden="1"/>
    <cellStyle name="Comma [0] 11718" xfId="29923" hidden="1"/>
    <cellStyle name="Comma [0] 11718" xfId="59310" hidden="1"/>
    <cellStyle name="Comma [0] 11719" xfId="29910" hidden="1"/>
    <cellStyle name="Comma [0] 11719" xfId="59297" hidden="1"/>
    <cellStyle name="Comma [0] 1172" xfId="6844" hidden="1"/>
    <cellStyle name="Comma [0] 1172" xfId="36232" hidden="1"/>
    <cellStyle name="Comma [0] 11720" xfId="29934" hidden="1"/>
    <cellStyle name="Comma [0] 11720" xfId="59321" hidden="1"/>
    <cellStyle name="Comma [0] 11721" xfId="29900" hidden="1"/>
    <cellStyle name="Comma [0] 11721" xfId="59287" hidden="1"/>
    <cellStyle name="Comma [0] 11722" xfId="29872" hidden="1"/>
    <cellStyle name="Comma [0] 11722" xfId="59259" hidden="1"/>
    <cellStyle name="Comma [0] 11723" xfId="29939" hidden="1"/>
    <cellStyle name="Comma [0] 11723" xfId="59326" hidden="1"/>
    <cellStyle name="Comma [0] 11724" xfId="29896" hidden="1"/>
    <cellStyle name="Comma [0] 11724" xfId="59283" hidden="1"/>
    <cellStyle name="Comma [0] 11725" xfId="29930" hidden="1"/>
    <cellStyle name="Comma [0] 11725" xfId="59317" hidden="1"/>
    <cellStyle name="Comma [0] 11726" xfId="29943" hidden="1"/>
    <cellStyle name="Comma [0] 11726" xfId="59330" hidden="1"/>
    <cellStyle name="Comma [0] 11727" xfId="29945" hidden="1"/>
    <cellStyle name="Comma [0] 11727" xfId="59332" hidden="1"/>
    <cellStyle name="Comma [0] 11728" xfId="29813" hidden="1"/>
    <cellStyle name="Comma [0] 11728" xfId="59200" hidden="1"/>
    <cellStyle name="Comma [0] 11729" xfId="29933" hidden="1"/>
    <cellStyle name="Comma [0] 11729" xfId="59320" hidden="1"/>
    <cellStyle name="Comma [0] 1173" xfId="6846" hidden="1"/>
    <cellStyle name="Comma [0] 1173" xfId="36234" hidden="1"/>
    <cellStyle name="Comma [0] 11730" xfId="29873" hidden="1"/>
    <cellStyle name="Comma [0] 11730" xfId="59260" hidden="1"/>
    <cellStyle name="Comma [0] 11731" xfId="29907" hidden="1"/>
    <cellStyle name="Comma [0] 11731" xfId="59294" hidden="1"/>
    <cellStyle name="Comma [0] 11732" xfId="29920" hidden="1"/>
    <cellStyle name="Comma [0] 11732" xfId="59307" hidden="1"/>
    <cellStyle name="Comma [0] 11733" xfId="29948" hidden="1"/>
    <cellStyle name="Comma [0] 11733" xfId="59335" hidden="1"/>
    <cellStyle name="Comma [0] 11734" xfId="29911" hidden="1"/>
    <cellStyle name="Comma [0] 11734" xfId="59298" hidden="1"/>
    <cellStyle name="Comma [0] 11735" xfId="29871" hidden="1"/>
    <cellStyle name="Comma [0] 11735" xfId="59258" hidden="1"/>
    <cellStyle name="Comma [0] 11736" xfId="29951" hidden="1"/>
    <cellStyle name="Comma [0] 11736" xfId="59338" hidden="1"/>
    <cellStyle name="Comma [0] 11737" xfId="29953" hidden="1"/>
    <cellStyle name="Comma [0] 11737" xfId="59340" hidden="1"/>
    <cellStyle name="Comma [0] 11738" xfId="29672" hidden="1"/>
    <cellStyle name="Comma [0] 11738" xfId="59059" hidden="1"/>
    <cellStyle name="Comma [0] 11739" xfId="29654" hidden="1"/>
    <cellStyle name="Comma [0] 11739" xfId="59041" hidden="1"/>
    <cellStyle name="Comma [0] 1174" xfId="6805" hidden="1"/>
    <cellStyle name="Comma [0] 1174" xfId="36193" hidden="1"/>
    <cellStyle name="Comma [0] 11740" xfId="29957" hidden="1"/>
    <cellStyle name="Comma [0] 11740" xfId="59344" hidden="1"/>
    <cellStyle name="Comma [0] 11741" xfId="29964" hidden="1"/>
    <cellStyle name="Comma [0] 11741" xfId="59351" hidden="1"/>
    <cellStyle name="Comma [0] 11742" xfId="29966" hidden="1"/>
    <cellStyle name="Comma [0] 11742" xfId="59353" hidden="1"/>
    <cellStyle name="Comma [0] 11743" xfId="29956" hidden="1"/>
    <cellStyle name="Comma [0] 11743" xfId="59343" hidden="1"/>
    <cellStyle name="Comma [0] 11744" xfId="29962" hidden="1"/>
    <cellStyle name="Comma [0] 11744" xfId="59349" hidden="1"/>
    <cellStyle name="Comma [0] 11745" xfId="29969" hidden="1"/>
    <cellStyle name="Comma [0] 11745" xfId="59356" hidden="1"/>
    <cellStyle name="Comma [0] 11746" xfId="29971" hidden="1"/>
    <cellStyle name="Comma [0] 11746" xfId="59358" hidden="1"/>
    <cellStyle name="Comma [0] 11747" xfId="29746" hidden="1"/>
    <cellStyle name="Comma [0] 11747" xfId="59133" hidden="1"/>
    <cellStyle name="Comma [0] 11748" xfId="29702" hidden="1"/>
    <cellStyle name="Comma [0] 11748" xfId="59089" hidden="1"/>
    <cellStyle name="Comma [0] 11749" xfId="29982" hidden="1"/>
    <cellStyle name="Comma [0] 11749" xfId="59369" hidden="1"/>
    <cellStyle name="Comma [0] 1175" xfId="6811" hidden="1"/>
    <cellStyle name="Comma [0] 1175" xfId="36199" hidden="1"/>
    <cellStyle name="Comma [0] 11750" xfId="29991" hidden="1"/>
    <cellStyle name="Comma [0] 11750" xfId="59378" hidden="1"/>
    <cellStyle name="Comma [0] 11751" xfId="30002" hidden="1"/>
    <cellStyle name="Comma [0] 11751" xfId="59389" hidden="1"/>
    <cellStyle name="Comma [0] 11752" xfId="30008" hidden="1"/>
    <cellStyle name="Comma [0] 11752" xfId="59395" hidden="1"/>
    <cellStyle name="Comma [0] 11753" xfId="29990" hidden="1"/>
    <cellStyle name="Comma [0] 11753" xfId="59377" hidden="1"/>
    <cellStyle name="Comma [0] 11754" xfId="30000" hidden="1"/>
    <cellStyle name="Comma [0] 11754" xfId="59387" hidden="1"/>
    <cellStyle name="Comma [0] 11755" xfId="30020" hidden="1"/>
    <cellStyle name="Comma [0] 11755" xfId="59407" hidden="1"/>
    <cellStyle name="Comma [0] 11756" xfId="30022" hidden="1"/>
    <cellStyle name="Comma [0] 11756" xfId="59409" hidden="1"/>
    <cellStyle name="Comma [0] 11757" xfId="29973" hidden="1"/>
    <cellStyle name="Comma [0] 11757" xfId="59360" hidden="1"/>
    <cellStyle name="Comma [0] 11758" xfId="29667" hidden="1"/>
    <cellStyle name="Comma [0] 11758" xfId="59054" hidden="1"/>
    <cellStyle name="Comma [0] 11759" xfId="29976" hidden="1"/>
    <cellStyle name="Comma [0] 11759" xfId="59363" hidden="1"/>
    <cellStyle name="Comma [0] 1176" xfId="6712" hidden="1"/>
    <cellStyle name="Comma [0] 1176" xfId="36100" hidden="1"/>
    <cellStyle name="Comma [0] 11760" xfId="29701" hidden="1"/>
    <cellStyle name="Comma [0] 11760" xfId="59088" hidden="1"/>
    <cellStyle name="Comma [0] 11761" xfId="29700" hidden="1"/>
    <cellStyle name="Comma [0] 11761" xfId="59087" hidden="1"/>
    <cellStyle name="Comma [0] 11762" xfId="30027" hidden="1"/>
    <cellStyle name="Comma [0] 11762" xfId="59414" hidden="1"/>
    <cellStyle name="Comma [0] 11763" xfId="29669" hidden="1"/>
    <cellStyle name="Comma [0] 11763" xfId="59056" hidden="1"/>
    <cellStyle name="Comma [0] 11764" xfId="29703" hidden="1"/>
    <cellStyle name="Comma [0] 11764" xfId="59090" hidden="1"/>
    <cellStyle name="Comma [0] 11765" xfId="30039" hidden="1"/>
    <cellStyle name="Comma [0] 11765" xfId="59426" hidden="1"/>
    <cellStyle name="Comma [0] 11766" xfId="30041" hidden="1"/>
    <cellStyle name="Comma [0] 11766" xfId="59428" hidden="1"/>
    <cellStyle name="Comma [0] 11767" xfId="30030" hidden="1"/>
    <cellStyle name="Comma [0] 11767" xfId="59417" hidden="1"/>
    <cellStyle name="Comma [0] 11768" xfId="30038" hidden="1"/>
    <cellStyle name="Comma [0] 11768" xfId="59425" hidden="1"/>
    <cellStyle name="Comma [0] 11769" xfId="29665" hidden="1"/>
    <cellStyle name="Comma [0] 11769" xfId="59052" hidden="1"/>
    <cellStyle name="Comma [0] 1177" xfId="6793" hidden="1"/>
    <cellStyle name="Comma [0] 1177" xfId="36181" hidden="1"/>
    <cellStyle name="Comma [0] 11770" xfId="30024" hidden="1"/>
    <cellStyle name="Comma [0] 11770" xfId="59411" hidden="1"/>
    <cellStyle name="Comma [0] 11771" xfId="30057" hidden="1"/>
    <cellStyle name="Comma [0] 11771" xfId="59444" hidden="1"/>
    <cellStyle name="Comma [0] 11772" xfId="30065" hidden="1"/>
    <cellStyle name="Comma [0] 11772" xfId="59452" hidden="1"/>
    <cellStyle name="Comma [0] 11773" xfId="29974" hidden="1"/>
    <cellStyle name="Comma [0] 11773" xfId="59361" hidden="1"/>
    <cellStyle name="Comma [0] 11774" xfId="30053" hidden="1"/>
    <cellStyle name="Comma [0] 11774" xfId="59440" hidden="1"/>
    <cellStyle name="Comma [0] 11775" xfId="30074" hidden="1"/>
    <cellStyle name="Comma [0] 11775" xfId="59461" hidden="1"/>
    <cellStyle name="Comma [0] 11776" xfId="30076" hidden="1"/>
    <cellStyle name="Comma [0] 11776" xfId="59463" hidden="1"/>
    <cellStyle name="Comma [0] 11777" xfId="30035" hidden="1"/>
    <cellStyle name="Comma [0] 11777" xfId="59422" hidden="1"/>
    <cellStyle name="Comma [0] 11778" xfId="29980" hidden="1"/>
    <cellStyle name="Comma [0] 11778" xfId="59367" hidden="1"/>
    <cellStyle name="Comma [0] 11779" xfId="30033" hidden="1"/>
    <cellStyle name="Comma [0] 11779" xfId="59420" hidden="1"/>
    <cellStyle name="Comma [0] 1178" xfId="6772" hidden="1"/>
    <cellStyle name="Comma [0] 1178" xfId="36160" hidden="1"/>
    <cellStyle name="Comma [0] 11780" xfId="30017" hidden="1"/>
    <cellStyle name="Comma [0] 11780" xfId="59404" hidden="1"/>
    <cellStyle name="Comma [0] 11781" xfId="30013" hidden="1"/>
    <cellStyle name="Comma [0] 11781" xfId="59400" hidden="1"/>
    <cellStyle name="Comma [0] 11782" xfId="30084" hidden="1"/>
    <cellStyle name="Comma [0] 11782" xfId="59471" hidden="1"/>
    <cellStyle name="Comma [0] 11783" xfId="29657" hidden="1"/>
    <cellStyle name="Comma [0] 11783" xfId="59044" hidden="1"/>
    <cellStyle name="Comma [0] 11784" xfId="29745" hidden="1"/>
    <cellStyle name="Comma [0] 11784" xfId="59132" hidden="1"/>
    <cellStyle name="Comma [0] 11785" xfId="30092" hidden="1"/>
    <cellStyle name="Comma [0] 11785" xfId="59479" hidden="1"/>
    <cellStyle name="Comma [0] 11786" xfId="30094" hidden="1"/>
    <cellStyle name="Comma [0] 11786" xfId="59481" hidden="1"/>
    <cellStyle name="Comma [0] 11787" xfId="30043" hidden="1"/>
    <cellStyle name="Comma [0] 11787" xfId="59430" hidden="1"/>
    <cellStyle name="Comma [0] 11788" xfId="30019" hidden="1"/>
    <cellStyle name="Comma [0] 11788" xfId="59406" hidden="1"/>
    <cellStyle name="Comma [0] 11789" xfId="30054" hidden="1"/>
    <cellStyle name="Comma [0] 11789" xfId="59441" hidden="1"/>
    <cellStyle name="Comma [0] 1179" xfId="6850" hidden="1"/>
    <cellStyle name="Comma [0] 1179" xfId="36238" hidden="1"/>
    <cellStyle name="Comma [0] 11790" xfId="29986" hidden="1"/>
    <cellStyle name="Comma [0] 11790" xfId="59373" hidden="1"/>
    <cellStyle name="Comma [0] 11791" xfId="30056" hidden="1"/>
    <cellStyle name="Comma [0] 11791" xfId="59443" hidden="1"/>
    <cellStyle name="Comma [0] 11792" xfId="30101" hidden="1"/>
    <cellStyle name="Comma [0] 11792" xfId="59488" hidden="1"/>
    <cellStyle name="Comma [0] 11793" xfId="30044" hidden="1"/>
    <cellStyle name="Comma [0] 11793" xfId="59431" hidden="1"/>
    <cellStyle name="Comma [0] 11794" xfId="30001" hidden="1"/>
    <cellStyle name="Comma [0] 11794" xfId="59388" hidden="1"/>
    <cellStyle name="Comma [0] 11795" xfId="30107" hidden="1"/>
    <cellStyle name="Comma [0] 11795" xfId="59494" hidden="1"/>
    <cellStyle name="Comma [0] 11796" xfId="30109" hidden="1"/>
    <cellStyle name="Comma [0] 11796" xfId="59496" hidden="1"/>
    <cellStyle name="Comma [0] 11797" xfId="30062" hidden="1"/>
    <cellStyle name="Comma [0] 11797" xfId="59449" hidden="1"/>
    <cellStyle name="Comma [0] 11798" xfId="30068" hidden="1"/>
    <cellStyle name="Comma [0] 11798" xfId="59455" hidden="1"/>
    <cellStyle name="Comma [0] 11799" xfId="29694" hidden="1"/>
    <cellStyle name="Comma [0] 11799" xfId="59081" hidden="1"/>
    <cellStyle name="Comma [0] 118" xfId="4639" hidden="1"/>
    <cellStyle name="Comma [0] 118" xfId="34027" hidden="1"/>
    <cellStyle name="Comma [0] 1180" xfId="6791" hidden="1"/>
    <cellStyle name="Comma [0] 1180" xfId="36179" hidden="1"/>
    <cellStyle name="Comma [0] 11800" xfId="30018" hidden="1"/>
    <cellStyle name="Comma [0] 11800" xfId="59405" hidden="1"/>
    <cellStyle name="Comma [0] 11801" xfId="30026" hidden="1"/>
    <cellStyle name="Comma [0] 11801" xfId="59413" hidden="1"/>
    <cellStyle name="Comma [0] 11802" xfId="30115" hidden="1"/>
    <cellStyle name="Comma [0] 11802" xfId="59502" hidden="1"/>
    <cellStyle name="Comma [0] 11803" xfId="30029" hidden="1"/>
    <cellStyle name="Comma [0] 11803" xfId="59416" hidden="1"/>
    <cellStyle name="Comma [0] 11804" xfId="29989" hidden="1"/>
    <cellStyle name="Comma [0] 11804" xfId="59376" hidden="1"/>
    <cellStyle name="Comma [0] 11805" xfId="30120" hidden="1"/>
    <cellStyle name="Comma [0] 11805" xfId="59507" hidden="1"/>
    <cellStyle name="Comma [0] 11806" xfId="30122" hidden="1"/>
    <cellStyle name="Comma [0] 11806" xfId="59509" hidden="1"/>
    <cellStyle name="Comma [0] 11807" xfId="30081" hidden="1"/>
    <cellStyle name="Comma [0] 11807" xfId="59468" hidden="1"/>
    <cellStyle name="Comma [0] 11808" xfId="30087" hidden="1"/>
    <cellStyle name="Comma [0] 11808" xfId="59474" hidden="1"/>
    <cellStyle name="Comma [0] 11809" xfId="29988" hidden="1"/>
    <cellStyle name="Comma [0] 11809" xfId="59375" hidden="1"/>
    <cellStyle name="Comma [0] 1181" xfId="6729" hidden="1"/>
    <cellStyle name="Comma [0] 1181" xfId="36117" hidden="1"/>
    <cellStyle name="Comma [0] 11810" xfId="30069" hidden="1"/>
    <cellStyle name="Comma [0] 11810" xfId="59456" hidden="1"/>
    <cellStyle name="Comma [0] 11811" xfId="30048" hidden="1"/>
    <cellStyle name="Comma [0] 11811" xfId="59435" hidden="1"/>
    <cellStyle name="Comma [0] 11812" xfId="30126" hidden="1"/>
    <cellStyle name="Comma [0] 11812" xfId="59513" hidden="1"/>
    <cellStyle name="Comma [0] 11813" xfId="30067" hidden="1"/>
    <cellStyle name="Comma [0] 11813" xfId="59454" hidden="1"/>
    <cellStyle name="Comma [0] 11814" xfId="30005" hidden="1"/>
    <cellStyle name="Comma [0] 11814" xfId="59392" hidden="1"/>
    <cellStyle name="Comma [0] 11815" xfId="30133" hidden="1"/>
    <cellStyle name="Comma [0] 11815" xfId="59520" hidden="1"/>
    <cellStyle name="Comma [0] 11816" xfId="30135" hidden="1"/>
    <cellStyle name="Comma [0] 11816" xfId="59522" hidden="1"/>
    <cellStyle name="Comma [0] 11817" xfId="30099" hidden="1"/>
    <cellStyle name="Comma [0] 11817" xfId="59486" hidden="1"/>
    <cellStyle name="Comma [0] 11818" xfId="30104" hidden="1"/>
    <cellStyle name="Comma [0] 11818" xfId="59491" hidden="1"/>
    <cellStyle name="Comma [0] 11819" xfId="29668" hidden="1"/>
    <cellStyle name="Comma [0] 11819" xfId="59055" hidden="1"/>
    <cellStyle name="Comma [0] 1182" xfId="6857" hidden="1"/>
    <cellStyle name="Comma [0] 1182" xfId="36245" hidden="1"/>
    <cellStyle name="Comma [0] 11820" xfId="30088" hidden="1"/>
    <cellStyle name="Comma [0] 11820" xfId="59475" hidden="1"/>
    <cellStyle name="Comma [0] 11821" xfId="29993" hidden="1"/>
    <cellStyle name="Comma [0] 11821" xfId="59380" hidden="1"/>
    <cellStyle name="Comma [0] 11822" xfId="30139" hidden="1"/>
    <cellStyle name="Comma [0] 11822" xfId="59526" hidden="1"/>
    <cellStyle name="Comma [0] 11823" xfId="30086" hidden="1"/>
    <cellStyle name="Comma [0] 11823" xfId="59473" hidden="1"/>
    <cellStyle name="Comma [0] 11824" xfId="30025" hidden="1"/>
    <cellStyle name="Comma [0] 11824" xfId="59412" hidden="1"/>
    <cellStyle name="Comma [0] 11825" xfId="30143" hidden="1"/>
    <cellStyle name="Comma [0] 11825" xfId="59530" hidden="1"/>
    <cellStyle name="Comma [0] 11826" xfId="30145" hidden="1"/>
    <cellStyle name="Comma [0] 11826" xfId="59532" hidden="1"/>
    <cellStyle name="Comma [0] 11827" xfId="30113" hidden="1"/>
    <cellStyle name="Comma [0] 11827" xfId="59500" hidden="1"/>
    <cellStyle name="Comma [0] 11828" xfId="30117" hidden="1"/>
    <cellStyle name="Comma [0] 11828" xfId="59504" hidden="1"/>
    <cellStyle name="Comma [0] 11829" xfId="30007" hidden="1"/>
    <cellStyle name="Comma [0] 11829" xfId="59394" hidden="1"/>
    <cellStyle name="Comma [0] 1183" xfId="6859" hidden="1"/>
    <cellStyle name="Comma [0] 1183" xfId="36247" hidden="1"/>
    <cellStyle name="Comma [0] 11830" xfId="30105" hidden="1"/>
    <cellStyle name="Comma [0] 11830" xfId="59492" hidden="1"/>
    <cellStyle name="Comma [0] 11831" xfId="29997" hidden="1"/>
    <cellStyle name="Comma [0] 11831" xfId="59384" hidden="1"/>
    <cellStyle name="Comma [0] 11832" xfId="30149" hidden="1"/>
    <cellStyle name="Comma [0] 11832" xfId="59536" hidden="1"/>
    <cellStyle name="Comma [0] 11833" xfId="30103" hidden="1"/>
    <cellStyle name="Comma [0] 11833" xfId="59490" hidden="1"/>
    <cellStyle name="Comma [0] 11834" xfId="30072" hidden="1"/>
    <cellStyle name="Comma [0] 11834" xfId="59459" hidden="1"/>
    <cellStyle name="Comma [0] 11835" xfId="30153" hidden="1"/>
    <cellStyle name="Comma [0] 11835" xfId="59540" hidden="1"/>
    <cellStyle name="Comma [0] 11836" xfId="30155" hidden="1"/>
    <cellStyle name="Comma [0] 11836" xfId="59542" hidden="1"/>
    <cellStyle name="Comma [0] 11837" xfId="30141" hidden="1"/>
    <cellStyle name="Comma [0] 11837" xfId="59528" hidden="1"/>
    <cellStyle name="Comma [0] 11838" xfId="30128" hidden="1"/>
    <cellStyle name="Comma [0] 11838" xfId="59515" hidden="1"/>
    <cellStyle name="Comma [0] 11839" xfId="30152" hidden="1"/>
    <cellStyle name="Comma [0] 11839" xfId="59539" hidden="1"/>
    <cellStyle name="Comma [0] 1184" xfId="6823" hidden="1"/>
    <cellStyle name="Comma [0] 1184" xfId="36211" hidden="1"/>
    <cellStyle name="Comma [0] 11840" xfId="30118" hidden="1"/>
    <cellStyle name="Comma [0] 11840" xfId="59505" hidden="1"/>
    <cellStyle name="Comma [0] 11841" xfId="30090" hidden="1"/>
    <cellStyle name="Comma [0] 11841" xfId="59477" hidden="1"/>
    <cellStyle name="Comma [0] 11842" xfId="30157" hidden="1"/>
    <cellStyle name="Comma [0] 11842" xfId="59544" hidden="1"/>
    <cellStyle name="Comma [0] 11843" xfId="30114" hidden="1"/>
    <cellStyle name="Comma [0] 11843" xfId="59501" hidden="1"/>
    <cellStyle name="Comma [0] 11844" xfId="30148" hidden="1"/>
    <cellStyle name="Comma [0] 11844" xfId="59535" hidden="1"/>
    <cellStyle name="Comma [0] 11845" xfId="30161" hidden="1"/>
    <cellStyle name="Comma [0] 11845" xfId="59548" hidden="1"/>
    <cellStyle name="Comma [0] 11846" xfId="30163" hidden="1"/>
    <cellStyle name="Comma [0] 11846" xfId="59550" hidden="1"/>
    <cellStyle name="Comma [0] 11847" xfId="30031" hidden="1"/>
    <cellStyle name="Comma [0] 11847" xfId="59418" hidden="1"/>
    <cellStyle name="Comma [0] 11848" xfId="30151" hidden="1"/>
    <cellStyle name="Comma [0] 11848" xfId="59538" hidden="1"/>
    <cellStyle name="Comma [0] 11849" xfId="30091" hidden="1"/>
    <cellStyle name="Comma [0] 11849" xfId="59478" hidden="1"/>
    <cellStyle name="Comma [0] 1185" xfId="6828" hidden="1"/>
    <cellStyle name="Comma [0] 1185" xfId="36216" hidden="1"/>
    <cellStyle name="Comma [0] 11850" xfId="30125" hidden="1"/>
    <cellStyle name="Comma [0] 11850" xfId="59512" hidden="1"/>
    <cellStyle name="Comma [0] 11851" xfId="30138" hidden="1"/>
    <cellStyle name="Comma [0] 11851" xfId="59525" hidden="1"/>
    <cellStyle name="Comma [0] 11852" xfId="30166" hidden="1"/>
    <cellStyle name="Comma [0] 11852" xfId="59553" hidden="1"/>
    <cellStyle name="Comma [0] 11853" xfId="30129" hidden="1"/>
    <cellStyle name="Comma [0] 11853" xfId="59516" hidden="1"/>
    <cellStyle name="Comma [0] 11854" xfId="30089" hidden="1"/>
    <cellStyle name="Comma [0] 11854" xfId="59476" hidden="1"/>
    <cellStyle name="Comma [0] 11855" xfId="30168" hidden="1"/>
    <cellStyle name="Comma [0] 11855" xfId="59555" hidden="1"/>
    <cellStyle name="Comma [0] 11856" xfId="30170" hidden="1"/>
    <cellStyle name="Comma [0] 11856" xfId="59557" hidden="1"/>
    <cellStyle name="Comma [0] 11857" xfId="29682" hidden="1"/>
    <cellStyle name="Comma [0] 11857" xfId="59069" hidden="1"/>
    <cellStyle name="Comma [0] 11858" xfId="29679" hidden="1"/>
    <cellStyle name="Comma [0] 11858" xfId="59066" hidden="1"/>
    <cellStyle name="Comma [0] 11859" xfId="30176" hidden="1"/>
    <cellStyle name="Comma [0] 11859" xfId="59563" hidden="1"/>
    <cellStyle name="Comma [0] 1186" xfId="6657" hidden="1"/>
    <cellStyle name="Comma [0] 1186" xfId="36045" hidden="1"/>
    <cellStyle name="Comma [0] 11860" xfId="30182" hidden="1"/>
    <cellStyle name="Comma [0] 11860" xfId="59569" hidden="1"/>
    <cellStyle name="Comma [0] 11861" xfId="30184" hidden="1"/>
    <cellStyle name="Comma [0] 11861" xfId="59571" hidden="1"/>
    <cellStyle name="Comma [0] 11862" xfId="30175" hidden="1"/>
    <cellStyle name="Comma [0] 11862" xfId="59562" hidden="1"/>
    <cellStyle name="Comma [0] 11863" xfId="30180" hidden="1"/>
    <cellStyle name="Comma [0] 11863" xfId="59567" hidden="1"/>
    <cellStyle name="Comma [0] 11864" xfId="30186" hidden="1"/>
    <cellStyle name="Comma [0] 11864" xfId="59573" hidden="1"/>
    <cellStyle name="Comma [0] 11865" xfId="30188" hidden="1"/>
    <cellStyle name="Comma [0] 11865" xfId="59575" hidden="1"/>
    <cellStyle name="Comma [0] 11866" xfId="29705" hidden="1"/>
    <cellStyle name="Comma [0] 11866" xfId="59092" hidden="1"/>
    <cellStyle name="Comma [0] 11867" xfId="29707" hidden="1"/>
    <cellStyle name="Comma [0] 11867" xfId="59094" hidden="1"/>
    <cellStyle name="Comma [0] 11868" xfId="30199" hidden="1"/>
    <cellStyle name="Comma [0] 11868" xfId="59586" hidden="1"/>
    <cellStyle name="Comma [0] 11869" xfId="30208" hidden="1"/>
    <cellStyle name="Comma [0] 11869" xfId="59595" hidden="1"/>
    <cellStyle name="Comma [0] 1187" xfId="6812" hidden="1"/>
    <cellStyle name="Comma [0] 1187" xfId="36200" hidden="1"/>
    <cellStyle name="Comma [0] 11870" xfId="30219" hidden="1"/>
    <cellStyle name="Comma [0] 11870" xfId="59606" hidden="1"/>
    <cellStyle name="Comma [0] 11871" xfId="30225" hidden="1"/>
    <cellStyle name="Comma [0] 11871" xfId="59612" hidden="1"/>
    <cellStyle name="Comma [0] 11872" xfId="30207" hidden="1"/>
    <cellStyle name="Comma [0] 11872" xfId="59594" hidden="1"/>
    <cellStyle name="Comma [0] 11873" xfId="30217" hidden="1"/>
    <cellStyle name="Comma [0] 11873" xfId="59604" hidden="1"/>
    <cellStyle name="Comma [0] 11874" xfId="30237" hidden="1"/>
    <cellStyle name="Comma [0] 11874" xfId="59624" hidden="1"/>
    <cellStyle name="Comma [0] 11875" xfId="30239" hidden="1"/>
    <cellStyle name="Comma [0] 11875" xfId="59626" hidden="1"/>
    <cellStyle name="Comma [0] 11876" xfId="30190" hidden="1"/>
    <cellStyle name="Comma [0] 11876" xfId="59577" hidden="1"/>
    <cellStyle name="Comma [0] 11877" xfId="29687" hidden="1"/>
    <cellStyle name="Comma [0] 11877" xfId="59074" hidden="1"/>
    <cellStyle name="Comma [0] 11878" xfId="30193" hidden="1"/>
    <cellStyle name="Comma [0] 11878" xfId="59580" hidden="1"/>
    <cellStyle name="Comma [0] 11879" xfId="29692" hidden="1"/>
    <cellStyle name="Comma [0] 11879" xfId="59079" hidden="1"/>
    <cellStyle name="Comma [0] 1188" xfId="6717" hidden="1"/>
    <cellStyle name="Comma [0] 1188" xfId="36105" hidden="1"/>
    <cellStyle name="Comma [0] 11880" xfId="29676" hidden="1"/>
    <cellStyle name="Comma [0] 11880" xfId="59063" hidden="1"/>
    <cellStyle name="Comma [0] 11881" xfId="30244" hidden="1"/>
    <cellStyle name="Comma [0] 11881" xfId="59631" hidden="1"/>
    <cellStyle name="Comma [0] 11882" xfId="29685" hidden="1"/>
    <cellStyle name="Comma [0] 11882" xfId="59072" hidden="1"/>
    <cellStyle name="Comma [0] 11883" xfId="29706" hidden="1"/>
    <cellStyle name="Comma [0] 11883" xfId="59093" hidden="1"/>
    <cellStyle name="Comma [0] 11884" xfId="30256" hidden="1"/>
    <cellStyle name="Comma [0] 11884" xfId="59643" hidden="1"/>
    <cellStyle name="Comma [0] 11885" xfId="30258" hidden="1"/>
    <cellStyle name="Comma [0] 11885" xfId="59645" hidden="1"/>
    <cellStyle name="Comma [0] 11886" xfId="30247" hidden="1"/>
    <cellStyle name="Comma [0] 11886" xfId="59634" hidden="1"/>
    <cellStyle name="Comma [0] 11887" xfId="30255" hidden="1"/>
    <cellStyle name="Comma [0] 11887" xfId="59642" hidden="1"/>
    <cellStyle name="Comma [0] 11888" xfId="29689" hidden="1"/>
    <cellStyle name="Comma [0] 11888" xfId="59076" hidden="1"/>
    <cellStyle name="Comma [0] 11889" xfId="30241" hidden="1"/>
    <cellStyle name="Comma [0] 11889" xfId="59628" hidden="1"/>
    <cellStyle name="Comma [0] 1189" xfId="6863" hidden="1"/>
    <cellStyle name="Comma [0] 1189" xfId="36251" hidden="1"/>
    <cellStyle name="Comma [0] 11890" xfId="30274" hidden="1"/>
    <cellStyle name="Comma [0] 11890" xfId="59661" hidden="1"/>
    <cellStyle name="Comma [0] 11891" xfId="30282" hidden="1"/>
    <cellStyle name="Comma [0] 11891" xfId="59669" hidden="1"/>
    <cellStyle name="Comma [0] 11892" xfId="30191" hidden="1"/>
    <cellStyle name="Comma [0] 11892" xfId="59578" hidden="1"/>
    <cellStyle name="Comma [0] 11893" xfId="30270" hidden="1"/>
    <cellStyle name="Comma [0] 11893" xfId="59657" hidden="1"/>
    <cellStyle name="Comma [0] 11894" xfId="30291" hidden="1"/>
    <cellStyle name="Comma [0] 11894" xfId="59678" hidden="1"/>
    <cellStyle name="Comma [0] 11895" xfId="30293" hidden="1"/>
    <cellStyle name="Comma [0] 11895" xfId="59680" hidden="1"/>
    <cellStyle name="Comma [0] 11896" xfId="30252" hidden="1"/>
    <cellStyle name="Comma [0] 11896" xfId="59639" hidden="1"/>
    <cellStyle name="Comma [0] 11897" xfId="30197" hidden="1"/>
    <cellStyle name="Comma [0] 11897" xfId="59584" hidden="1"/>
    <cellStyle name="Comma [0] 11898" xfId="30250" hidden="1"/>
    <cellStyle name="Comma [0] 11898" xfId="59637" hidden="1"/>
    <cellStyle name="Comma [0] 11899" xfId="30234" hidden="1"/>
    <cellStyle name="Comma [0] 11899" xfId="59621" hidden="1"/>
    <cellStyle name="Comma [0] 119" xfId="4757" hidden="1"/>
    <cellStyle name="Comma [0] 119" xfId="34145" hidden="1"/>
    <cellStyle name="Comma [0] 1190" xfId="6810" hidden="1"/>
    <cellStyle name="Comma [0] 1190" xfId="36198" hidden="1"/>
    <cellStyle name="Comma [0] 11900" xfId="30230" hidden="1"/>
    <cellStyle name="Comma [0] 11900" xfId="59617" hidden="1"/>
    <cellStyle name="Comma [0] 11901" xfId="30301" hidden="1"/>
    <cellStyle name="Comma [0] 11901" xfId="59688" hidden="1"/>
    <cellStyle name="Comma [0] 11902" xfId="30173" hidden="1"/>
    <cellStyle name="Comma [0] 11902" xfId="59560" hidden="1"/>
    <cellStyle name="Comma [0] 11903" xfId="29655" hidden="1"/>
    <cellStyle name="Comma [0] 11903" xfId="59042" hidden="1"/>
    <cellStyle name="Comma [0] 11904" xfId="30309" hidden="1"/>
    <cellStyle name="Comma [0] 11904" xfId="59696" hidden="1"/>
    <cellStyle name="Comma [0] 11905" xfId="30311" hidden="1"/>
    <cellStyle name="Comma [0] 11905" xfId="59698" hidden="1"/>
    <cellStyle name="Comma [0] 11906" xfId="30260" hidden="1"/>
    <cellStyle name="Comma [0] 11906" xfId="59647" hidden="1"/>
    <cellStyle name="Comma [0] 11907" xfId="30236" hidden="1"/>
    <cellStyle name="Comma [0] 11907" xfId="59623" hidden="1"/>
    <cellStyle name="Comma [0] 11908" xfId="30271" hidden="1"/>
    <cellStyle name="Comma [0] 11908" xfId="59658" hidden="1"/>
    <cellStyle name="Comma [0] 11909" xfId="30203" hidden="1"/>
    <cellStyle name="Comma [0] 11909" xfId="59590" hidden="1"/>
    <cellStyle name="Comma [0] 1191" xfId="6749" hidden="1"/>
    <cellStyle name="Comma [0] 1191" xfId="36137" hidden="1"/>
    <cellStyle name="Comma [0] 11910" xfId="30273" hidden="1"/>
    <cellStyle name="Comma [0] 11910" xfId="59660" hidden="1"/>
    <cellStyle name="Comma [0] 11911" xfId="30318" hidden="1"/>
    <cellStyle name="Comma [0] 11911" xfId="59705" hidden="1"/>
    <cellStyle name="Comma [0] 11912" xfId="30261" hidden="1"/>
    <cellStyle name="Comma [0] 11912" xfId="59648" hidden="1"/>
    <cellStyle name="Comma [0] 11913" xfId="30218" hidden="1"/>
    <cellStyle name="Comma [0] 11913" xfId="59605" hidden="1"/>
    <cellStyle name="Comma [0] 11914" xfId="30324" hidden="1"/>
    <cellStyle name="Comma [0] 11914" xfId="59711" hidden="1"/>
    <cellStyle name="Comma [0] 11915" xfId="30326" hidden="1"/>
    <cellStyle name="Comma [0] 11915" xfId="59713" hidden="1"/>
    <cellStyle name="Comma [0] 11916" xfId="30279" hidden="1"/>
    <cellStyle name="Comma [0] 11916" xfId="59666" hidden="1"/>
    <cellStyle name="Comma [0] 11917" xfId="30285" hidden="1"/>
    <cellStyle name="Comma [0] 11917" xfId="59672" hidden="1"/>
    <cellStyle name="Comma [0] 11918" xfId="30172" hidden="1"/>
    <cellStyle name="Comma [0] 11918" xfId="59559" hidden="1"/>
    <cellStyle name="Comma [0] 11919" xfId="30235" hidden="1"/>
    <cellStyle name="Comma [0] 11919" xfId="59622" hidden="1"/>
    <cellStyle name="Comma [0] 1192" xfId="6867" hidden="1"/>
    <cellStyle name="Comma [0] 1192" xfId="36255" hidden="1"/>
    <cellStyle name="Comma [0] 11920" xfId="30243" hidden="1"/>
    <cellStyle name="Comma [0] 11920" xfId="59630" hidden="1"/>
    <cellStyle name="Comma [0] 11921" xfId="30332" hidden="1"/>
    <cellStyle name="Comma [0] 11921" xfId="59719" hidden="1"/>
    <cellStyle name="Comma [0] 11922" xfId="30246" hidden="1"/>
    <cellStyle name="Comma [0] 11922" xfId="59633" hidden="1"/>
    <cellStyle name="Comma [0] 11923" xfId="30206" hidden="1"/>
    <cellStyle name="Comma [0] 11923" xfId="59593" hidden="1"/>
    <cellStyle name="Comma [0] 11924" xfId="30337" hidden="1"/>
    <cellStyle name="Comma [0] 11924" xfId="59724" hidden="1"/>
    <cellStyle name="Comma [0] 11925" xfId="30339" hidden="1"/>
    <cellStyle name="Comma [0] 11925" xfId="59726" hidden="1"/>
    <cellStyle name="Comma [0] 11926" xfId="30298" hidden="1"/>
    <cellStyle name="Comma [0] 11926" xfId="59685" hidden="1"/>
    <cellStyle name="Comma [0] 11927" xfId="30304" hidden="1"/>
    <cellStyle name="Comma [0] 11927" xfId="59691" hidden="1"/>
    <cellStyle name="Comma [0] 11928" xfId="30205" hidden="1"/>
    <cellStyle name="Comma [0] 11928" xfId="59592" hidden="1"/>
    <cellStyle name="Comma [0] 11929" xfId="30286" hidden="1"/>
    <cellStyle name="Comma [0] 11929" xfId="59673" hidden="1"/>
    <cellStyle name="Comma [0] 1193" xfId="6869" hidden="1"/>
    <cellStyle name="Comma [0] 1193" xfId="36257" hidden="1"/>
    <cellStyle name="Comma [0] 11930" xfId="30265" hidden="1"/>
    <cellStyle name="Comma [0] 11930" xfId="59652" hidden="1"/>
    <cellStyle name="Comma [0] 11931" xfId="30343" hidden="1"/>
    <cellStyle name="Comma [0] 11931" xfId="59730" hidden="1"/>
    <cellStyle name="Comma [0] 11932" xfId="30284" hidden="1"/>
    <cellStyle name="Comma [0] 11932" xfId="59671" hidden="1"/>
    <cellStyle name="Comma [0] 11933" xfId="30222" hidden="1"/>
    <cellStyle name="Comma [0] 11933" xfId="59609" hidden="1"/>
    <cellStyle name="Comma [0] 11934" xfId="30350" hidden="1"/>
    <cellStyle name="Comma [0] 11934" xfId="59737" hidden="1"/>
    <cellStyle name="Comma [0] 11935" xfId="30352" hidden="1"/>
    <cellStyle name="Comma [0] 11935" xfId="59739" hidden="1"/>
    <cellStyle name="Comma [0] 11936" xfId="30316" hidden="1"/>
    <cellStyle name="Comma [0] 11936" xfId="59703" hidden="1"/>
    <cellStyle name="Comma [0] 11937" xfId="30321" hidden="1"/>
    <cellStyle name="Comma [0] 11937" xfId="59708" hidden="1"/>
    <cellStyle name="Comma [0] 11938" xfId="29686" hidden="1"/>
    <cellStyle name="Comma [0] 11938" xfId="59073" hidden="1"/>
    <cellStyle name="Comma [0] 11939" xfId="30305" hidden="1"/>
    <cellStyle name="Comma [0] 11939" xfId="59692" hidden="1"/>
    <cellStyle name="Comma [0] 1194" xfId="6837" hidden="1"/>
    <cellStyle name="Comma [0] 1194" xfId="36225" hidden="1"/>
    <cellStyle name="Comma [0] 11940" xfId="30210" hidden="1"/>
    <cellStyle name="Comma [0] 11940" xfId="59597" hidden="1"/>
    <cellStyle name="Comma [0] 11941" xfId="30356" hidden="1"/>
    <cellStyle name="Comma [0] 11941" xfId="59743" hidden="1"/>
    <cellStyle name="Comma [0] 11942" xfId="30303" hidden="1"/>
    <cellStyle name="Comma [0] 11942" xfId="59690" hidden="1"/>
    <cellStyle name="Comma [0] 11943" xfId="30242" hidden="1"/>
    <cellStyle name="Comma [0] 11943" xfId="59629" hidden="1"/>
    <cellStyle name="Comma [0] 11944" xfId="30360" hidden="1"/>
    <cellStyle name="Comma [0] 11944" xfId="59747" hidden="1"/>
    <cellStyle name="Comma [0] 11945" xfId="30362" hidden="1"/>
    <cellStyle name="Comma [0] 11945" xfId="59749" hidden="1"/>
    <cellStyle name="Comma [0] 11946" xfId="30330" hidden="1"/>
    <cellStyle name="Comma [0] 11946" xfId="59717" hidden="1"/>
    <cellStyle name="Comma [0] 11947" xfId="30334" hidden="1"/>
    <cellStyle name="Comma [0] 11947" xfId="59721" hidden="1"/>
    <cellStyle name="Comma [0] 11948" xfId="30224" hidden="1"/>
    <cellStyle name="Comma [0] 11948" xfId="59611" hidden="1"/>
    <cellStyle name="Comma [0] 11949" xfId="30322" hidden="1"/>
    <cellStyle name="Comma [0] 11949" xfId="59709" hidden="1"/>
    <cellStyle name="Comma [0] 1195" xfId="6841" hidden="1"/>
    <cellStyle name="Comma [0] 1195" xfId="36229" hidden="1"/>
    <cellStyle name="Comma [0] 11950" xfId="30214" hidden="1"/>
    <cellStyle name="Comma [0] 11950" xfId="59601" hidden="1"/>
    <cellStyle name="Comma [0] 11951" xfId="30366" hidden="1"/>
    <cellStyle name="Comma [0] 11951" xfId="59753" hidden="1"/>
    <cellStyle name="Comma [0] 11952" xfId="30320" hidden="1"/>
    <cellStyle name="Comma [0] 11952" xfId="59707" hidden="1"/>
    <cellStyle name="Comma [0] 11953" xfId="30289" hidden="1"/>
    <cellStyle name="Comma [0] 11953" xfId="59676" hidden="1"/>
    <cellStyle name="Comma [0] 11954" xfId="30370" hidden="1"/>
    <cellStyle name="Comma [0] 11954" xfId="59757" hidden="1"/>
    <cellStyle name="Comma [0] 11955" xfId="30372" hidden="1"/>
    <cellStyle name="Comma [0] 11955" xfId="59759" hidden="1"/>
    <cellStyle name="Comma [0] 11956" xfId="30358" hidden="1"/>
    <cellStyle name="Comma [0] 11956" xfId="59745" hidden="1"/>
    <cellStyle name="Comma [0] 11957" xfId="30345" hidden="1"/>
    <cellStyle name="Comma [0] 11957" xfId="59732" hidden="1"/>
    <cellStyle name="Comma [0] 11958" xfId="30369" hidden="1"/>
    <cellStyle name="Comma [0] 11958" xfId="59756" hidden="1"/>
    <cellStyle name="Comma [0] 11959" xfId="30335" hidden="1"/>
    <cellStyle name="Comma [0] 11959" xfId="59722" hidden="1"/>
    <cellStyle name="Comma [0] 1196" xfId="6731" hidden="1"/>
    <cellStyle name="Comma [0] 1196" xfId="36119" hidden="1"/>
    <cellStyle name="Comma [0] 11960" xfId="30307" hidden="1"/>
    <cellStyle name="Comma [0] 11960" xfId="59694" hidden="1"/>
    <cellStyle name="Comma [0] 11961" xfId="30374" hidden="1"/>
    <cellStyle name="Comma [0] 11961" xfId="59761" hidden="1"/>
    <cellStyle name="Comma [0] 11962" xfId="30331" hidden="1"/>
    <cellStyle name="Comma [0] 11962" xfId="59718" hidden="1"/>
    <cellStyle name="Comma [0] 11963" xfId="30365" hidden="1"/>
    <cellStyle name="Comma [0] 11963" xfId="59752" hidden="1"/>
    <cellStyle name="Comma [0] 11964" xfId="30378" hidden="1"/>
    <cellStyle name="Comma [0] 11964" xfId="59765" hidden="1"/>
    <cellStyle name="Comma [0] 11965" xfId="30380" hidden="1"/>
    <cellStyle name="Comma [0] 11965" xfId="59767" hidden="1"/>
    <cellStyle name="Comma [0] 11966" xfId="30248" hidden="1"/>
    <cellStyle name="Comma [0] 11966" xfId="59635" hidden="1"/>
    <cellStyle name="Comma [0] 11967" xfId="30368" hidden="1"/>
    <cellStyle name="Comma [0] 11967" xfId="59755" hidden="1"/>
    <cellStyle name="Comma [0] 11968" xfId="30308" hidden="1"/>
    <cellStyle name="Comma [0] 11968" xfId="59695" hidden="1"/>
    <cellStyle name="Comma [0] 11969" xfId="30342" hidden="1"/>
    <cellStyle name="Comma [0] 11969" xfId="59729" hidden="1"/>
    <cellStyle name="Comma [0] 1197" xfId="6829" hidden="1"/>
    <cellStyle name="Comma [0] 1197" xfId="36217" hidden="1"/>
    <cellStyle name="Comma [0] 11970" xfId="30355" hidden="1"/>
    <cellStyle name="Comma [0] 11970" xfId="59742" hidden="1"/>
    <cellStyle name="Comma [0] 11971" xfId="30383" hidden="1"/>
    <cellStyle name="Comma [0] 11971" xfId="59770" hidden="1"/>
    <cellStyle name="Comma [0] 11972" xfId="30346" hidden="1"/>
    <cellStyle name="Comma [0] 11972" xfId="59733" hidden="1"/>
    <cellStyle name="Comma [0] 11973" xfId="30306" hidden="1"/>
    <cellStyle name="Comma [0] 11973" xfId="59693" hidden="1"/>
    <cellStyle name="Comma [0] 11974" xfId="30385" hidden="1"/>
    <cellStyle name="Comma [0] 11974" xfId="59772" hidden="1"/>
    <cellStyle name="Comma [0] 11975" xfId="30387" hidden="1"/>
    <cellStyle name="Comma [0] 11975" xfId="59774" hidden="1"/>
    <cellStyle name="Comma [0] 11976" xfId="29740" hidden="1"/>
    <cellStyle name="Comma [0] 11976" xfId="59127" hidden="1"/>
    <cellStyle name="Comma [0] 11977" xfId="29696" hidden="1"/>
    <cellStyle name="Comma [0] 11977" xfId="59083" hidden="1"/>
    <cellStyle name="Comma [0] 11978" xfId="30393" hidden="1"/>
    <cellStyle name="Comma [0] 11978" xfId="59780" hidden="1"/>
    <cellStyle name="Comma [0] 11979" xfId="30399" hidden="1"/>
    <cellStyle name="Comma [0] 11979" xfId="59786" hidden="1"/>
    <cellStyle name="Comma [0] 1198" xfId="6721" hidden="1"/>
    <cellStyle name="Comma [0] 1198" xfId="36109" hidden="1"/>
    <cellStyle name="Comma [0] 11980" xfId="30401" hidden="1"/>
    <cellStyle name="Comma [0] 11980" xfId="59788" hidden="1"/>
    <cellStyle name="Comma [0] 11981" xfId="30392" hidden="1"/>
    <cellStyle name="Comma [0] 11981" xfId="59779" hidden="1"/>
    <cellStyle name="Comma [0] 11982" xfId="30397" hidden="1"/>
    <cellStyle name="Comma [0] 11982" xfId="59784" hidden="1"/>
    <cellStyle name="Comma [0] 11983" xfId="30403" hidden="1"/>
    <cellStyle name="Comma [0] 11983" xfId="59790" hidden="1"/>
    <cellStyle name="Comma [0] 11984" xfId="30405" hidden="1"/>
    <cellStyle name="Comma [0] 11984" xfId="59792" hidden="1"/>
    <cellStyle name="Comma [0] 11985" xfId="29697" hidden="1"/>
    <cellStyle name="Comma [0] 11985" xfId="59084" hidden="1"/>
    <cellStyle name="Comma [0] 11986" xfId="29675" hidden="1"/>
    <cellStyle name="Comma [0] 11986" xfId="59062" hidden="1"/>
    <cellStyle name="Comma [0] 11987" xfId="30416" hidden="1"/>
    <cellStyle name="Comma [0] 11987" xfId="59803" hidden="1"/>
    <cellStyle name="Comma [0] 11988" xfId="30425" hidden="1"/>
    <cellStyle name="Comma [0] 11988" xfId="59812" hidden="1"/>
    <cellStyle name="Comma [0] 11989" xfId="30436" hidden="1"/>
    <cellStyle name="Comma [0] 11989" xfId="59823" hidden="1"/>
    <cellStyle name="Comma [0] 1199" xfId="6873" hidden="1"/>
    <cellStyle name="Comma [0] 1199" xfId="36261" hidden="1"/>
    <cellStyle name="Comma [0] 11990" xfId="30442" hidden="1"/>
    <cellStyle name="Comma [0] 11990" xfId="59829" hidden="1"/>
    <cellStyle name="Comma [0] 11991" xfId="30424" hidden="1"/>
    <cellStyle name="Comma [0] 11991" xfId="59811" hidden="1"/>
    <cellStyle name="Comma [0] 11992" xfId="30434" hidden="1"/>
    <cellStyle name="Comma [0] 11992" xfId="59821" hidden="1"/>
    <cellStyle name="Comma [0] 11993" xfId="30454" hidden="1"/>
    <cellStyle name="Comma [0] 11993" xfId="59841" hidden="1"/>
    <cellStyle name="Comma [0] 11994" xfId="30456" hidden="1"/>
    <cellStyle name="Comma [0] 11994" xfId="59843" hidden="1"/>
    <cellStyle name="Comma [0] 11995" xfId="30407" hidden="1"/>
    <cellStyle name="Comma [0] 11995" xfId="59794" hidden="1"/>
    <cellStyle name="Comma [0] 11996" xfId="29663" hidden="1"/>
    <cellStyle name="Comma [0] 11996" xfId="59050" hidden="1"/>
    <cellStyle name="Comma [0] 11997" xfId="30410" hidden="1"/>
    <cellStyle name="Comma [0] 11997" xfId="59797" hidden="1"/>
    <cellStyle name="Comma [0] 11998" xfId="29674" hidden="1"/>
    <cellStyle name="Comma [0] 11998" xfId="59061" hidden="1"/>
    <cellStyle name="Comma [0] 11999" xfId="29673" hidden="1"/>
    <cellStyle name="Comma [0] 11999" xfId="59060" hidden="1"/>
    <cellStyle name="Comma [0] 12" xfId="129" hidden="1"/>
    <cellStyle name="Comma [0] 12" xfId="294" hidden="1"/>
    <cellStyle name="Comma [0] 12" xfId="250" hidden="1"/>
    <cellStyle name="Comma [0] 12" xfId="86" hidden="1"/>
    <cellStyle name="Comma [0] 12" xfId="477" hidden="1"/>
    <cellStyle name="Comma [0] 12" xfId="642" hidden="1"/>
    <cellStyle name="Comma [0] 12" xfId="598" hidden="1"/>
    <cellStyle name="Comma [0] 12" xfId="434" hidden="1"/>
    <cellStyle name="Comma [0] 12" xfId="815" hidden="1"/>
    <cellStyle name="Comma [0] 12" xfId="980" hidden="1"/>
    <cellStyle name="Comma [0] 12" xfId="936" hidden="1"/>
    <cellStyle name="Comma [0] 12" xfId="772" hidden="1"/>
    <cellStyle name="Comma [0] 12" xfId="1157" hidden="1"/>
    <cellStyle name="Comma [0] 12" xfId="1322" hidden="1"/>
    <cellStyle name="Comma [0] 12" xfId="1278" hidden="1"/>
    <cellStyle name="Comma [0] 12" xfId="1114" hidden="1"/>
    <cellStyle name="Comma [0] 12" xfId="1485" hidden="1"/>
    <cellStyle name="Comma [0] 12" xfId="1650" hidden="1"/>
    <cellStyle name="Comma [0] 12" xfId="1606" hidden="1"/>
    <cellStyle name="Comma [0] 12" xfId="1442" hidden="1"/>
    <cellStyle name="Comma [0] 12" xfId="1813" hidden="1"/>
    <cellStyle name="Comma [0] 12" xfId="1978" hidden="1"/>
    <cellStyle name="Comma [0] 12" xfId="1934" hidden="1"/>
    <cellStyle name="Comma [0] 12" xfId="1770" hidden="1"/>
    <cellStyle name="Comma [0] 12" xfId="2144" hidden="1"/>
    <cellStyle name="Comma [0] 12" xfId="2308" hidden="1"/>
    <cellStyle name="Comma [0] 12" xfId="2265" hidden="1"/>
    <cellStyle name="Comma [0] 12" xfId="2101" hidden="1"/>
    <cellStyle name="Comma [0] 12" xfId="4539" hidden="1"/>
    <cellStyle name="Comma [0] 12" xfId="33927" hidden="1"/>
    <cellStyle name="Comma [0] 12" xfId="61198" hidden="1"/>
    <cellStyle name="Comma [0] 12" xfId="61280" hidden="1"/>
    <cellStyle name="Comma [0] 12" xfId="61364" hidden="1"/>
    <cellStyle name="Comma [0] 12" xfId="61446" hidden="1"/>
    <cellStyle name="Comma [0] 12" xfId="61529" hidden="1"/>
    <cellStyle name="Comma [0] 12" xfId="61611" hidden="1"/>
    <cellStyle name="Comma [0] 12" xfId="61691" hidden="1"/>
    <cellStyle name="Comma [0] 12" xfId="61773" hidden="1"/>
    <cellStyle name="Comma [0] 12" xfId="61855" hidden="1"/>
    <cellStyle name="Comma [0] 12" xfId="61937" hidden="1"/>
    <cellStyle name="Comma [0] 12" xfId="62021" hidden="1"/>
    <cellStyle name="Comma [0] 12" xfId="62103" hidden="1"/>
    <cellStyle name="Comma [0] 12" xfId="62185" hidden="1"/>
    <cellStyle name="Comma [0] 12" xfId="62267" hidden="1"/>
    <cellStyle name="Comma [0] 12" xfId="62347" hidden="1"/>
    <cellStyle name="Comma [0] 12" xfId="62429" hidden="1"/>
    <cellStyle name="Comma [0] 12" xfId="62504" hidden="1"/>
    <cellStyle name="Comma [0] 12" xfId="62586" hidden="1"/>
    <cellStyle name="Comma [0] 12" xfId="62670" hidden="1"/>
    <cellStyle name="Comma [0] 12" xfId="62752" hidden="1"/>
    <cellStyle name="Comma [0] 12" xfId="62834" hidden="1"/>
    <cellStyle name="Comma [0] 12" xfId="62916" hidden="1"/>
    <cellStyle name="Comma [0] 12" xfId="62996" hidden="1"/>
    <cellStyle name="Comma [0] 12" xfId="63078" hidden="1"/>
    <cellStyle name="Comma [0] 120" xfId="4759" hidden="1"/>
    <cellStyle name="Comma [0] 120" xfId="34147" hidden="1"/>
    <cellStyle name="Comma [0] 1200" xfId="6827" hidden="1"/>
    <cellStyle name="Comma [0] 1200" xfId="36215" hidden="1"/>
    <cellStyle name="Comma [0] 12000" xfId="30461" hidden="1"/>
    <cellStyle name="Comma [0] 12000" xfId="59848" hidden="1"/>
    <cellStyle name="Comma [0] 12001" xfId="29749" hidden="1"/>
    <cellStyle name="Comma [0] 12001" xfId="59136" hidden="1"/>
    <cellStyle name="Comma [0] 12002" xfId="29950" hidden="1"/>
    <cellStyle name="Comma [0] 12002" xfId="59337" hidden="1"/>
    <cellStyle name="Comma [0] 12003" xfId="30473" hidden="1"/>
    <cellStyle name="Comma [0] 12003" xfId="59860" hidden="1"/>
    <cellStyle name="Comma [0] 12004" xfId="30475" hidden="1"/>
    <cellStyle name="Comma [0] 12004" xfId="59862" hidden="1"/>
    <cellStyle name="Comma [0] 12005" xfId="30464" hidden="1"/>
    <cellStyle name="Comma [0] 12005" xfId="59851" hidden="1"/>
    <cellStyle name="Comma [0] 12006" xfId="30472" hidden="1"/>
    <cellStyle name="Comma [0] 12006" xfId="59859" hidden="1"/>
    <cellStyle name="Comma [0] 12007" xfId="29959" hidden="1"/>
    <cellStyle name="Comma [0] 12007" xfId="59346" hidden="1"/>
    <cellStyle name="Comma [0] 12008" xfId="30458" hidden="1"/>
    <cellStyle name="Comma [0] 12008" xfId="59845" hidden="1"/>
    <cellStyle name="Comma [0] 12009" xfId="30491" hidden="1"/>
    <cellStyle name="Comma [0] 12009" xfId="59878" hidden="1"/>
    <cellStyle name="Comma [0] 1201" xfId="6796" hidden="1"/>
    <cellStyle name="Comma [0] 1201" xfId="36184" hidden="1"/>
    <cellStyle name="Comma [0] 12010" xfId="30499" hidden="1"/>
    <cellStyle name="Comma [0] 12010" xfId="59886" hidden="1"/>
    <cellStyle name="Comma [0] 12011" xfId="30408" hidden="1"/>
    <cellStyle name="Comma [0] 12011" xfId="59795" hidden="1"/>
    <cellStyle name="Comma [0] 12012" xfId="30487" hidden="1"/>
    <cellStyle name="Comma [0] 12012" xfId="59874" hidden="1"/>
    <cellStyle name="Comma [0] 12013" xfId="30508" hidden="1"/>
    <cellStyle name="Comma [0] 12013" xfId="59895" hidden="1"/>
    <cellStyle name="Comma [0] 12014" xfId="30510" hidden="1"/>
    <cellStyle name="Comma [0] 12014" xfId="59897" hidden="1"/>
    <cellStyle name="Comma [0] 12015" xfId="30469" hidden="1"/>
    <cellStyle name="Comma [0] 12015" xfId="59856" hidden="1"/>
    <cellStyle name="Comma [0] 12016" xfId="30414" hidden="1"/>
    <cellStyle name="Comma [0] 12016" xfId="59801" hidden="1"/>
    <cellStyle name="Comma [0] 12017" xfId="30467" hidden="1"/>
    <cellStyle name="Comma [0] 12017" xfId="59854" hidden="1"/>
    <cellStyle name="Comma [0] 12018" xfId="30451" hidden="1"/>
    <cellStyle name="Comma [0] 12018" xfId="59838" hidden="1"/>
    <cellStyle name="Comma [0] 12019" xfId="30447" hidden="1"/>
    <cellStyle name="Comma [0] 12019" xfId="59834" hidden="1"/>
    <cellStyle name="Comma [0] 1202" xfId="6877" hidden="1"/>
    <cellStyle name="Comma [0] 1202" xfId="36265" hidden="1"/>
    <cellStyle name="Comma [0] 12020" xfId="30518" hidden="1"/>
    <cellStyle name="Comma [0] 12020" xfId="59905" hidden="1"/>
    <cellStyle name="Comma [0] 12021" xfId="30390" hidden="1"/>
    <cellStyle name="Comma [0] 12021" xfId="59777" hidden="1"/>
    <cellStyle name="Comma [0] 12022" xfId="29698" hidden="1"/>
    <cellStyle name="Comma [0] 12022" xfId="59085" hidden="1"/>
    <cellStyle name="Comma [0] 12023" xfId="30526" hidden="1"/>
    <cellStyle name="Comma [0] 12023" xfId="59913" hidden="1"/>
    <cellStyle name="Comma [0] 12024" xfId="30528" hidden="1"/>
    <cellStyle name="Comma [0] 12024" xfId="59915" hidden="1"/>
    <cellStyle name="Comma [0] 12025" xfId="30477" hidden="1"/>
    <cellStyle name="Comma [0] 12025" xfId="59864" hidden="1"/>
    <cellStyle name="Comma [0] 12026" xfId="30453" hidden="1"/>
    <cellStyle name="Comma [0] 12026" xfId="59840" hidden="1"/>
    <cellStyle name="Comma [0] 12027" xfId="30488" hidden="1"/>
    <cellStyle name="Comma [0] 12027" xfId="59875" hidden="1"/>
    <cellStyle name="Comma [0] 12028" xfId="30420" hidden="1"/>
    <cellStyle name="Comma [0] 12028" xfId="59807" hidden="1"/>
    <cellStyle name="Comma [0] 12029" xfId="30490" hidden="1"/>
    <cellStyle name="Comma [0] 12029" xfId="59877" hidden="1"/>
    <cellStyle name="Comma [0] 1203" xfId="6879" hidden="1"/>
    <cellStyle name="Comma [0] 1203" xfId="36267" hidden="1"/>
    <cellStyle name="Comma [0] 12030" xfId="30535" hidden="1"/>
    <cellStyle name="Comma [0] 12030" xfId="59922" hidden="1"/>
    <cellStyle name="Comma [0] 12031" xfId="30478" hidden="1"/>
    <cellStyle name="Comma [0] 12031" xfId="59865" hidden="1"/>
    <cellStyle name="Comma [0] 12032" xfId="30435" hidden="1"/>
    <cellStyle name="Comma [0] 12032" xfId="59822" hidden="1"/>
    <cellStyle name="Comma [0] 12033" xfId="30541" hidden="1"/>
    <cellStyle name="Comma [0] 12033" xfId="59928" hidden="1"/>
    <cellStyle name="Comma [0] 12034" xfId="30543" hidden="1"/>
    <cellStyle name="Comma [0] 12034" xfId="59930" hidden="1"/>
    <cellStyle name="Comma [0] 12035" xfId="30496" hidden="1"/>
    <cellStyle name="Comma [0] 12035" xfId="59883" hidden="1"/>
    <cellStyle name="Comma [0] 12036" xfId="30502" hidden="1"/>
    <cellStyle name="Comma [0] 12036" xfId="59889" hidden="1"/>
    <cellStyle name="Comma [0] 12037" xfId="30389" hidden="1"/>
    <cellStyle name="Comma [0] 12037" xfId="59776" hidden="1"/>
    <cellStyle name="Comma [0] 12038" xfId="30452" hidden="1"/>
    <cellStyle name="Comma [0] 12038" xfId="59839" hidden="1"/>
    <cellStyle name="Comma [0] 12039" xfId="30460" hidden="1"/>
    <cellStyle name="Comma [0] 12039" xfId="59847" hidden="1"/>
    <cellStyle name="Comma [0] 1204" xfId="6865" hidden="1"/>
    <cellStyle name="Comma [0] 1204" xfId="36253" hidden="1"/>
    <cellStyle name="Comma [0] 12040" xfId="30549" hidden="1"/>
    <cellStyle name="Comma [0] 12040" xfId="59936" hidden="1"/>
    <cellStyle name="Comma [0] 12041" xfId="30463" hidden="1"/>
    <cellStyle name="Comma [0] 12041" xfId="59850" hidden="1"/>
    <cellStyle name="Comma [0] 12042" xfId="30423" hidden="1"/>
    <cellStyle name="Comma [0] 12042" xfId="59810" hidden="1"/>
    <cellStyle name="Comma [0] 12043" xfId="30554" hidden="1"/>
    <cellStyle name="Comma [0] 12043" xfId="59941" hidden="1"/>
    <cellStyle name="Comma [0] 12044" xfId="30556" hidden="1"/>
    <cellStyle name="Comma [0] 12044" xfId="59943" hidden="1"/>
    <cellStyle name="Comma [0] 12045" xfId="30515" hidden="1"/>
    <cellStyle name="Comma [0] 12045" xfId="59902" hidden="1"/>
    <cellStyle name="Comma [0] 12046" xfId="30521" hidden="1"/>
    <cellStyle name="Comma [0] 12046" xfId="59908" hidden="1"/>
    <cellStyle name="Comma [0] 12047" xfId="30422" hidden="1"/>
    <cellStyle name="Comma [0] 12047" xfId="59809" hidden="1"/>
    <cellStyle name="Comma [0] 12048" xfId="30503" hidden="1"/>
    <cellStyle name="Comma [0] 12048" xfId="59890" hidden="1"/>
    <cellStyle name="Comma [0] 12049" xfId="30482" hidden="1"/>
    <cellStyle name="Comma [0] 12049" xfId="59869" hidden="1"/>
    <cellStyle name="Comma [0] 1205" xfId="6852" hidden="1"/>
    <cellStyle name="Comma [0] 1205" xfId="36240" hidden="1"/>
    <cellStyle name="Comma [0] 12050" xfId="30560" hidden="1"/>
    <cellStyle name="Comma [0] 12050" xfId="59947" hidden="1"/>
    <cellStyle name="Comma [0] 12051" xfId="30501" hidden="1"/>
    <cellStyle name="Comma [0] 12051" xfId="59888" hidden="1"/>
    <cellStyle name="Comma [0] 12052" xfId="30439" hidden="1"/>
    <cellStyle name="Comma [0] 12052" xfId="59826" hidden="1"/>
    <cellStyle name="Comma [0] 12053" xfId="30567" hidden="1"/>
    <cellStyle name="Comma [0] 12053" xfId="59954" hidden="1"/>
    <cellStyle name="Comma [0] 12054" xfId="30569" hidden="1"/>
    <cellStyle name="Comma [0] 12054" xfId="59956" hidden="1"/>
    <cellStyle name="Comma [0] 12055" xfId="30533" hidden="1"/>
    <cellStyle name="Comma [0] 12055" xfId="59920" hidden="1"/>
    <cellStyle name="Comma [0] 12056" xfId="30538" hidden="1"/>
    <cellStyle name="Comma [0] 12056" xfId="59925" hidden="1"/>
    <cellStyle name="Comma [0] 12057" xfId="29968" hidden="1"/>
    <cellStyle name="Comma [0] 12057" xfId="59355" hidden="1"/>
    <cellStyle name="Comma [0] 12058" xfId="30522" hidden="1"/>
    <cellStyle name="Comma [0] 12058" xfId="59909" hidden="1"/>
    <cellStyle name="Comma [0] 12059" xfId="30427" hidden="1"/>
    <cellStyle name="Comma [0] 12059" xfId="59814" hidden="1"/>
    <cellStyle name="Comma [0] 1206" xfId="6876" hidden="1"/>
    <cellStyle name="Comma [0] 1206" xfId="36264" hidden="1"/>
    <cellStyle name="Comma [0] 12060" xfId="30573" hidden="1"/>
    <cellStyle name="Comma [0] 12060" xfId="59960" hidden="1"/>
    <cellStyle name="Comma [0] 12061" xfId="30520" hidden="1"/>
    <cellStyle name="Comma [0] 12061" xfId="59907" hidden="1"/>
    <cellStyle name="Comma [0] 12062" xfId="30459" hidden="1"/>
    <cellStyle name="Comma [0] 12062" xfId="59846" hidden="1"/>
    <cellStyle name="Comma [0] 12063" xfId="30577" hidden="1"/>
    <cellStyle name="Comma [0] 12063" xfId="59964" hidden="1"/>
    <cellStyle name="Comma [0] 12064" xfId="30579" hidden="1"/>
    <cellStyle name="Comma [0] 12064" xfId="59966" hidden="1"/>
    <cellStyle name="Comma [0] 12065" xfId="30547" hidden="1"/>
    <cellStyle name="Comma [0] 12065" xfId="59934" hidden="1"/>
    <cellStyle name="Comma [0] 12066" xfId="30551" hidden="1"/>
    <cellStyle name="Comma [0] 12066" xfId="59938" hidden="1"/>
    <cellStyle name="Comma [0] 12067" xfId="30441" hidden="1"/>
    <cellStyle name="Comma [0] 12067" xfId="59828" hidden="1"/>
    <cellStyle name="Comma [0] 12068" xfId="30539" hidden="1"/>
    <cellStyle name="Comma [0] 12068" xfId="59926" hidden="1"/>
    <cellStyle name="Comma [0] 12069" xfId="30431" hidden="1"/>
    <cellStyle name="Comma [0] 12069" xfId="59818" hidden="1"/>
    <cellStyle name="Comma [0] 1207" xfId="6842" hidden="1"/>
    <cellStyle name="Comma [0] 1207" xfId="36230" hidden="1"/>
    <cellStyle name="Comma [0] 12070" xfId="30583" hidden="1"/>
    <cellStyle name="Comma [0] 12070" xfId="59970" hidden="1"/>
    <cellStyle name="Comma [0] 12071" xfId="30537" hidden="1"/>
    <cellStyle name="Comma [0] 12071" xfId="59924" hidden="1"/>
    <cellStyle name="Comma [0] 12072" xfId="30506" hidden="1"/>
    <cellStyle name="Comma [0] 12072" xfId="59893" hidden="1"/>
    <cellStyle name="Comma [0] 12073" xfId="30587" hidden="1"/>
    <cellStyle name="Comma [0] 12073" xfId="59974" hidden="1"/>
    <cellStyle name="Comma [0] 12074" xfId="30589" hidden="1"/>
    <cellStyle name="Comma [0] 12074" xfId="59976" hidden="1"/>
    <cellStyle name="Comma [0] 12075" xfId="30575" hidden="1"/>
    <cellStyle name="Comma [0] 12075" xfId="59962" hidden="1"/>
    <cellStyle name="Comma [0] 12076" xfId="30562" hidden="1"/>
    <cellStyle name="Comma [0] 12076" xfId="59949" hidden="1"/>
    <cellStyle name="Comma [0] 12077" xfId="30586" hidden="1"/>
    <cellStyle name="Comma [0] 12077" xfId="59973" hidden="1"/>
    <cellStyle name="Comma [0] 12078" xfId="30552" hidden="1"/>
    <cellStyle name="Comma [0] 12078" xfId="59939" hidden="1"/>
    <cellStyle name="Comma [0] 12079" xfId="30524" hidden="1"/>
    <cellStyle name="Comma [0] 12079" xfId="59911" hidden="1"/>
    <cellStyle name="Comma [0] 1208" xfId="6814" hidden="1"/>
    <cellStyle name="Comma [0] 1208" xfId="36202" hidden="1"/>
    <cellStyle name="Comma [0] 12080" xfId="30591" hidden="1"/>
    <cellStyle name="Comma [0] 12080" xfId="59978" hidden="1"/>
    <cellStyle name="Comma [0] 12081" xfId="30548" hidden="1"/>
    <cellStyle name="Comma [0] 12081" xfId="59935" hidden="1"/>
    <cellStyle name="Comma [0] 12082" xfId="30582" hidden="1"/>
    <cellStyle name="Comma [0] 12082" xfId="59969" hidden="1"/>
    <cellStyle name="Comma [0] 12083" xfId="30595" hidden="1"/>
    <cellStyle name="Comma [0] 12083" xfId="59982" hidden="1"/>
    <cellStyle name="Comma [0] 12084" xfId="30597" hidden="1"/>
    <cellStyle name="Comma [0] 12084" xfId="59984" hidden="1"/>
    <cellStyle name="Comma [0] 12085" xfId="30465" hidden="1"/>
    <cellStyle name="Comma [0] 12085" xfId="59852" hidden="1"/>
    <cellStyle name="Comma [0] 12086" xfId="30585" hidden="1"/>
    <cellStyle name="Comma [0] 12086" xfId="59972" hidden="1"/>
    <cellStyle name="Comma [0] 12087" xfId="30525" hidden="1"/>
    <cellStyle name="Comma [0] 12087" xfId="59912" hidden="1"/>
    <cellStyle name="Comma [0] 12088" xfId="30559" hidden="1"/>
    <cellStyle name="Comma [0] 12088" xfId="59946" hidden="1"/>
    <cellStyle name="Comma [0] 12089" xfId="30572" hidden="1"/>
    <cellStyle name="Comma [0] 12089" xfId="59959" hidden="1"/>
    <cellStyle name="Comma [0] 1209" xfId="6881" hidden="1"/>
    <cellStyle name="Comma [0] 1209" xfId="36269" hidden="1"/>
    <cellStyle name="Comma [0] 12090" xfId="30600" hidden="1"/>
    <cellStyle name="Comma [0] 12090" xfId="59987" hidden="1"/>
    <cellStyle name="Comma [0] 12091" xfId="30563" hidden="1"/>
    <cellStyle name="Comma [0] 12091" xfId="59950" hidden="1"/>
    <cellStyle name="Comma [0] 12092" xfId="30523" hidden="1"/>
    <cellStyle name="Comma [0] 12092" xfId="59910" hidden="1"/>
    <cellStyle name="Comma [0] 12093" xfId="30602" hidden="1"/>
    <cellStyle name="Comma [0] 12093" xfId="59989" hidden="1"/>
    <cellStyle name="Comma [0] 12094" xfId="30604" hidden="1"/>
    <cellStyle name="Comma [0] 12094" xfId="59991" hidden="1"/>
    <cellStyle name="Comma [0] 12095" xfId="28222" hidden="1"/>
    <cellStyle name="Comma [0] 12095" xfId="57609" hidden="1"/>
    <cellStyle name="Comma [0] 12096" xfId="28238" hidden="1"/>
    <cellStyle name="Comma [0] 12096" xfId="57625" hidden="1"/>
    <cellStyle name="Comma [0] 12097" xfId="28242" hidden="1"/>
    <cellStyle name="Comma [0] 12097" xfId="57629" hidden="1"/>
    <cellStyle name="Comma [0] 12098" xfId="30609" hidden="1"/>
    <cellStyle name="Comma [0] 12098" xfId="59996" hidden="1"/>
    <cellStyle name="Comma [0] 12099" xfId="30611" hidden="1"/>
    <cellStyle name="Comma [0] 12099" xfId="59998" hidden="1"/>
    <cellStyle name="Comma [0] 121" xfId="4727" hidden="1"/>
    <cellStyle name="Comma [0] 121" xfId="34115" hidden="1"/>
    <cellStyle name="Comma [0] 1210" xfId="6838" hidden="1"/>
    <cellStyle name="Comma [0] 1210" xfId="36226" hidden="1"/>
    <cellStyle name="Comma [0] 12100" xfId="28237" hidden="1"/>
    <cellStyle name="Comma [0] 12100" xfId="57624" hidden="1"/>
    <cellStyle name="Comma [0] 12101" xfId="30607" hidden="1"/>
    <cellStyle name="Comma [0] 12101" xfId="59994" hidden="1"/>
    <cellStyle name="Comma [0] 12102" xfId="30613" hidden="1"/>
    <cellStyle name="Comma [0] 12102" xfId="60000" hidden="1"/>
    <cellStyle name="Comma [0] 12103" xfId="30615" hidden="1"/>
    <cellStyle name="Comma [0] 12103" xfId="60002" hidden="1"/>
    <cellStyle name="Comma [0] 12104" xfId="28230" hidden="1"/>
    <cellStyle name="Comma [0] 12104" xfId="57617" hidden="1"/>
    <cellStyle name="Comma [0] 12105" xfId="29652" hidden="1"/>
    <cellStyle name="Comma [0] 12105" xfId="59039" hidden="1"/>
    <cellStyle name="Comma [0] 12106" xfId="30626" hidden="1"/>
    <cellStyle name="Comma [0] 12106" xfId="60013" hidden="1"/>
    <cellStyle name="Comma [0] 12107" xfId="30635" hidden="1"/>
    <cellStyle name="Comma [0] 12107" xfId="60022" hidden="1"/>
    <cellStyle name="Comma [0] 12108" xfId="30646" hidden="1"/>
    <cellStyle name="Comma [0] 12108" xfId="60033" hidden="1"/>
    <cellStyle name="Comma [0] 12109" xfId="30652" hidden="1"/>
    <cellStyle name="Comma [0] 12109" xfId="60039" hidden="1"/>
    <cellStyle name="Comma [0] 1211" xfId="6872" hidden="1"/>
    <cellStyle name="Comma [0] 1211" xfId="36260" hidden="1"/>
    <cellStyle name="Comma [0] 12110" xfId="30634" hidden="1"/>
    <cellStyle name="Comma [0] 12110" xfId="60021" hidden="1"/>
    <cellStyle name="Comma [0] 12111" xfId="30644" hidden="1"/>
    <cellStyle name="Comma [0] 12111" xfId="60031" hidden="1"/>
    <cellStyle name="Comma [0] 12112" xfId="30664" hidden="1"/>
    <cellStyle name="Comma [0] 12112" xfId="60051" hidden="1"/>
    <cellStyle name="Comma [0] 12113" xfId="30666" hidden="1"/>
    <cellStyle name="Comma [0] 12113" xfId="60053" hidden="1"/>
    <cellStyle name="Comma [0] 12114" xfId="30617" hidden="1"/>
    <cellStyle name="Comma [0] 12114" xfId="60004" hidden="1"/>
    <cellStyle name="Comma [0] 12115" xfId="28273" hidden="1"/>
    <cellStyle name="Comma [0] 12115" xfId="57660" hidden="1"/>
    <cellStyle name="Comma [0] 12116" xfId="30620" hidden="1"/>
    <cellStyle name="Comma [0] 12116" xfId="60007" hidden="1"/>
    <cellStyle name="Comma [0] 12117" xfId="28227" hidden="1"/>
    <cellStyle name="Comma [0] 12117" xfId="57614" hidden="1"/>
    <cellStyle name="Comma [0] 12118" xfId="28229" hidden="1"/>
    <cellStyle name="Comma [0] 12118" xfId="57616" hidden="1"/>
    <cellStyle name="Comma [0] 12119" xfId="30671" hidden="1"/>
    <cellStyle name="Comma [0] 12119" xfId="60058" hidden="1"/>
    <cellStyle name="Comma [0] 1212" xfId="6885" hidden="1"/>
    <cellStyle name="Comma [0] 1212" xfId="36273" hidden="1"/>
    <cellStyle name="Comma [0] 12120" xfId="29653" hidden="1"/>
    <cellStyle name="Comma [0] 12120" xfId="59040" hidden="1"/>
    <cellStyle name="Comma [0] 12121" xfId="28487" hidden="1"/>
    <cellStyle name="Comma [0] 12121" xfId="57874" hidden="1"/>
    <cellStyle name="Comma [0] 12122" xfId="30683" hidden="1"/>
    <cellStyle name="Comma [0] 12122" xfId="60070" hidden="1"/>
    <cellStyle name="Comma [0] 12123" xfId="30685" hidden="1"/>
    <cellStyle name="Comma [0] 12123" xfId="60072" hidden="1"/>
    <cellStyle name="Comma [0] 12124" xfId="30674" hidden="1"/>
    <cellStyle name="Comma [0] 12124" xfId="60061" hidden="1"/>
    <cellStyle name="Comma [0] 12125" xfId="30682" hidden="1"/>
    <cellStyle name="Comma [0] 12125" xfId="60069" hidden="1"/>
    <cellStyle name="Comma [0] 12126" xfId="28226" hidden="1"/>
    <cellStyle name="Comma [0] 12126" xfId="57613" hidden="1"/>
    <cellStyle name="Comma [0] 12127" xfId="30668" hidden="1"/>
    <cellStyle name="Comma [0] 12127" xfId="60055" hidden="1"/>
    <cellStyle name="Comma [0] 12128" xfId="30701" hidden="1"/>
    <cellStyle name="Comma [0] 12128" xfId="60088" hidden="1"/>
    <cellStyle name="Comma [0] 12129" xfId="30709" hidden="1"/>
    <cellStyle name="Comma [0] 12129" xfId="60096" hidden="1"/>
    <cellStyle name="Comma [0] 1213" xfId="6887" hidden="1"/>
    <cellStyle name="Comma [0] 1213" xfId="36275" hidden="1"/>
    <cellStyle name="Comma [0] 12130" xfId="30618" hidden="1"/>
    <cellStyle name="Comma [0] 12130" xfId="60005" hidden="1"/>
    <cellStyle name="Comma [0] 12131" xfId="30697" hidden="1"/>
    <cellStyle name="Comma [0] 12131" xfId="60084" hidden="1"/>
    <cellStyle name="Comma [0] 12132" xfId="30718" hidden="1"/>
    <cellStyle name="Comma [0] 12132" xfId="60105" hidden="1"/>
    <cellStyle name="Comma [0] 12133" xfId="30720" hidden="1"/>
    <cellStyle name="Comma [0] 12133" xfId="60107" hidden="1"/>
    <cellStyle name="Comma [0] 12134" xfId="30679" hidden="1"/>
    <cellStyle name="Comma [0] 12134" xfId="60066" hidden="1"/>
    <cellStyle name="Comma [0] 12135" xfId="30624" hidden="1"/>
    <cellStyle name="Comma [0] 12135" xfId="60011" hidden="1"/>
    <cellStyle name="Comma [0] 12136" xfId="30677" hidden="1"/>
    <cellStyle name="Comma [0] 12136" xfId="60064" hidden="1"/>
    <cellStyle name="Comma [0] 12137" xfId="30661" hidden="1"/>
    <cellStyle name="Comma [0] 12137" xfId="60048" hidden="1"/>
    <cellStyle name="Comma [0] 12138" xfId="30657" hidden="1"/>
    <cellStyle name="Comma [0] 12138" xfId="60044" hidden="1"/>
    <cellStyle name="Comma [0] 12139" xfId="30728" hidden="1"/>
    <cellStyle name="Comma [0] 12139" xfId="60115" hidden="1"/>
    <cellStyle name="Comma [0] 1214" xfId="6755" hidden="1"/>
    <cellStyle name="Comma [0] 1214" xfId="36143" hidden="1"/>
    <cellStyle name="Comma [0] 12140" xfId="28234" hidden="1"/>
    <cellStyle name="Comma [0] 12140" xfId="57621" hidden="1"/>
    <cellStyle name="Comma [0] 12141" xfId="28240" hidden="1"/>
    <cellStyle name="Comma [0] 12141" xfId="57627" hidden="1"/>
    <cellStyle name="Comma [0] 12142" xfId="30736" hidden="1"/>
    <cellStyle name="Comma [0] 12142" xfId="60123" hidden="1"/>
    <cellStyle name="Comma [0] 12143" xfId="30738" hidden="1"/>
    <cellStyle name="Comma [0] 12143" xfId="60125" hidden="1"/>
    <cellStyle name="Comma [0] 12144" xfId="30687" hidden="1"/>
    <cellStyle name="Comma [0] 12144" xfId="60074" hidden="1"/>
    <cellStyle name="Comma [0] 12145" xfId="30663" hidden="1"/>
    <cellStyle name="Comma [0] 12145" xfId="60050" hidden="1"/>
    <cellStyle name="Comma [0] 12146" xfId="30698" hidden="1"/>
    <cellStyle name="Comma [0] 12146" xfId="60085" hidden="1"/>
    <cellStyle name="Comma [0] 12147" xfId="30630" hidden="1"/>
    <cellStyle name="Comma [0] 12147" xfId="60017" hidden="1"/>
    <cellStyle name="Comma [0] 12148" xfId="30700" hidden="1"/>
    <cellStyle name="Comma [0] 12148" xfId="60087" hidden="1"/>
    <cellStyle name="Comma [0] 12149" xfId="30745" hidden="1"/>
    <cellStyle name="Comma [0] 12149" xfId="60132" hidden="1"/>
    <cellStyle name="Comma [0] 1215" xfId="6875" hidden="1"/>
    <cellStyle name="Comma [0] 1215" xfId="36263" hidden="1"/>
    <cellStyle name="Comma [0] 12150" xfId="30688" hidden="1"/>
    <cellStyle name="Comma [0] 12150" xfId="60075" hidden="1"/>
    <cellStyle name="Comma [0] 12151" xfId="30645" hidden="1"/>
    <cellStyle name="Comma [0] 12151" xfId="60032" hidden="1"/>
    <cellStyle name="Comma [0] 12152" xfId="30751" hidden="1"/>
    <cellStyle name="Comma [0] 12152" xfId="60138" hidden="1"/>
    <cellStyle name="Comma [0] 12153" xfId="30753" hidden="1"/>
    <cellStyle name="Comma [0] 12153" xfId="60140" hidden="1"/>
    <cellStyle name="Comma [0] 12154" xfId="30706" hidden="1"/>
    <cellStyle name="Comma [0] 12154" xfId="60093" hidden="1"/>
    <cellStyle name="Comma [0] 12155" xfId="30712" hidden="1"/>
    <cellStyle name="Comma [0] 12155" xfId="60099" hidden="1"/>
    <cellStyle name="Comma [0] 12156" xfId="28232" hidden="1"/>
    <cellStyle name="Comma [0] 12156" xfId="57619" hidden="1"/>
    <cellStyle name="Comma [0] 12157" xfId="30662" hidden="1"/>
    <cellStyle name="Comma [0] 12157" xfId="60049" hidden="1"/>
    <cellStyle name="Comma [0] 12158" xfId="30670" hidden="1"/>
    <cellStyle name="Comma [0] 12158" xfId="60057" hidden="1"/>
    <cellStyle name="Comma [0] 12159" xfId="30759" hidden="1"/>
    <cellStyle name="Comma [0] 12159" xfId="60146" hidden="1"/>
    <cellStyle name="Comma [0] 1216" xfId="6815" hidden="1"/>
    <cellStyle name="Comma [0] 1216" xfId="36203" hidden="1"/>
    <cellStyle name="Comma [0] 12160" xfId="30673" hidden="1"/>
    <cellStyle name="Comma [0] 12160" xfId="60060" hidden="1"/>
    <cellStyle name="Comma [0] 12161" xfId="30633" hidden="1"/>
    <cellStyle name="Comma [0] 12161" xfId="60020" hidden="1"/>
    <cellStyle name="Comma [0] 12162" xfId="30764" hidden="1"/>
    <cellStyle name="Comma [0] 12162" xfId="60151" hidden="1"/>
    <cellStyle name="Comma [0] 12163" xfId="30766" hidden="1"/>
    <cellStyle name="Comma [0] 12163" xfId="60153" hidden="1"/>
    <cellStyle name="Comma [0] 12164" xfId="30725" hidden="1"/>
    <cellStyle name="Comma [0] 12164" xfId="60112" hidden="1"/>
    <cellStyle name="Comma [0] 12165" xfId="30731" hidden="1"/>
    <cellStyle name="Comma [0] 12165" xfId="60118" hidden="1"/>
    <cellStyle name="Comma [0] 12166" xfId="30632" hidden="1"/>
    <cellStyle name="Comma [0] 12166" xfId="60019" hidden="1"/>
    <cellStyle name="Comma [0] 12167" xfId="30713" hidden="1"/>
    <cellStyle name="Comma [0] 12167" xfId="60100" hidden="1"/>
    <cellStyle name="Comma [0] 12168" xfId="30692" hidden="1"/>
    <cellStyle name="Comma [0] 12168" xfId="60079" hidden="1"/>
    <cellStyle name="Comma [0] 12169" xfId="30770" hidden="1"/>
    <cellStyle name="Comma [0] 12169" xfId="60157" hidden="1"/>
    <cellStyle name="Comma [0] 1217" xfId="6849" hidden="1"/>
    <cellStyle name="Comma [0] 1217" xfId="36237" hidden="1"/>
    <cellStyle name="Comma [0] 12170" xfId="30711" hidden="1"/>
    <cellStyle name="Comma [0] 12170" xfId="60098" hidden="1"/>
    <cellStyle name="Comma [0] 12171" xfId="30649" hidden="1"/>
    <cellStyle name="Comma [0] 12171" xfId="60036" hidden="1"/>
    <cellStyle name="Comma [0] 12172" xfId="30777" hidden="1"/>
    <cellStyle name="Comma [0] 12172" xfId="60164" hidden="1"/>
    <cellStyle name="Comma [0] 12173" xfId="30779" hidden="1"/>
    <cellStyle name="Comma [0] 12173" xfId="60166" hidden="1"/>
    <cellStyle name="Comma [0] 12174" xfId="30743" hidden="1"/>
    <cellStyle name="Comma [0] 12174" xfId="60130" hidden="1"/>
    <cellStyle name="Comma [0] 12175" xfId="30748" hidden="1"/>
    <cellStyle name="Comma [0] 12175" xfId="60135" hidden="1"/>
    <cellStyle name="Comma [0] 12176" xfId="28224" hidden="1"/>
    <cellStyle name="Comma [0] 12176" xfId="57611" hidden="1"/>
    <cellStyle name="Comma [0] 12177" xfId="30732" hidden="1"/>
    <cellStyle name="Comma [0] 12177" xfId="60119" hidden="1"/>
    <cellStyle name="Comma [0] 12178" xfId="30637" hidden="1"/>
    <cellStyle name="Comma [0] 12178" xfId="60024" hidden="1"/>
    <cellStyle name="Comma [0] 12179" xfId="30783" hidden="1"/>
    <cellStyle name="Comma [0] 12179" xfId="60170" hidden="1"/>
    <cellStyle name="Comma [0] 1218" xfId="6862" hidden="1"/>
    <cellStyle name="Comma [0] 1218" xfId="36250" hidden="1"/>
    <cellStyle name="Comma [0] 12180" xfId="30730" hidden="1"/>
    <cellStyle name="Comma [0] 12180" xfId="60117" hidden="1"/>
    <cellStyle name="Comma [0] 12181" xfId="30669" hidden="1"/>
    <cellStyle name="Comma [0] 12181" xfId="60056" hidden="1"/>
    <cellStyle name="Comma [0] 12182" xfId="30787" hidden="1"/>
    <cellStyle name="Comma [0] 12182" xfId="60174" hidden="1"/>
    <cellStyle name="Comma [0] 12183" xfId="30789" hidden="1"/>
    <cellStyle name="Comma [0] 12183" xfId="60176" hidden="1"/>
    <cellStyle name="Comma [0] 12184" xfId="30757" hidden="1"/>
    <cellStyle name="Comma [0] 12184" xfId="60144" hidden="1"/>
    <cellStyle name="Comma [0] 12185" xfId="30761" hidden="1"/>
    <cellStyle name="Comma [0] 12185" xfId="60148" hidden="1"/>
    <cellStyle name="Comma [0] 12186" xfId="30651" hidden="1"/>
    <cellStyle name="Comma [0] 12186" xfId="60038" hidden="1"/>
    <cellStyle name="Comma [0] 12187" xfId="30749" hidden="1"/>
    <cellStyle name="Comma [0] 12187" xfId="60136" hidden="1"/>
    <cellStyle name="Comma [0] 12188" xfId="30641" hidden="1"/>
    <cellStyle name="Comma [0] 12188" xfId="60028" hidden="1"/>
    <cellStyle name="Comma [0] 12189" xfId="30793" hidden="1"/>
    <cellStyle name="Comma [0] 12189" xfId="60180" hidden="1"/>
    <cellStyle name="Comma [0] 1219" xfId="6890" hidden="1"/>
    <cellStyle name="Comma [0] 1219" xfId="36278" hidden="1"/>
    <cellStyle name="Comma [0] 12190" xfId="30747" hidden="1"/>
    <cellStyle name="Comma [0] 12190" xfId="60134" hidden="1"/>
    <cellStyle name="Comma [0] 12191" xfId="30716" hidden="1"/>
    <cellStyle name="Comma [0] 12191" xfId="60103" hidden="1"/>
    <cellStyle name="Comma [0] 12192" xfId="30797" hidden="1"/>
    <cellStyle name="Comma [0] 12192" xfId="60184" hidden="1"/>
    <cellStyle name="Comma [0] 12193" xfId="30799" hidden="1"/>
    <cellStyle name="Comma [0] 12193" xfId="60186" hidden="1"/>
    <cellStyle name="Comma [0] 12194" xfId="30785" hidden="1"/>
    <cellStyle name="Comma [0] 12194" xfId="60172" hidden="1"/>
    <cellStyle name="Comma [0] 12195" xfId="30772" hidden="1"/>
    <cellStyle name="Comma [0] 12195" xfId="60159" hidden="1"/>
    <cellStyle name="Comma [0] 12196" xfId="30796" hidden="1"/>
    <cellStyle name="Comma [0] 12196" xfId="60183" hidden="1"/>
    <cellStyle name="Comma [0] 12197" xfId="30762" hidden="1"/>
    <cellStyle name="Comma [0] 12197" xfId="60149" hidden="1"/>
    <cellStyle name="Comma [0] 12198" xfId="30734" hidden="1"/>
    <cellStyle name="Comma [0] 12198" xfId="60121" hidden="1"/>
    <cellStyle name="Comma [0] 12199" xfId="30801" hidden="1"/>
    <cellStyle name="Comma [0] 12199" xfId="60188" hidden="1"/>
    <cellStyle name="Comma [0] 122" xfId="4731" hidden="1"/>
    <cellStyle name="Comma [0] 122" xfId="34119" hidden="1"/>
    <cellStyle name="Comma [0] 1220" xfId="6853" hidden="1"/>
    <cellStyle name="Comma [0] 1220" xfId="36241" hidden="1"/>
    <cellStyle name="Comma [0] 12200" xfId="30758" hidden="1"/>
    <cellStyle name="Comma [0] 12200" xfId="60145" hidden="1"/>
    <cellStyle name="Comma [0] 12201" xfId="30792" hidden="1"/>
    <cellStyle name="Comma [0] 12201" xfId="60179" hidden="1"/>
    <cellStyle name="Comma [0] 12202" xfId="30805" hidden="1"/>
    <cellStyle name="Comma [0] 12202" xfId="60192" hidden="1"/>
    <cellStyle name="Comma [0] 12203" xfId="30807" hidden="1"/>
    <cellStyle name="Comma [0] 12203" xfId="60194" hidden="1"/>
    <cellStyle name="Comma [0] 12204" xfId="30675" hidden="1"/>
    <cellStyle name="Comma [0] 12204" xfId="60062" hidden="1"/>
    <cellStyle name="Comma [0] 12205" xfId="30795" hidden="1"/>
    <cellStyle name="Comma [0] 12205" xfId="60182" hidden="1"/>
    <cellStyle name="Comma [0] 12206" xfId="30735" hidden="1"/>
    <cellStyle name="Comma [0] 12206" xfId="60122" hidden="1"/>
    <cellStyle name="Comma [0] 12207" xfId="30769" hidden="1"/>
    <cellStyle name="Comma [0] 12207" xfId="60156" hidden="1"/>
    <cellStyle name="Comma [0] 12208" xfId="30782" hidden="1"/>
    <cellStyle name="Comma [0] 12208" xfId="60169" hidden="1"/>
    <cellStyle name="Comma [0] 12209" xfId="30810" hidden="1"/>
    <cellStyle name="Comma [0] 12209" xfId="60197" hidden="1"/>
    <cellStyle name="Comma [0] 1221" xfId="6813" hidden="1"/>
    <cellStyle name="Comma [0] 1221" xfId="36201" hidden="1"/>
    <cellStyle name="Comma [0] 12210" xfId="30773" hidden="1"/>
    <cellStyle name="Comma [0] 12210" xfId="60160" hidden="1"/>
    <cellStyle name="Comma [0] 12211" xfId="30733" hidden="1"/>
    <cellStyle name="Comma [0] 12211" xfId="60120" hidden="1"/>
    <cellStyle name="Comma [0] 12212" xfId="30812" hidden="1"/>
    <cellStyle name="Comma [0] 12212" xfId="60199" hidden="1"/>
    <cellStyle name="Comma [0] 12213" xfId="30814" hidden="1"/>
    <cellStyle name="Comma [0] 12213" xfId="60201" hidden="1"/>
    <cellStyle name="Comma [0] 12214" xfId="30871" hidden="1"/>
    <cellStyle name="Comma [0] 12214" xfId="60258" hidden="1"/>
    <cellStyle name="Comma [0] 12215" xfId="30890" hidden="1"/>
    <cellStyle name="Comma [0] 12215" xfId="60277" hidden="1"/>
    <cellStyle name="Comma [0] 12216" xfId="30897" hidden="1"/>
    <cellStyle name="Comma [0] 12216" xfId="60284" hidden="1"/>
    <cellStyle name="Comma [0] 12217" xfId="30904" hidden="1"/>
    <cellStyle name="Comma [0] 12217" xfId="60291" hidden="1"/>
    <cellStyle name="Comma [0] 12218" xfId="30909" hidden="1"/>
    <cellStyle name="Comma [0] 12218" xfId="60296" hidden="1"/>
    <cellStyle name="Comma [0] 12219" xfId="30896" hidden="1"/>
    <cellStyle name="Comma [0] 12219" xfId="60283" hidden="1"/>
    <cellStyle name="Comma [0] 1222" xfId="6893" hidden="1"/>
    <cellStyle name="Comma [0] 1222" xfId="36281" hidden="1"/>
    <cellStyle name="Comma [0] 12220" xfId="30901" hidden="1"/>
    <cellStyle name="Comma [0] 12220" xfId="60288" hidden="1"/>
    <cellStyle name="Comma [0] 12221" xfId="30913" hidden="1"/>
    <cellStyle name="Comma [0] 12221" xfId="60300" hidden="1"/>
    <cellStyle name="Comma [0] 12222" xfId="30915" hidden="1"/>
    <cellStyle name="Comma [0] 12222" xfId="60302" hidden="1"/>
    <cellStyle name="Comma [0] 12223" xfId="30886" hidden="1"/>
    <cellStyle name="Comma [0] 12223" xfId="60273" hidden="1"/>
    <cellStyle name="Comma [0] 12224" xfId="30875" hidden="1"/>
    <cellStyle name="Comma [0] 12224" xfId="60262" hidden="1"/>
    <cellStyle name="Comma [0] 12225" xfId="30926" hidden="1"/>
    <cellStyle name="Comma [0] 12225" xfId="60313" hidden="1"/>
    <cellStyle name="Comma [0] 12226" xfId="30935" hidden="1"/>
    <cellStyle name="Comma [0] 12226" xfId="60322" hidden="1"/>
    <cellStyle name="Comma [0] 12227" xfId="30946" hidden="1"/>
    <cellStyle name="Comma [0] 12227" xfId="60333" hidden="1"/>
    <cellStyle name="Comma [0] 12228" xfId="30952" hidden="1"/>
    <cellStyle name="Comma [0] 12228" xfId="60339" hidden="1"/>
    <cellStyle name="Comma [0] 12229" xfId="30934" hidden="1"/>
    <cellStyle name="Comma [0] 12229" xfId="60321" hidden="1"/>
    <cellStyle name="Comma [0] 1223" xfId="6895" hidden="1"/>
    <cellStyle name="Comma [0] 1223" xfId="36283" hidden="1"/>
    <cellStyle name="Comma [0] 12230" xfId="30944" hidden="1"/>
    <cellStyle name="Comma [0] 12230" xfId="60331" hidden="1"/>
    <cellStyle name="Comma [0] 12231" xfId="30964" hidden="1"/>
    <cellStyle name="Comma [0] 12231" xfId="60351" hidden="1"/>
    <cellStyle name="Comma [0] 12232" xfId="30966" hidden="1"/>
    <cellStyle name="Comma [0] 12232" xfId="60353" hidden="1"/>
    <cellStyle name="Comma [0] 12233" xfId="30917" hidden="1"/>
    <cellStyle name="Comma [0] 12233" xfId="60304" hidden="1"/>
    <cellStyle name="Comma [0] 12234" xfId="30878" hidden="1"/>
    <cellStyle name="Comma [0] 12234" xfId="60265" hidden="1"/>
    <cellStyle name="Comma [0] 12235" xfId="30920" hidden="1"/>
    <cellStyle name="Comma [0] 12235" xfId="60307" hidden="1"/>
    <cellStyle name="Comma [0] 12236" xfId="30883" hidden="1"/>
    <cellStyle name="Comma [0] 12236" xfId="60270" hidden="1"/>
    <cellStyle name="Comma [0] 12237" xfId="30885" hidden="1"/>
    <cellStyle name="Comma [0] 12237" xfId="60272" hidden="1"/>
    <cellStyle name="Comma [0] 12238" xfId="30971" hidden="1"/>
    <cellStyle name="Comma [0] 12238" xfId="60358" hidden="1"/>
    <cellStyle name="Comma [0] 12239" xfId="30874" hidden="1"/>
    <cellStyle name="Comma [0] 12239" xfId="60261" hidden="1"/>
    <cellStyle name="Comma [0] 1224" xfId="6614" hidden="1"/>
    <cellStyle name="Comma [0] 1224" xfId="36002" hidden="1"/>
    <cellStyle name="Comma [0] 12240" xfId="30882" hidden="1"/>
    <cellStyle name="Comma [0] 12240" xfId="60269" hidden="1"/>
    <cellStyle name="Comma [0] 12241" xfId="30983" hidden="1"/>
    <cellStyle name="Comma [0] 12241" xfId="60370" hidden="1"/>
    <cellStyle name="Comma [0] 12242" xfId="30985" hidden="1"/>
    <cellStyle name="Comma [0] 12242" xfId="60372" hidden="1"/>
    <cellStyle name="Comma [0] 12243" xfId="30974" hidden="1"/>
    <cellStyle name="Comma [0] 12243" xfId="60361" hidden="1"/>
    <cellStyle name="Comma [0] 12244" xfId="30982" hidden="1"/>
    <cellStyle name="Comma [0] 12244" xfId="60369" hidden="1"/>
    <cellStyle name="Comma [0] 12245" xfId="30880" hidden="1"/>
    <cellStyle name="Comma [0] 12245" xfId="60267" hidden="1"/>
    <cellStyle name="Comma [0] 12246" xfId="30968" hidden="1"/>
    <cellStyle name="Comma [0] 12246" xfId="60355" hidden="1"/>
    <cellStyle name="Comma [0] 12247" xfId="31001" hidden="1"/>
    <cellStyle name="Comma [0] 12247" xfId="60388" hidden="1"/>
    <cellStyle name="Comma [0] 12248" xfId="31009" hidden="1"/>
    <cellStyle name="Comma [0] 12248" xfId="60396" hidden="1"/>
    <cellStyle name="Comma [0] 12249" xfId="30918" hidden="1"/>
    <cellStyle name="Comma [0] 12249" xfId="60305" hidden="1"/>
    <cellStyle name="Comma [0] 1225" xfId="6596" hidden="1"/>
    <cellStyle name="Comma [0] 1225" xfId="35984" hidden="1"/>
    <cellStyle name="Comma [0] 12250" xfId="30997" hidden="1"/>
    <cellStyle name="Comma [0] 12250" xfId="60384" hidden="1"/>
    <cellStyle name="Comma [0] 12251" xfId="31018" hidden="1"/>
    <cellStyle name="Comma [0] 12251" xfId="60405" hidden="1"/>
    <cellStyle name="Comma [0] 12252" xfId="31020" hidden="1"/>
    <cellStyle name="Comma [0] 12252" xfId="60407" hidden="1"/>
    <cellStyle name="Comma [0] 12253" xfId="30979" hidden="1"/>
    <cellStyle name="Comma [0] 12253" xfId="60366" hidden="1"/>
    <cellStyle name="Comma [0] 12254" xfId="30924" hidden="1"/>
    <cellStyle name="Comma [0] 12254" xfId="60311" hidden="1"/>
    <cellStyle name="Comma [0] 12255" xfId="30977" hidden="1"/>
    <cellStyle name="Comma [0] 12255" xfId="60364" hidden="1"/>
    <cellStyle name="Comma [0] 12256" xfId="30961" hidden="1"/>
    <cellStyle name="Comma [0] 12256" xfId="60348" hidden="1"/>
    <cellStyle name="Comma [0] 12257" xfId="30957" hidden="1"/>
    <cellStyle name="Comma [0] 12257" xfId="60344" hidden="1"/>
    <cellStyle name="Comma [0] 12258" xfId="31028" hidden="1"/>
    <cellStyle name="Comma [0] 12258" xfId="60415" hidden="1"/>
    <cellStyle name="Comma [0] 12259" xfId="30894" hidden="1"/>
    <cellStyle name="Comma [0] 12259" xfId="60281" hidden="1"/>
    <cellStyle name="Comma [0] 1226" xfId="6899" hidden="1"/>
    <cellStyle name="Comma [0] 1226" xfId="36287" hidden="1"/>
    <cellStyle name="Comma [0] 12260" xfId="30887" hidden="1"/>
    <cellStyle name="Comma [0] 12260" xfId="60274" hidden="1"/>
    <cellStyle name="Comma [0] 12261" xfId="31036" hidden="1"/>
    <cellStyle name="Comma [0] 12261" xfId="60423" hidden="1"/>
    <cellStyle name="Comma [0] 12262" xfId="31038" hidden="1"/>
    <cellStyle name="Comma [0] 12262" xfId="60425" hidden="1"/>
    <cellStyle name="Comma [0] 12263" xfId="30987" hidden="1"/>
    <cellStyle name="Comma [0] 12263" xfId="60374" hidden="1"/>
    <cellStyle name="Comma [0] 12264" xfId="30963" hidden="1"/>
    <cellStyle name="Comma [0] 12264" xfId="60350" hidden="1"/>
    <cellStyle name="Comma [0] 12265" xfId="30998" hidden="1"/>
    <cellStyle name="Comma [0] 12265" xfId="60385" hidden="1"/>
    <cellStyle name="Comma [0] 12266" xfId="30930" hidden="1"/>
    <cellStyle name="Comma [0] 12266" xfId="60317" hidden="1"/>
    <cellStyle name="Comma [0] 12267" xfId="31000" hidden="1"/>
    <cellStyle name="Comma [0] 12267" xfId="60387" hidden="1"/>
    <cellStyle name="Comma [0] 12268" xfId="31045" hidden="1"/>
    <cellStyle name="Comma [0] 12268" xfId="60432" hidden="1"/>
    <cellStyle name="Comma [0] 12269" xfId="30988" hidden="1"/>
    <cellStyle name="Comma [0] 12269" xfId="60375" hidden="1"/>
    <cellStyle name="Comma [0] 1227" xfId="6906" hidden="1"/>
    <cellStyle name="Comma [0] 1227" xfId="36294" hidden="1"/>
    <cellStyle name="Comma [0] 12270" xfId="30945" hidden="1"/>
    <cellStyle name="Comma [0] 12270" xfId="60332" hidden="1"/>
    <cellStyle name="Comma [0] 12271" xfId="31051" hidden="1"/>
    <cellStyle name="Comma [0] 12271" xfId="60438" hidden="1"/>
    <cellStyle name="Comma [0] 12272" xfId="31053" hidden="1"/>
    <cellStyle name="Comma [0] 12272" xfId="60440" hidden="1"/>
    <cellStyle name="Comma [0] 12273" xfId="31006" hidden="1"/>
    <cellStyle name="Comma [0] 12273" xfId="60393" hidden="1"/>
    <cellStyle name="Comma [0] 12274" xfId="31012" hidden="1"/>
    <cellStyle name="Comma [0] 12274" xfId="60399" hidden="1"/>
    <cellStyle name="Comma [0] 12275" xfId="30893" hidden="1"/>
    <cellStyle name="Comma [0] 12275" xfId="60280" hidden="1"/>
    <cellStyle name="Comma [0] 12276" xfId="30962" hidden="1"/>
    <cellStyle name="Comma [0] 12276" xfId="60349" hidden="1"/>
    <cellStyle name="Comma [0] 12277" xfId="30970" hidden="1"/>
    <cellStyle name="Comma [0] 12277" xfId="60357" hidden="1"/>
    <cellStyle name="Comma [0] 12278" xfId="31059" hidden="1"/>
    <cellStyle name="Comma [0] 12278" xfId="60446" hidden="1"/>
    <cellStyle name="Comma [0] 12279" xfId="30973" hidden="1"/>
    <cellStyle name="Comma [0] 12279" xfId="60360" hidden="1"/>
    <cellStyle name="Comma [0] 1228" xfId="6908" hidden="1"/>
    <cellStyle name="Comma [0] 1228" xfId="36296" hidden="1"/>
    <cellStyle name="Comma [0] 12280" xfId="30933" hidden="1"/>
    <cellStyle name="Comma [0] 12280" xfId="60320" hidden="1"/>
    <cellStyle name="Comma [0] 12281" xfId="31064" hidden="1"/>
    <cellStyle name="Comma [0] 12281" xfId="60451" hidden="1"/>
    <cellStyle name="Comma [0] 12282" xfId="31066" hidden="1"/>
    <cellStyle name="Comma [0] 12282" xfId="60453" hidden="1"/>
    <cellStyle name="Comma [0] 12283" xfId="31025" hidden="1"/>
    <cellStyle name="Comma [0] 12283" xfId="60412" hidden="1"/>
    <cellStyle name="Comma [0] 12284" xfId="31031" hidden="1"/>
    <cellStyle name="Comma [0] 12284" xfId="60418" hidden="1"/>
    <cellStyle name="Comma [0] 12285" xfId="30932" hidden="1"/>
    <cellStyle name="Comma [0] 12285" xfId="60319" hidden="1"/>
    <cellStyle name="Comma [0] 12286" xfId="31013" hidden="1"/>
    <cellStyle name="Comma [0] 12286" xfId="60400" hidden="1"/>
    <cellStyle name="Comma [0] 12287" xfId="30992" hidden="1"/>
    <cellStyle name="Comma [0] 12287" xfId="60379" hidden="1"/>
    <cellStyle name="Comma [0] 12288" xfId="31070" hidden="1"/>
    <cellStyle name="Comma [0] 12288" xfId="60457" hidden="1"/>
    <cellStyle name="Comma [0] 12289" xfId="31011" hidden="1"/>
    <cellStyle name="Comma [0] 12289" xfId="60398" hidden="1"/>
    <cellStyle name="Comma [0] 1229" xfId="6898" hidden="1"/>
    <cellStyle name="Comma [0] 1229" xfId="36286" hidden="1"/>
    <cellStyle name="Comma [0] 12290" xfId="30949" hidden="1"/>
    <cellStyle name="Comma [0] 12290" xfId="60336" hidden="1"/>
    <cellStyle name="Comma [0] 12291" xfId="31077" hidden="1"/>
    <cellStyle name="Comma [0] 12291" xfId="60464" hidden="1"/>
    <cellStyle name="Comma [0] 12292" xfId="31079" hidden="1"/>
    <cellStyle name="Comma [0] 12292" xfId="60466" hidden="1"/>
    <cellStyle name="Comma [0] 12293" xfId="31043" hidden="1"/>
    <cellStyle name="Comma [0] 12293" xfId="60430" hidden="1"/>
    <cellStyle name="Comma [0] 12294" xfId="31048" hidden="1"/>
    <cellStyle name="Comma [0] 12294" xfId="60435" hidden="1"/>
    <cellStyle name="Comma [0] 12295" xfId="30877" hidden="1"/>
    <cellStyle name="Comma [0] 12295" xfId="60264" hidden="1"/>
    <cellStyle name="Comma [0] 12296" xfId="31032" hidden="1"/>
    <cellStyle name="Comma [0] 12296" xfId="60419" hidden="1"/>
    <cellStyle name="Comma [0] 12297" xfId="30937" hidden="1"/>
    <cellStyle name="Comma [0] 12297" xfId="60324" hidden="1"/>
    <cellStyle name="Comma [0] 12298" xfId="31083" hidden="1"/>
    <cellStyle name="Comma [0] 12298" xfId="60470" hidden="1"/>
    <cellStyle name="Comma [0] 12299" xfId="31030" hidden="1"/>
    <cellStyle name="Comma [0] 12299" xfId="60417" hidden="1"/>
    <cellStyle name="Comma [0] 123" xfId="4621" hidden="1"/>
    <cellStyle name="Comma [0] 123" xfId="34009" hidden="1"/>
    <cellStyle name="Comma [0] 1230" xfId="6904" hidden="1"/>
    <cellStyle name="Comma [0] 1230" xfId="36292" hidden="1"/>
    <cellStyle name="Comma [0] 12300" xfId="30969" hidden="1"/>
    <cellStyle name="Comma [0] 12300" xfId="60356" hidden="1"/>
    <cellStyle name="Comma [0] 12301" xfId="31087" hidden="1"/>
    <cellStyle name="Comma [0] 12301" xfId="60474" hidden="1"/>
    <cellStyle name="Comma [0] 12302" xfId="31089" hidden="1"/>
    <cellStyle name="Comma [0] 12302" xfId="60476" hidden="1"/>
    <cellStyle name="Comma [0] 12303" xfId="31057" hidden="1"/>
    <cellStyle name="Comma [0] 12303" xfId="60444" hidden="1"/>
    <cellStyle name="Comma [0] 12304" xfId="31061" hidden="1"/>
    <cellStyle name="Comma [0] 12304" xfId="60448" hidden="1"/>
    <cellStyle name="Comma [0] 12305" xfId="30951" hidden="1"/>
    <cellStyle name="Comma [0] 12305" xfId="60338" hidden="1"/>
    <cellStyle name="Comma [0] 12306" xfId="31049" hidden="1"/>
    <cellStyle name="Comma [0] 12306" xfId="60436" hidden="1"/>
    <cellStyle name="Comma [0] 12307" xfId="30941" hidden="1"/>
    <cellStyle name="Comma [0] 12307" xfId="60328" hidden="1"/>
    <cellStyle name="Comma [0] 12308" xfId="31093" hidden="1"/>
    <cellStyle name="Comma [0] 12308" xfId="60480" hidden="1"/>
    <cellStyle name="Comma [0] 12309" xfId="31047" hidden="1"/>
    <cellStyle name="Comma [0] 12309" xfId="60434" hidden="1"/>
    <cellStyle name="Comma [0] 1231" xfId="6911" hidden="1"/>
    <cellStyle name="Comma [0] 1231" xfId="36299" hidden="1"/>
    <cellStyle name="Comma [0] 12310" xfId="31016" hidden="1"/>
    <cellStyle name="Comma [0] 12310" xfId="60403" hidden="1"/>
    <cellStyle name="Comma [0] 12311" xfId="31097" hidden="1"/>
    <cellStyle name="Comma [0] 12311" xfId="60484" hidden="1"/>
    <cellStyle name="Comma [0] 12312" xfId="31099" hidden="1"/>
    <cellStyle name="Comma [0] 12312" xfId="60486" hidden="1"/>
    <cellStyle name="Comma [0] 12313" xfId="31085" hidden="1"/>
    <cellStyle name="Comma [0] 12313" xfId="60472" hidden="1"/>
    <cellStyle name="Comma [0] 12314" xfId="31072" hidden="1"/>
    <cellStyle name="Comma [0] 12314" xfId="60459" hidden="1"/>
    <cellStyle name="Comma [0] 12315" xfId="31096" hidden="1"/>
    <cellStyle name="Comma [0] 12315" xfId="60483" hidden="1"/>
    <cellStyle name="Comma [0] 12316" xfId="31062" hidden="1"/>
    <cellStyle name="Comma [0] 12316" xfId="60449" hidden="1"/>
    <cellStyle name="Comma [0] 12317" xfId="31034" hidden="1"/>
    <cellStyle name="Comma [0] 12317" xfId="60421" hidden="1"/>
    <cellStyle name="Comma [0] 12318" xfId="31101" hidden="1"/>
    <cellStyle name="Comma [0] 12318" xfId="60488" hidden="1"/>
    <cellStyle name="Comma [0] 12319" xfId="31058" hidden="1"/>
    <cellStyle name="Comma [0] 12319" xfId="60445" hidden="1"/>
    <cellStyle name="Comma [0] 1232" xfId="6913" hidden="1"/>
    <cellStyle name="Comma [0] 1232" xfId="36301" hidden="1"/>
    <cellStyle name="Comma [0] 12320" xfId="31092" hidden="1"/>
    <cellStyle name="Comma [0] 12320" xfId="60479" hidden="1"/>
    <cellStyle name="Comma [0] 12321" xfId="31105" hidden="1"/>
    <cellStyle name="Comma [0] 12321" xfId="60492" hidden="1"/>
    <cellStyle name="Comma [0] 12322" xfId="31107" hidden="1"/>
    <cellStyle name="Comma [0] 12322" xfId="60494" hidden="1"/>
    <cellStyle name="Comma [0] 12323" xfId="30975" hidden="1"/>
    <cellStyle name="Comma [0] 12323" xfId="60362" hidden="1"/>
    <cellStyle name="Comma [0] 12324" xfId="31095" hidden="1"/>
    <cellStyle name="Comma [0] 12324" xfId="60482" hidden="1"/>
    <cellStyle name="Comma [0] 12325" xfId="31035" hidden="1"/>
    <cellStyle name="Comma [0] 12325" xfId="60422" hidden="1"/>
    <cellStyle name="Comma [0] 12326" xfId="31069" hidden="1"/>
    <cellStyle name="Comma [0] 12326" xfId="60456" hidden="1"/>
    <cellStyle name="Comma [0] 12327" xfId="31082" hidden="1"/>
    <cellStyle name="Comma [0] 12327" xfId="60469" hidden="1"/>
    <cellStyle name="Comma [0] 12328" xfId="31110" hidden="1"/>
    <cellStyle name="Comma [0] 12328" xfId="60497" hidden="1"/>
    <cellStyle name="Comma [0] 12329" xfId="31073" hidden="1"/>
    <cellStyle name="Comma [0] 12329" xfId="60460" hidden="1"/>
    <cellStyle name="Comma [0] 1233" xfId="6688" hidden="1"/>
    <cellStyle name="Comma [0] 1233" xfId="36076" hidden="1"/>
    <cellStyle name="Comma [0] 12330" xfId="31033" hidden="1"/>
    <cellStyle name="Comma [0] 12330" xfId="60420" hidden="1"/>
    <cellStyle name="Comma [0] 12331" xfId="31113" hidden="1"/>
    <cellStyle name="Comma [0] 12331" xfId="60500" hidden="1"/>
    <cellStyle name="Comma [0] 12332" xfId="31115" hidden="1"/>
    <cellStyle name="Comma [0] 12332" xfId="60502" hidden="1"/>
    <cellStyle name="Comma [0] 12333" xfId="30834" hidden="1"/>
    <cellStyle name="Comma [0] 12333" xfId="60221" hidden="1"/>
    <cellStyle name="Comma [0] 12334" xfId="30816" hidden="1"/>
    <cellStyle name="Comma [0] 12334" xfId="60203" hidden="1"/>
    <cellStyle name="Comma [0] 12335" xfId="31119" hidden="1"/>
    <cellStyle name="Comma [0] 12335" xfId="60506" hidden="1"/>
    <cellStyle name="Comma [0] 12336" xfId="31126" hidden="1"/>
    <cellStyle name="Comma [0] 12336" xfId="60513" hidden="1"/>
    <cellStyle name="Comma [0] 12337" xfId="31128" hidden="1"/>
    <cellStyle name="Comma [0] 12337" xfId="60515" hidden="1"/>
    <cellStyle name="Comma [0] 12338" xfId="31118" hidden="1"/>
    <cellStyle name="Comma [0] 12338" xfId="60505" hidden="1"/>
    <cellStyle name="Comma [0] 12339" xfId="31124" hidden="1"/>
    <cellStyle name="Comma [0] 12339" xfId="60511" hidden="1"/>
    <cellStyle name="Comma [0] 1234" xfId="6644" hidden="1"/>
    <cellStyle name="Comma [0] 1234" xfId="36032" hidden="1"/>
    <cellStyle name="Comma [0] 12340" xfId="31131" hidden="1"/>
    <cellStyle name="Comma [0] 12340" xfId="60518" hidden="1"/>
    <cellStyle name="Comma [0] 12341" xfId="31133" hidden="1"/>
    <cellStyle name="Comma [0] 12341" xfId="60520" hidden="1"/>
    <cellStyle name="Comma [0] 12342" xfId="30908" hidden="1"/>
    <cellStyle name="Comma [0] 12342" xfId="60295" hidden="1"/>
    <cellStyle name="Comma [0] 12343" xfId="30864" hidden="1"/>
    <cellStyle name="Comma [0] 12343" xfId="60251" hidden="1"/>
    <cellStyle name="Comma [0] 12344" xfId="31144" hidden="1"/>
    <cellStyle name="Comma [0] 12344" xfId="60531" hidden="1"/>
    <cellStyle name="Comma [0] 12345" xfId="31153" hidden="1"/>
    <cellStyle name="Comma [0] 12345" xfId="60540" hidden="1"/>
    <cellStyle name="Comma [0] 12346" xfId="31164" hidden="1"/>
    <cellStyle name="Comma [0] 12346" xfId="60551" hidden="1"/>
    <cellStyle name="Comma [0] 12347" xfId="31170" hidden="1"/>
    <cellStyle name="Comma [0] 12347" xfId="60557" hidden="1"/>
    <cellStyle name="Comma [0] 12348" xfId="31152" hidden="1"/>
    <cellStyle name="Comma [0] 12348" xfId="60539" hidden="1"/>
    <cellStyle name="Comma [0] 12349" xfId="31162" hidden="1"/>
    <cellStyle name="Comma [0] 12349" xfId="60549" hidden="1"/>
    <cellStyle name="Comma [0] 1235" xfId="6924" hidden="1"/>
    <cellStyle name="Comma [0] 1235" xfId="36312" hidden="1"/>
    <cellStyle name="Comma [0] 12350" xfId="31182" hidden="1"/>
    <cellStyle name="Comma [0] 12350" xfId="60569" hidden="1"/>
    <cellStyle name="Comma [0] 12351" xfId="31184" hidden="1"/>
    <cellStyle name="Comma [0] 12351" xfId="60571" hidden="1"/>
    <cellStyle name="Comma [0] 12352" xfId="31135" hidden="1"/>
    <cellStyle name="Comma [0] 12352" xfId="60522" hidden="1"/>
    <cellStyle name="Comma [0] 12353" xfId="30829" hidden="1"/>
    <cellStyle name="Comma [0] 12353" xfId="60216" hidden="1"/>
    <cellStyle name="Comma [0] 12354" xfId="31138" hidden="1"/>
    <cellStyle name="Comma [0] 12354" xfId="60525" hidden="1"/>
    <cellStyle name="Comma [0] 12355" xfId="30863" hidden="1"/>
    <cellStyle name="Comma [0] 12355" xfId="60250" hidden="1"/>
    <cellStyle name="Comma [0] 12356" xfId="30862" hidden="1"/>
    <cellStyle name="Comma [0] 12356" xfId="60249" hidden="1"/>
    <cellStyle name="Comma [0] 12357" xfId="31189" hidden="1"/>
    <cellStyle name="Comma [0] 12357" xfId="60576" hidden="1"/>
    <cellStyle name="Comma [0] 12358" xfId="30831" hidden="1"/>
    <cellStyle name="Comma [0] 12358" xfId="60218" hidden="1"/>
    <cellStyle name="Comma [0] 12359" xfId="30865" hidden="1"/>
    <cellStyle name="Comma [0] 12359" xfId="60252" hidden="1"/>
    <cellStyle name="Comma [0] 1236" xfId="6933" hidden="1"/>
    <cellStyle name="Comma [0] 1236" xfId="36321" hidden="1"/>
    <cellStyle name="Comma [0] 12360" xfId="31201" hidden="1"/>
    <cellStyle name="Comma [0] 12360" xfId="60588" hidden="1"/>
    <cellStyle name="Comma [0] 12361" xfId="31203" hidden="1"/>
    <cellStyle name="Comma [0] 12361" xfId="60590" hidden="1"/>
    <cellStyle name="Comma [0] 12362" xfId="31192" hidden="1"/>
    <cellStyle name="Comma [0] 12362" xfId="60579" hidden="1"/>
    <cellStyle name="Comma [0] 12363" xfId="31200" hidden="1"/>
    <cellStyle name="Comma [0] 12363" xfId="60587" hidden="1"/>
    <cellStyle name="Comma [0] 12364" xfId="30827" hidden="1"/>
    <cellStyle name="Comma [0] 12364" xfId="60214" hidden="1"/>
    <cellStyle name="Comma [0] 12365" xfId="31186" hidden="1"/>
    <cellStyle name="Comma [0] 12365" xfId="60573" hidden="1"/>
    <cellStyle name="Comma [0] 12366" xfId="31219" hidden="1"/>
    <cellStyle name="Comma [0] 12366" xfId="60606" hidden="1"/>
    <cellStyle name="Comma [0] 12367" xfId="31227" hidden="1"/>
    <cellStyle name="Comma [0] 12367" xfId="60614" hidden="1"/>
    <cellStyle name="Comma [0] 12368" xfId="31136" hidden="1"/>
    <cellStyle name="Comma [0] 12368" xfId="60523" hidden="1"/>
    <cellStyle name="Comma [0] 12369" xfId="31215" hidden="1"/>
    <cellStyle name="Comma [0] 12369" xfId="60602" hidden="1"/>
    <cellStyle name="Comma [0] 1237" xfId="6944" hidden="1"/>
    <cellStyle name="Comma [0] 1237" xfId="36332" hidden="1"/>
    <cellStyle name="Comma [0] 12370" xfId="31236" hidden="1"/>
    <cellStyle name="Comma [0] 12370" xfId="60623" hidden="1"/>
    <cellStyle name="Comma [0] 12371" xfId="31238" hidden="1"/>
    <cellStyle name="Comma [0] 12371" xfId="60625" hidden="1"/>
    <cellStyle name="Comma [0] 12372" xfId="31197" hidden="1"/>
    <cellStyle name="Comma [0] 12372" xfId="60584" hidden="1"/>
    <cellStyle name="Comma [0] 12373" xfId="31142" hidden="1"/>
    <cellStyle name="Comma [0] 12373" xfId="60529" hidden="1"/>
    <cellStyle name="Comma [0] 12374" xfId="31195" hidden="1"/>
    <cellStyle name="Comma [0] 12374" xfId="60582" hidden="1"/>
    <cellStyle name="Comma [0] 12375" xfId="31179" hidden="1"/>
    <cellStyle name="Comma [0] 12375" xfId="60566" hidden="1"/>
    <cellStyle name="Comma [0] 12376" xfId="31175" hidden="1"/>
    <cellStyle name="Comma [0] 12376" xfId="60562" hidden="1"/>
    <cellStyle name="Comma [0] 12377" xfId="31246" hidden="1"/>
    <cellStyle name="Comma [0] 12377" xfId="60633" hidden="1"/>
    <cellStyle name="Comma [0] 12378" xfId="30819" hidden="1"/>
    <cellStyle name="Comma [0] 12378" xfId="60206" hidden="1"/>
    <cellStyle name="Comma [0] 12379" xfId="30907" hidden="1"/>
    <cellStyle name="Comma [0] 12379" xfId="60294" hidden="1"/>
    <cellStyle name="Comma [0] 1238" xfId="6950" hidden="1"/>
    <cellStyle name="Comma [0] 1238" xfId="36338" hidden="1"/>
    <cellStyle name="Comma [0] 12380" xfId="31254" hidden="1"/>
    <cellStyle name="Comma [0] 12380" xfId="60641" hidden="1"/>
    <cellStyle name="Comma [0] 12381" xfId="31256" hidden="1"/>
    <cellStyle name="Comma [0] 12381" xfId="60643" hidden="1"/>
    <cellStyle name="Comma [0] 12382" xfId="31205" hidden="1"/>
    <cellStyle name="Comma [0] 12382" xfId="60592" hidden="1"/>
    <cellStyle name="Comma [0] 12383" xfId="31181" hidden="1"/>
    <cellStyle name="Comma [0] 12383" xfId="60568" hidden="1"/>
    <cellStyle name="Comma [0] 12384" xfId="31216" hidden="1"/>
    <cellStyle name="Comma [0] 12384" xfId="60603" hidden="1"/>
    <cellStyle name="Comma [0] 12385" xfId="31148" hidden="1"/>
    <cellStyle name="Comma [0] 12385" xfId="60535" hidden="1"/>
    <cellStyle name="Comma [0] 12386" xfId="31218" hidden="1"/>
    <cellStyle name="Comma [0] 12386" xfId="60605" hidden="1"/>
    <cellStyle name="Comma [0] 12387" xfId="31263" hidden="1"/>
    <cellStyle name="Comma [0] 12387" xfId="60650" hidden="1"/>
    <cellStyle name="Comma [0] 12388" xfId="31206" hidden="1"/>
    <cellStyle name="Comma [0] 12388" xfId="60593" hidden="1"/>
    <cellStyle name="Comma [0] 12389" xfId="31163" hidden="1"/>
    <cellStyle name="Comma [0] 12389" xfId="60550" hidden="1"/>
    <cellStyle name="Comma [0] 1239" xfId="6932" hidden="1"/>
    <cellStyle name="Comma [0] 1239" xfId="36320" hidden="1"/>
    <cellStyle name="Comma [0] 12390" xfId="31269" hidden="1"/>
    <cellStyle name="Comma [0] 12390" xfId="60656" hidden="1"/>
    <cellStyle name="Comma [0] 12391" xfId="31271" hidden="1"/>
    <cellStyle name="Comma [0] 12391" xfId="60658" hidden="1"/>
    <cellStyle name="Comma [0] 12392" xfId="31224" hidden="1"/>
    <cellStyle name="Comma [0] 12392" xfId="60611" hidden="1"/>
    <cellStyle name="Comma [0] 12393" xfId="31230" hidden="1"/>
    <cellStyle name="Comma [0] 12393" xfId="60617" hidden="1"/>
    <cellStyle name="Comma [0] 12394" xfId="30856" hidden="1"/>
    <cellStyle name="Comma [0] 12394" xfId="60243" hidden="1"/>
    <cellStyle name="Comma [0] 12395" xfId="31180" hidden="1"/>
    <cellStyle name="Comma [0] 12395" xfId="60567" hidden="1"/>
    <cellStyle name="Comma [0] 12396" xfId="31188" hidden="1"/>
    <cellStyle name="Comma [0] 12396" xfId="60575" hidden="1"/>
    <cellStyle name="Comma [0] 12397" xfId="31277" hidden="1"/>
    <cellStyle name="Comma [0] 12397" xfId="60664" hidden="1"/>
    <cellStyle name="Comma [0] 12398" xfId="31191" hidden="1"/>
    <cellStyle name="Comma [0] 12398" xfId="60578" hidden="1"/>
    <cellStyle name="Comma [0] 12399" xfId="31151" hidden="1"/>
    <cellStyle name="Comma [0] 12399" xfId="60538" hidden="1"/>
    <cellStyle name="Comma [0] 124" xfId="4719" hidden="1"/>
    <cellStyle name="Comma [0] 124" xfId="34107" hidden="1"/>
    <cellStyle name="Comma [0] 1240" xfId="6942" hidden="1"/>
    <cellStyle name="Comma [0] 1240" xfId="36330" hidden="1"/>
    <cellStyle name="Comma [0] 12400" xfId="31282" hidden="1"/>
    <cellStyle name="Comma [0] 12400" xfId="60669" hidden="1"/>
    <cellStyle name="Comma [0] 12401" xfId="31284" hidden="1"/>
    <cellStyle name="Comma [0] 12401" xfId="60671" hidden="1"/>
    <cellStyle name="Comma [0] 12402" xfId="31243" hidden="1"/>
    <cellStyle name="Comma [0] 12402" xfId="60630" hidden="1"/>
    <cellStyle name="Comma [0] 12403" xfId="31249" hidden="1"/>
    <cellStyle name="Comma [0] 12403" xfId="60636" hidden="1"/>
    <cellStyle name="Comma [0] 12404" xfId="31150" hidden="1"/>
    <cellStyle name="Comma [0] 12404" xfId="60537" hidden="1"/>
    <cellStyle name="Comma [0] 12405" xfId="31231" hidden="1"/>
    <cellStyle name="Comma [0] 12405" xfId="60618" hidden="1"/>
    <cellStyle name="Comma [0] 12406" xfId="31210" hidden="1"/>
    <cellStyle name="Comma [0] 12406" xfId="60597" hidden="1"/>
    <cellStyle name="Comma [0] 12407" xfId="31288" hidden="1"/>
    <cellStyle name="Comma [0] 12407" xfId="60675" hidden="1"/>
    <cellStyle name="Comma [0] 12408" xfId="31229" hidden="1"/>
    <cellStyle name="Comma [0] 12408" xfId="60616" hidden="1"/>
    <cellStyle name="Comma [0] 12409" xfId="31167" hidden="1"/>
    <cellStyle name="Comma [0] 12409" xfId="60554" hidden="1"/>
    <cellStyle name="Comma [0] 1241" xfId="6962" hidden="1"/>
    <cellStyle name="Comma [0] 1241" xfId="36350" hidden="1"/>
    <cellStyle name="Comma [0] 12410" xfId="31295" hidden="1"/>
    <cellStyle name="Comma [0] 12410" xfId="60682" hidden="1"/>
    <cellStyle name="Comma [0] 12411" xfId="31297" hidden="1"/>
    <cellStyle name="Comma [0] 12411" xfId="60684" hidden="1"/>
    <cellStyle name="Comma [0] 12412" xfId="31261" hidden="1"/>
    <cellStyle name="Comma [0] 12412" xfId="60648" hidden="1"/>
    <cellStyle name="Comma [0] 12413" xfId="31266" hidden="1"/>
    <cellStyle name="Comma [0] 12413" xfId="60653" hidden="1"/>
    <cellStyle name="Comma [0] 12414" xfId="30830" hidden="1"/>
    <cellStyle name="Comma [0] 12414" xfId="60217" hidden="1"/>
    <cellStyle name="Comma [0] 12415" xfId="31250" hidden="1"/>
    <cellStyle name="Comma [0] 12415" xfId="60637" hidden="1"/>
    <cellStyle name="Comma [0] 12416" xfId="31155" hidden="1"/>
    <cellStyle name="Comma [0] 12416" xfId="60542" hidden="1"/>
    <cellStyle name="Comma [0] 12417" xfId="31301" hidden="1"/>
    <cellStyle name="Comma [0] 12417" xfId="60688" hidden="1"/>
    <cellStyle name="Comma [0] 12418" xfId="31248" hidden="1"/>
    <cellStyle name="Comma [0] 12418" xfId="60635" hidden="1"/>
    <cellStyle name="Comma [0] 12419" xfId="31187" hidden="1"/>
    <cellStyle name="Comma [0] 12419" xfId="60574" hidden="1"/>
    <cellStyle name="Comma [0] 1242" xfId="6964" hidden="1"/>
    <cellStyle name="Comma [0] 1242" xfId="36352" hidden="1"/>
    <cellStyle name="Comma [0] 12420" xfId="31305" hidden="1"/>
    <cellStyle name="Comma [0] 12420" xfId="60692" hidden="1"/>
    <cellStyle name="Comma [0] 12421" xfId="31307" hidden="1"/>
    <cellStyle name="Comma [0] 12421" xfId="60694" hidden="1"/>
    <cellStyle name="Comma [0] 12422" xfId="31275" hidden="1"/>
    <cellStyle name="Comma [0] 12422" xfId="60662" hidden="1"/>
    <cellStyle name="Comma [0] 12423" xfId="31279" hidden="1"/>
    <cellStyle name="Comma [0] 12423" xfId="60666" hidden="1"/>
    <cellStyle name="Comma [0] 12424" xfId="31169" hidden="1"/>
    <cellStyle name="Comma [0] 12424" xfId="60556" hidden="1"/>
    <cellStyle name="Comma [0] 12425" xfId="31267" hidden="1"/>
    <cellStyle name="Comma [0] 12425" xfId="60654" hidden="1"/>
    <cellStyle name="Comma [0] 12426" xfId="31159" hidden="1"/>
    <cellStyle name="Comma [0] 12426" xfId="60546" hidden="1"/>
    <cellStyle name="Comma [0] 12427" xfId="31311" hidden="1"/>
    <cellStyle name="Comma [0] 12427" xfId="60698" hidden="1"/>
    <cellStyle name="Comma [0] 12428" xfId="31265" hidden="1"/>
    <cellStyle name="Comma [0] 12428" xfId="60652" hidden="1"/>
    <cellStyle name="Comma [0] 12429" xfId="31234" hidden="1"/>
    <cellStyle name="Comma [0] 12429" xfId="60621" hidden="1"/>
    <cellStyle name="Comma [0] 1243" xfId="6915" hidden="1"/>
    <cellStyle name="Comma [0] 1243" xfId="36303" hidden="1"/>
    <cellStyle name="Comma [0] 12430" xfId="31315" hidden="1"/>
    <cellStyle name="Comma [0] 12430" xfId="60702" hidden="1"/>
    <cellStyle name="Comma [0] 12431" xfId="31317" hidden="1"/>
    <cellStyle name="Comma [0] 12431" xfId="60704" hidden="1"/>
    <cellStyle name="Comma [0] 12432" xfId="31303" hidden="1"/>
    <cellStyle name="Comma [0] 12432" xfId="60690" hidden="1"/>
    <cellStyle name="Comma [0] 12433" xfId="31290" hidden="1"/>
    <cellStyle name="Comma [0] 12433" xfId="60677" hidden="1"/>
    <cellStyle name="Comma [0] 12434" xfId="31314" hidden="1"/>
    <cellStyle name="Comma [0] 12434" xfId="60701" hidden="1"/>
    <cellStyle name="Comma [0] 12435" xfId="31280" hidden="1"/>
    <cellStyle name="Comma [0] 12435" xfId="60667" hidden="1"/>
    <cellStyle name="Comma [0] 12436" xfId="31252" hidden="1"/>
    <cellStyle name="Comma [0] 12436" xfId="60639" hidden="1"/>
    <cellStyle name="Comma [0] 12437" xfId="31319" hidden="1"/>
    <cellStyle name="Comma [0] 12437" xfId="60706" hidden="1"/>
    <cellStyle name="Comma [0] 12438" xfId="31276" hidden="1"/>
    <cellStyle name="Comma [0] 12438" xfId="60663" hidden="1"/>
    <cellStyle name="Comma [0] 12439" xfId="31310" hidden="1"/>
    <cellStyle name="Comma [0] 12439" xfId="60697" hidden="1"/>
    <cellStyle name="Comma [0] 1244" xfId="6609" hidden="1"/>
    <cellStyle name="Comma [0] 1244" xfId="35997" hidden="1"/>
    <cellStyle name="Comma [0] 12440" xfId="31323" hidden="1"/>
    <cellStyle name="Comma [0] 12440" xfId="60710" hidden="1"/>
    <cellStyle name="Comma [0] 12441" xfId="31325" hidden="1"/>
    <cellStyle name="Comma [0] 12441" xfId="60712" hidden="1"/>
    <cellStyle name="Comma [0] 12442" xfId="31193" hidden="1"/>
    <cellStyle name="Comma [0] 12442" xfId="60580" hidden="1"/>
    <cellStyle name="Comma [0] 12443" xfId="31313" hidden="1"/>
    <cellStyle name="Comma [0] 12443" xfId="60700" hidden="1"/>
    <cellStyle name="Comma [0] 12444" xfId="31253" hidden="1"/>
    <cellStyle name="Comma [0] 12444" xfId="60640" hidden="1"/>
    <cellStyle name="Comma [0] 12445" xfId="31287" hidden="1"/>
    <cellStyle name="Comma [0] 12445" xfId="60674" hidden="1"/>
    <cellStyle name="Comma [0] 12446" xfId="31300" hidden="1"/>
    <cellStyle name="Comma [0] 12446" xfId="60687" hidden="1"/>
    <cellStyle name="Comma [0] 12447" xfId="31328" hidden="1"/>
    <cellStyle name="Comma [0] 12447" xfId="60715" hidden="1"/>
    <cellStyle name="Comma [0] 12448" xfId="31291" hidden="1"/>
    <cellStyle name="Comma [0] 12448" xfId="60678" hidden="1"/>
    <cellStyle name="Comma [0] 12449" xfId="31251" hidden="1"/>
    <cellStyle name="Comma [0] 12449" xfId="60638" hidden="1"/>
    <cellStyle name="Comma [0] 1245" xfId="6918" hidden="1"/>
    <cellStyle name="Comma [0] 1245" xfId="36306" hidden="1"/>
    <cellStyle name="Comma [0] 12450" xfId="31330" hidden="1"/>
    <cellStyle name="Comma [0] 12450" xfId="60717" hidden="1"/>
    <cellStyle name="Comma [0] 12451" xfId="31332" hidden="1"/>
    <cellStyle name="Comma [0] 12451" xfId="60719" hidden="1"/>
    <cellStyle name="Comma [0] 12452" xfId="30844" hidden="1"/>
    <cellStyle name="Comma [0] 12452" xfId="60231" hidden="1"/>
    <cellStyle name="Comma [0] 12453" xfId="30841" hidden="1"/>
    <cellStyle name="Comma [0] 12453" xfId="60228" hidden="1"/>
    <cellStyle name="Comma [0] 12454" xfId="31338" hidden="1"/>
    <cellStyle name="Comma [0] 12454" xfId="60725" hidden="1"/>
    <cellStyle name="Comma [0] 12455" xfId="31344" hidden="1"/>
    <cellStyle name="Comma [0] 12455" xfId="60731" hidden="1"/>
    <cellStyle name="Comma [0] 12456" xfId="31346" hidden="1"/>
    <cellStyle name="Comma [0] 12456" xfId="60733" hidden="1"/>
    <cellStyle name="Comma [0] 12457" xfId="31337" hidden="1"/>
    <cellStyle name="Comma [0] 12457" xfId="60724" hidden="1"/>
    <cellStyle name="Comma [0] 12458" xfId="31342" hidden="1"/>
    <cellStyle name="Comma [0] 12458" xfId="60729" hidden="1"/>
    <cellStyle name="Comma [0] 12459" xfId="31348" hidden="1"/>
    <cellStyle name="Comma [0] 12459" xfId="60735" hidden="1"/>
    <cellStyle name="Comma [0] 1246" xfId="6643" hidden="1"/>
    <cellStyle name="Comma [0] 1246" xfId="36031" hidden="1"/>
    <cellStyle name="Comma [0] 12460" xfId="31350" hidden="1"/>
    <cellStyle name="Comma [0] 12460" xfId="60737" hidden="1"/>
    <cellStyle name="Comma [0] 12461" xfId="30867" hidden="1"/>
    <cellStyle name="Comma [0] 12461" xfId="60254" hidden="1"/>
    <cellStyle name="Comma [0] 12462" xfId="30869" hidden="1"/>
    <cellStyle name="Comma [0] 12462" xfId="60256" hidden="1"/>
    <cellStyle name="Comma [0] 12463" xfId="31361" hidden="1"/>
    <cellStyle name="Comma [0] 12463" xfId="60748" hidden="1"/>
    <cellStyle name="Comma [0] 12464" xfId="31370" hidden="1"/>
    <cellStyle name="Comma [0] 12464" xfId="60757" hidden="1"/>
    <cellStyle name="Comma [0] 12465" xfId="31381" hidden="1"/>
    <cellStyle name="Comma [0] 12465" xfId="60768" hidden="1"/>
    <cellStyle name="Comma [0] 12466" xfId="31387" hidden="1"/>
    <cellStyle name="Comma [0] 12466" xfId="60774" hidden="1"/>
    <cellStyle name="Comma [0] 12467" xfId="31369" hidden="1"/>
    <cellStyle name="Comma [0] 12467" xfId="60756" hidden="1"/>
    <cellStyle name="Comma [0] 12468" xfId="31379" hidden="1"/>
    <cellStyle name="Comma [0] 12468" xfId="60766" hidden="1"/>
    <cellStyle name="Comma [0] 12469" xfId="31399" hidden="1"/>
    <cellStyle name="Comma [0] 12469" xfId="60786" hidden="1"/>
    <cellStyle name="Comma [0] 1247" xfId="6642" hidden="1"/>
    <cellStyle name="Comma [0] 1247" xfId="36030" hidden="1"/>
    <cellStyle name="Comma [0] 12470" xfId="31401" hidden="1"/>
    <cellStyle name="Comma [0] 12470" xfId="60788" hidden="1"/>
    <cellStyle name="Comma [0] 12471" xfId="31352" hidden="1"/>
    <cellStyle name="Comma [0] 12471" xfId="60739" hidden="1"/>
    <cellStyle name="Comma [0] 12472" xfId="30849" hidden="1"/>
    <cellStyle name="Comma [0] 12472" xfId="60236" hidden="1"/>
    <cellStyle name="Comma [0] 12473" xfId="31355" hidden="1"/>
    <cellStyle name="Comma [0] 12473" xfId="60742" hidden="1"/>
    <cellStyle name="Comma [0] 12474" xfId="30854" hidden="1"/>
    <cellStyle name="Comma [0] 12474" xfId="60241" hidden="1"/>
    <cellStyle name="Comma [0] 12475" xfId="30838" hidden="1"/>
    <cellStyle name="Comma [0] 12475" xfId="60225" hidden="1"/>
    <cellStyle name="Comma [0] 12476" xfId="31406" hidden="1"/>
    <cellStyle name="Comma [0] 12476" xfId="60793" hidden="1"/>
    <cellStyle name="Comma [0] 12477" xfId="30847" hidden="1"/>
    <cellStyle name="Comma [0] 12477" xfId="60234" hidden="1"/>
    <cellStyle name="Comma [0] 12478" xfId="30868" hidden="1"/>
    <cellStyle name="Comma [0] 12478" xfId="60255" hidden="1"/>
    <cellStyle name="Comma [0] 12479" xfId="31418" hidden="1"/>
    <cellStyle name="Comma [0] 12479" xfId="60805" hidden="1"/>
    <cellStyle name="Comma [0] 1248" xfId="6969" hidden="1"/>
    <cellStyle name="Comma [0] 1248" xfId="36357" hidden="1"/>
    <cellStyle name="Comma [0] 12480" xfId="31420" hidden="1"/>
    <cellStyle name="Comma [0] 12480" xfId="60807" hidden="1"/>
    <cellStyle name="Comma [0] 12481" xfId="31409" hidden="1"/>
    <cellStyle name="Comma [0] 12481" xfId="60796" hidden="1"/>
    <cellStyle name="Comma [0] 12482" xfId="31417" hidden="1"/>
    <cellStyle name="Comma [0] 12482" xfId="60804" hidden="1"/>
    <cellStyle name="Comma [0] 12483" xfId="30851" hidden="1"/>
    <cellStyle name="Comma [0] 12483" xfId="60238" hidden="1"/>
    <cellStyle name="Comma [0] 12484" xfId="31403" hidden="1"/>
    <cellStyle name="Comma [0] 12484" xfId="60790" hidden="1"/>
    <cellStyle name="Comma [0] 12485" xfId="31436" hidden="1"/>
    <cellStyle name="Comma [0] 12485" xfId="60823" hidden="1"/>
    <cellStyle name="Comma [0] 12486" xfId="31444" hidden="1"/>
    <cellStyle name="Comma [0] 12486" xfId="60831" hidden="1"/>
    <cellStyle name="Comma [0] 12487" xfId="31353" hidden="1"/>
    <cellStyle name="Comma [0] 12487" xfId="60740" hidden="1"/>
    <cellStyle name="Comma [0] 12488" xfId="31432" hidden="1"/>
    <cellStyle name="Comma [0] 12488" xfId="60819" hidden="1"/>
    <cellStyle name="Comma [0] 12489" xfId="31453" hidden="1"/>
    <cellStyle name="Comma [0] 12489" xfId="60840" hidden="1"/>
    <cellStyle name="Comma [0] 1249" xfId="6611" hidden="1"/>
    <cellStyle name="Comma [0] 1249" xfId="35999" hidden="1"/>
    <cellStyle name="Comma [0] 12490" xfId="31455" hidden="1"/>
    <cellStyle name="Comma [0] 12490" xfId="60842" hidden="1"/>
    <cellStyle name="Comma [0] 12491" xfId="31414" hidden="1"/>
    <cellStyle name="Comma [0] 12491" xfId="60801" hidden="1"/>
    <cellStyle name="Comma [0] 12492" xfId="31359" hidden="1"/>
    <cellStyle name="Comma [0] 12492" xfId="60746" hidden="1"/>
    <cellStyle name="Comma [0] 12493" xfId="31412" hidden="1"/>
    <cellStyle name="Comma [0] 12493" xfId="60799" hidden="1"/>
    <cellStyle name="Comma [0] 12494" xfId="31396" hidden="1"/>
    <cellStyle name="Comma [0] 12494" xfId="60783" hidden="1"/>
    <cellStyle name="Comma [0] 12495" xfId="31392" hidden="1"/>
    <cellStyle name="Comma [0] 12495" xfId="60779" hidden="1"/>
    <cellStyle name="Comma [0] 12496" xfId="31463" hidden="1"/>
    <cellStyle name="Comma [0] 12496" xfId="60850" hidden="1"/>
    <cellStyle name="Comma [0] 12497" xfId="31335" hidden="1"/>
    <cellStyle name="Comma [0] 12497" xfId="60722" hidden="1"/>
    <cellStyle name="Comma [0] 12498" xfId="30817" hidden="1"/>
    <cellStyle name="Comma [0] 12498" xfId="60204" hidden="1"/>
    <cellStyle name="Comma [0] 12499" xfId="31471" hidden="1"/>
    <cellStyle name="Comma [0] 12499" xfId="60858" hidden="1"/>
    <cellStyle name="Comma [0] 125" xfId="4611" hidden="1"/>
    <cellStyle name="Comma [0] 125" xfId="33999" hidden="1"/>
    <cellStyle name="Comma [0] 1250" xfId="6645" hidden="1"/>
    <cellStyle name="Comma [0] 1250" xfId="36033" hidden="1"/>
    <cellStyle name="Comma [0] 12500" xfId="31473" hidden="1"/>
    <cellStyle name="Comma [0] 12500" xfId="60860" hidden="1"/>
    <cellStyle name="Comma [0] 12501" xfId="31422" hidden="1"/>
    <cellStyle name="Comma [0] 12501" xfId="60809" hidden="1"/>
    <cellStyle name="Comma [0] 12502" xfId="31398" hidden="1"/>
    <cellStyle name="Comma [0] 12502" xfId="60785" hidden="1"/>
    <cellStyle name="Comma [0] 12503" xfId="31433" hidden="1"/>
    <cellStyle name="Comma [0] 12503" xfId="60820" hidden="1"/>
    <cellStyle name="Comma [0] 12504" xfId="31365" hidden="1"/>
    <cellStyle name="Comma [0] 12504" xfId="60752" hidden="1"/>
    <cellStyle name="Comma [0] 12505" xfId="31435" hidden="1"/>
    <cellStyle name="Comma [0] 12505" xfId="60822" hidden="1"/>
    <cellStyle name="Comma [0] 12506" xfId="31480" hidden="1"/>
    <cellStyle name="Comma [0] 12506" xfId="60867" hidden="1"/>
    <cellStyle name="Comma [0] 12507" xfId="31423" hidden="1"/>
    <cellStyle name="Comma [0] 12507" xfId="60810" hidden="1"/>
    <cellStyle name="Comma [0] 12508" xfId="31380" hidden="1"/>
    <cellStyle name="Comma [0] 12508" xfId="60767" hidden="1"/>
    <cellStyle name="Comma [0] 12509" xfId="31486" hidden="1"/>
    <cellStyle name="Comma [0] 12509" xfId="60873" hidden="1"/>
    <cellStyle name="Comma [0] 1251" xfId="6981" hidden="1"/>
    <cellStyle name="Comma [0] 1251" xfId="36369" hidden="1"/>
    <cellStyle name="Comma [0] 12510" xfId="31488" hidden="1"/>
    <cellStyle name="Comma [0] 12510" xfId="60875" hidden="1"/>
    <cellStyle name="Comma [0] 12511" xfId="31441" hidden="1"/>
    <cellStyle name="Comma [0] 12511" xfId="60828" hidden="1"/>
    <cellStyle name="Comma [0] 12512" xfId="31447" hidden="1"/>
    <cellStyle name="Comma [0] 12512" xfId="60834" hidden="1"/>
    <cellStyle name="Comma [0] 12513" xfId="31334" hidden="1"/>
    <cellStyle name="Comma [0] 12513" xfId="60721" hidden="1"/>
    <cellStyle name="Comma [0] 12514" xfId="31397" hidden="1"/>
    <cellStyle name="Comma [0] 12514" xfId="60784" hidden="1"/>
    <cellStyle name="Comma [0] 12515" xfId="31405" hidden="1"/>
    <cellStyle name="Comma [0] 12515" xfId="60792" hidden="1"/>
    <cellStyle name="Comma [0] 12516" xfId="31494" hidden="1"/>
    <cellStyle name="Comma [0] 12516" xfId="60881" hidden="1"/>
    <cellStyle name="Comma [0] 12517" xfId="31408" hidden="1"/>
    <cellStyle name="Comma [0] 12517" xfId="60795" hidden="1"/>
    <cellStyle name="Comma [0] 12518" xfId="31368" hidden="1"/>
    <cellStyle name="Comma [0] 12518" xfId="60755" hidden="1"/>
    <cellStyle name="Comma [0] 12519" xfId="31499" hidden="1"/>
    <cellStyle name="Comma [0] 12519" xfId="60886" hidden="1"/>
    <cellStyle name="Comma [0] 1252" xfId="6983" hidden="1"/>
    <cellStyle name="Comma [0] 1252" xfId="36371" hidden="1"/>
    <cellStyle name="Comma [0] 12520" xfId="31501" hidden="1"/>
    <cellStyle name="Comma [0] 12520" xfId="60888" hidden="1"/>
    <cellStyle name="Comma [0] 12521" xfId="31460" hidden="1"/>
    <cellStyle name="Comma [0] 12521" xfId="60847" hidden="1"/>
    <cellStyle name="Comma [0] 12522" xfId="31466" hidden="1"/>
    <cellStyle name="Comma [0] 12522" xfId="60853" hidden="1"/>
    <cellStyle name="Comma [0] 12523" xfId="31367" hidden="1"/>
    <cellStyle name="Comma [0] 12523" xfId="60754" hidden="1"/>
    <cellStyle name="Comma [0] 12524" xfId="31448" hidden="1"/>
    <cellStyle name="Comma [0] 12524" xfId="60835" hidden="1"/>
    <cellStyle name="Comma [0] 12525" xfId="31427" hidden="1"/>
    <cellStyle name="Comma [0] 12525" xfId="60814" hidden="1"/>
    <cellStyle name="Comma [0] 12526" xfId="31505" hidden="1"/>
    <cellStyle name="Comma [0] 12526" xfId="60892" hidden="1"/>
    <cellStyle name="Comma [0] 12527" xfId="31446" hidden="1"/>
    <cellStyle name="Comma [0] 12527" xfId="60833" hidden="1"/>
    <cellStyle name="Comma [0] 12528" xfId="31384" hidden="1"/>
    <cellStyle name="Comma [0] 12528" xfId="60771" hidden="1"/>
    <cellStyle name="Comma [0] 12529" xfId="31512" hidden="1"/>
    <cellStyle name="Comma [0] 12529" xfId="60899" hidden="1"/>
    <cellStyle name="Comma [0] 1253" xfId="6972" hidden="1"/>
    <cellStyle name="Comma [0] 1253" xfId="36360" hidden="1"/>
    <cellStyle name="Comma [0] 12530" xfId="31514" hidden="1"/>
    <cellStyle name="Comma [0] 12530" xfId="60901" hidden="1"/>
    <cellStyle name="Comma [0] 12531" xfId="31478" hidden="1"/>
    <cellStyle name="Comma [0] 12531" xfId="60865" hidden="1"/>
    <cellStyle name="Comma [0] 12532" xfId="31483" hidden="1"/>
    <cellStyle name="Comma [0] 12532" xfId="60870" hidden="1"/>
    <cellStyle name="Comma [0] 12533" xfId="30848" hidden="1"/>
    <cellStyle name="Comma [0] 12533" xfId="60235" hidden="1"/>
    <cellStyle name="Comma [0] 12534" xfId="31467" hidden="1"/>
    <cellStyle name="Comma [0] 12534" xfId="60854" hidden="1"/>
    <cellStyle name="Comma [0] 12535" xfId="31372" hidden="1"/>
    <cellStyle name="Comma [0] 12535" xfId="60759" hidden="1"/>
    <cellStyle name="Comma [0] 12536" xfId="31518" hidden="1"/>
    <cellStyle name="Comma [0] 12536" xfId="60905" hidden="1"/>
    <cellStyle name="Comma [0] 12537" xfId="31465" hidden="1"/>
    <cellStyle name="Comma [0] 12537" xfId="60852" hidden="1"/>
    <cellStyle name="Comma [0] 12538" xfId="31404" hidden="1"/>
    <cellStyle name="Comma [0] 12538" xfId="60791" hidden="1"/>
    <cellStyle name="Comma [0] 12539" xfId="31522" hidden="1"/>
    <cellStyle name="Comma [0] 12539" xfId="60909" hidden="1"/>
    <cellStyle name="Comma [0] 1254" xfId="6980" hidden="1"/>
    <cellStyle name="Comma [0] 1254" xfId="36368" hidden="1"/>
    <cellStyle name="Comma [0] 12540" xfId="31524" hidden="1"/>
    <cellStyle name="Comma [0] 12540" xfId="60911" hidden="1"/>
    <cellStyle name="Comma [0] 12541" xfId="31492" hidden="1"/>
    <cellStyle name="Comma [0] 12541" xfId="60879" hidden="1"/>
    <cellStyle name="Comma [0] 12542" xfId="31496" hidden="1"/>
    <cellStyle name="Comma [0] 12542" xfId="60883" hidden="1"/>
    <cellStyle name="Comma [0] 12543" xfId="31386" hidden="1"/>
    <cellStyle name="Comma [0] 12543" xfId="60773" hidden="1"/>
    <cellStyle name="Comma [0] 12544" xfId="31484" hidden="1"/>
    <cellStyle name="Comma [0] 12544" xfId="60871" hidden="1"/>
    <cellStyle name="Comma [0] 12545" xfId="31376" hidden="1"/>
    <cellStyle name="Comma [0] 12545" xfId="60763" hidden="1"/>
    <cellStyle name="Comma [0] 12546" xfId="31528" hidden="1"/>
    <cellStyle name="Comma [0] 12546" xfId="60915" hidden="1"/>
    <cellStyle name="Comma [0] 12547" xfId="31482" hidden="1"/>
    <cellStyle name="Comma [0] 12547" xfId="60869" hidden="1"/>
    <cellStyle name="Comma [0] 12548" xfId="31451" hidden="1"/>
    <cellStyle name="Comma [0] 12548" xfId="60838" hidden="1"/>
    <cellStyle name="Comma [0] 12549" xfId="31532" hidden="1"/>
    <cellStyle name="Comma [0] 12549" xfId="60919" hidden="1"/>
    <cellStyle name="Comma [0] 1255" xfId="6607" hidden="1"/>
    <cellStyle name="Comma [0] 1255" xfId="35995" hidden="1"/>
    <cellStyle name="Comma [0] 12550" xfId="31534" hidden="1"/>
    <cellStyle name="Comma [0] 12550" xfId="60921" hidden="1"/>
    <cellStyle name="Comma [0] 12551" xfId="31520" hidden="1"/>
    <cellStyle name="Comma [0] 12551" xfId="60907" hidden="1"/>
    <cellStyle name="Comma [0] 12552" xfId="31507" hidden="1"/>
    <cellStyle name="Comma [0] 12552" xfId="60894" hidden="1"/>
    <cellStyle name="Comma [0] 12553" xfId="31531" hidden="1"/>
    <cellStyle name="Comma [0] 12553" xfId="60918" hidden="1"/>
    <cellStyle name="Comma [0] 12554" xfId="31497" hidden="1"/>
    <cellStyle name="Comma [0] 12554" xfId="60884" hidden="1"/>
    <cellStyle name="Comma [0] 12555" xfId="31469" hidden="1"/>
    <cellStyle name="Comma [0] 12555" xfId="60856" hidden="1"/>
    <cellStyle name="Comma [0] 12556" xfId="31536" hidden="1"/>
    <cellStyle name="Comma [0] 12556" xfId="60923" hidden="1"/>
    <cellStyle name="Comma [0] 12557" xfId="31493" hidden="1"/>
    <cellStyle name="Comma [0] 12557" xfId="60880" hidden="1"/>
    <cellStyle name="Comma [0] 12558" xfId="31527" hidden="1"/>
    <cellStyle name="Comma [0] 12558" xfId="60914" hidden="1"/>
    <cellStyle name="Comma [0] 12559" xfId="31540" hidden="1"/>
    <cellStyle name="Comma [0] 12559" xfId="60927" hidden="1"/>
    <cellStyle name="Comma [0] 1256" xfId="6966" hidden="1"/>
    <cellStyle name="Comma [0] 1256" xfId="36354" hidden="1"/>
    <cellStyle name="Comma [0] 12560" xfId="31542" hidden="1"/>
    <cellStyle name="Comma [0] 12560" xfId="60929" hidden="1"/>
    <cellStyle name="Comma [0] 12561" xfId="31410" hidden="1"/>
    <cellStyle name="Comma [0] 12561" xfId="60797" hidden="1"/>
    <cellStyle name="Comma [0] 12562" xfId="31530" hidden="1"/>
    <cellStyle name="Comma [0] 12562" xfId="60917" hidden="1"/>
    <cellStyle name="Comma [0] 12563" xfId="31470" hidden="1"/>
    <cellStyle name="Comma [0] 12563" xfId="60857" hidden="1"/>
    <cellStyle name="Comma [0] 12564" xfId="31504" hidden="1"/>
    <cellStyle name="Comma [0] 12564" xfId="60891" hidden="1"/>
    <cellStyle name="Comma [0] 12565" xfId="31517" hidden="1"/>
    <cellStyle name="Comma [0] 12565" xfId="60904" hidden="1"/>
    <cellStyle name="Comma [0] 12566" xfId="31545" hidden="1"/>
    <cellStyle name="Comma [0] 12566" xfId="60932" hidden="1"/>
    <cellStyle name="Comma [0] 12567" xfId="31508" hidden="1"/>
    <cellStyle name="Comma [0] 12567" xfId="60895" hidden="1"/>
    <cellStyle name="Comma [0] 12568" xfId="31468" hidden="1"/>
    <cellStyle name="Comma [0] 12568" xfId="60855" hidden="1"/>
    <cellStyle name="Comma [0] 12569" xfId="31547" hidden="1"/>
    <cellStyle name="Comma [0] 12569" xfId="60934" hidden="1"/>
    <cellStyle name="Comma [0] 1257" xfId="6999" hidden="1"/>
    <cellStyle name="Comma [0] 1257" xfId="36387" hidden="1"/>
    <cellStyle name="Comma [0] 12570" xfId="31549" hidden="1"/>
    <cellStyle name="Comma [0] 12570" xfId="60936" hidden="1"/>
    <cellStyle name="Comma [0] 12571" xfId="30902" hidden="1"/>
    <cellStyle name="Comma [0] 12571" xfId="60289" hidden="1"/>
    <cellStyle name="Comma [0] 12572" xfId="30858" hidden="1"/>
    <cellStyle name="Comma [0] 12572" xfId="60245" hidden="1"/>
    <cellStyle name="Comma [0] 12573" xfId="31555" hidden="1"/>
    <cellStyle name="Comma [0] 12573" xfId="60942" hidden="1"/>
    <cellStyle name="Comma [0] 12574" xfId="31561" hidden="1"/>
    <cellStyle name="Comma [0] 12574" xfId="60948" hidden="1"/>
    <cellStyle name="Comma [0] 12575" xfId="31563" hidden="1"/>
    <cellStyle name="Comma [0] 12575" xfId="60950" hidden="1"/>
    <cellStyle name="Comma [0] 12576" xfId="31554" hidden="1"/>
    <cellStyle name="Comma [0] 12576" xfId="60941" hidden="1"/>
    <cellStyle name="Comma [0] 12577" xfId="31559" hidden="1"/>
    <cellStyle name="Comma [0] 12577" xfId="60946" hidden="1"/>
    <cellStyle name="Comma [0] 12578" xfId="31565" hidden="1"/>
    <cellStyle name="Comma [0] 12578" xfId="60952" hidden="1"/>
    <cellStyle name="Comma [0] 12579" xfId="31567" hidden="1"/>
    <cellStyle name="Comma [0] 12579" xfId="60954" hidden="1"/>
    <cellStyle name="Comma [0] 1258" xfId="7007" hidden="1"/>
    <cellStyle name="Comma [0] 1258" xfId="36395" hidden="1"/>
    <cellStyle name="Comma [0] 12580" xfId="30859" hidden="1"/>
    <cellStyle name="Comma [0] 12580" xfId="60246" hidden="1"/>
    <cellStyle name="Comma [0] 12581" xfId="30837" hidden="1"/>
    <cellStyle name="Comma [0] 12581" xfId="60224" hidden="1"/>
    <cellStyle name="Comma [0] 12582" xfId="31578" hidden="1"/>
    <cellStyle name="Comma [0] 12582" xfId="60965" hidden="1"/>
    <cellStyle name="Comma [0] 12583" xfId="31587" hidden="1"/>
    <cellStyle name="Comma [0] 12583" xfId="60974" hidden="1"/>
    <cellStyle name="Comma [0] 12584" xfId="31598" hidden="1"/>
    <cellStyle name="Comma [0] 12584" xfId="60985" hidden="1"/>
    <cellStyle name="Comma [0] 12585" xfId="31604" hidden="1"/>
    <cellStyle name="Comma [0] 12585" xfId="60991" hidden="1"/>
    <cellStyle name="Comma [0] 12586" xfId="31586" hidden="1"/>
    <cellStyle name="Comma [0] 12586" xfId="60973" hidden="1"/>
    <cellStyle name="Comma [0] 12587" xfId="31596" hidden="1"/>
    <cellStyle name="Comma [0] 12587" xfId="60983" hidden="1"/>
    <cellStyle name="Comma [0] 12588" xfId="31616" hidden="1"/>
    <cellStyle name="Comma [0] 12588" xfId="61003" hidden="1"/>
    <cellStyle name="Comma [0] 12589" xfId="31618" hidden="1"/>
    <cellStyle name="Comma [0] 12589" xfId="61005" hidden="1"/>
    <cellStyle name="Comma [0] 1259" xfId="6916" hidden="1"/>
    <cellStyle name="Comma [0] 1259" xfId="36304" hidden="1"/>
    <cellStyle name="Comma [0] 12590" xfId="31569" hidden="1"/>
    <cellStyle name="Comma [0] 12590" xfId="60956" hidden="1"/>
    <cellStyle name="Comma [0] 12591" xfId="30825" hidden="1"/>
    <cellStyle name="Comma [0] 12591" xfId="60212" hidden="1"/>
    <cellStyle name="Comma [0] 12592" xfId="31572" hidden="1"/>
    <cellStyle name="Comma [0] 12592" xfId="60959" hidden="1"/>
    <cellStyle name="Comma [0] 12593" xfId="30836" hidden="1"/>
    <cellStyle name="Comma [0] 12593" xfId="60223" hidden="1"/>
    <cellStyle name="Comma [0] 12594" xfId="30835" hidden="1"/>
    <cellStyle name="Comma [0] 12594" xfId="60222" hidden="1"/>
    <cellStyle name="Comma [0] 12595" xfId="31623" hidden="1"/>
    <cellStyle name="Comma [0] 12595" xfId="61010" hidden="1"/>
    <cellStyle name="Comma [0] 12596" xfId="30911" hidden="1"/>
    <cellStyle name="Comma [0] 12596" xfId="60298" hidden="1"/>
    <cellStyle name="Comma [0] 12597" xfId="31112" hidden="1"/>
    <cellStyle name="Comma [0] 12597" xfId="60499" hidden="1"/>
    <cellStyle name="Comma [0] 12598" xfId="31635" hidden="1"/>
    <cellStyle name="Comma [0] 12598" xfId="61022" hidden="1"/>
    <cellStyle name="Comma [0] 12599" xfId="31637" hidden="1"/>
    <cellStyle name="Comma [0] 12599" xfId="61024" hidden="1"/>
    <cellStyle name="Comma [0] 126" xfId="4763" hidden="1"/>
    <cellStyle name="Comma [0] 126" xfId="34151" hidden="1"/>
    <cellStyle name="Comma [0] 1260" xfId="6995" hidden="1"/>
    <cellStyle name="Comma [0] 1260" xfId="36383" hidden="1"/>
    <cellStyle name="Comma [0] 12600" xfId="31626" hidden="1"/>
    <cellStyle name="Comma [0] 12600" xfId="61013" hidden="1"/>
    <cellStyle name="Comma [0] 12601" xfId="31634" hidden="1"/>
    <cellStyle name="Comma [0] 12601" xfId="61021" hidden="1"/>
    <cellStyle name="Comma [0] 12602" xfId="31121" hidden="1"/>
    <cellStyle name="Comma [0] 12602" xfId="60508" hidden="1"/>
    <cellStyle name="Comma [0] 12603" xfId="31620" hidden="1"/>
    <cellStyle name="Comma [0] 12603" xfId="61007" hidden="1"/>
    <cellStyle name="Comma [0] 12604" xfId="31653" hidden="1"/>
    <cellStyle name="Comma [0] 12604" xfId="61040" hidden="1"/>
    <cellStyle name="Comma [0] 12605" xfId="31661" hidden="1"/>
    <cellStyle name="Comma [0] 12605" xfId="61048" hidden="1"/>
    <cellStyle name="Comma [0] 12606" xfId="31570" hidden="1"/>
    <cellStyle name="Comma [0] 12606" xfId="60957" hidden="1"/>
    <cellStyle name="Comma [0] 12607" xfId="31649" hidden="1"/>
    <cellStyle name="Comma [0] 12607" xfId="61036" hidden="1"/>
    <cellStyle name="Comma [0] 12608" xfId="31670" hidden="1"/>
    <cellStyle name="Comma [0] 12608" xfId="61057" hidden="1"/>
    <cellStyle name="Comma [0] 12609" xfId="31672" hidden="1"/>
    <cellStyle name="Comma [0] 12609" xfId="61059" hidden="1"/>
    <cellStyle name="Comma [0] 1261" xfId="7016" hidden="1"/>
    <cellStyle name="Comma [0] 1261" xfId="36404" hidden="1"/>
    <cellStyle name="Comma [0] 12610" xfId="31631" hidden="1"/>
    <cellStyle name="Comma [0] 12610" xfId="61018" hidden="1"/>
    <cellStyle name="Comma [0] 12611" xfId="31576" hidden="1"/>
    <cellStyle name="Comma [0] 12611" xfId="60963" hidden="1"/>
    <cellStyle name="Comma [0] 12612" xfId="31629" hidden="1"/>
    <cellStyle name="Comma [0] 12612" xfId="61016" hidden="1"/>
    <cellStyle name="Comma [0] 12613" xfId="31613" hidden="1"/>
    <cellStyle name="Comma [0] 12613" xfId="61000" hidden="1"/>
    <cellStyle name="Comma [0] 12614" xfId="31609" hidden="1"/>
    <cellStyle name="Comma [0] 12614" xfId="60996" hidden="1"/>
    <cellStyle name="Comma [0] 12615" xfId="31680" hidden="1"/>
    <cellStyle name="Comma [0] 12615" xfId="61067" hidden="1"/>
    <cellStyle name="Comma [0] 12616" xfId="31552" hidden="1"/>
    <cellStyle name="Comma [0] 12616" xfId="60939" hidden="1"/>
    <cellStyle name="Comma [0] 12617" xfId="30860" hidden="1"/>
    <cellStyle name="Comma [0] 12617" xfId="60247" hidden="1"/>
    <cellStyle name="Comma [0] 12618" xfId="31688" hidden="1"/>
    <cellStyle name="Comma [0] 12618" xfId="61075" hidden="1"/>
    <cellStyle name="Comma [0] 12619" xfId="31690" hidden="1"/>
    <cellStyle name="Comma [0] 12619" xfId="61077" hidden="1"/>
    <cellStyle name="Comma [0] 1262" xfId="7018" hidden="1"/>
    <cellStyle name="Comma [0] 1262" xfId="36406" hidden="1"/>
    <cellStyle name="Comma [0] 12620" xfId="31639" hidden="1"/>
    <cellStyle name="Comma [0] 12620" xfId="61026" hidden="1"/>
    <cellStyle name="Comma [0] 12621" xfId="31615" hidden="1"/>
    <cellStyle name="Comma [0] 12621" xfId="61002" hidden="1"/>
    <cellStyle name="Comma [0] 12622" xfId="31650" hidden="1"/>
    <cellStyle name="Comma [0] 12622" xfId="61037" hidden="1"/>
    <cellStyle name="Comma [0] 12623" xfId="31582" hidden="1"/>
    <cellStyle name="Comma [0] 12623" xfId="60969" hidden="1"/>
    <cellStyle name="Comma [0] 12624" xfId="31652" hidden="1"/>
    <cellStyle name="Comma [0] 12624" xfId="61039" hidden="1"/>
    <cellStyle name="Comma [0] 12625" xfId="31697" hidden="1"/>
    <cellStyle name="Comma [0] 12625" xfId="61084" hidden="1"/>
    <cellStyle name="Comma [0] 12626" xfId="31640" hidden="1"/>
    <cellStyle name="Comma [0] 12626" xfId="61027" hidden="1"/>
    <cellStyle name="Comma [0] 12627" xfId="31597" hidden="1"/>
    <cellStyle name="Comma [0] 12627" xfId="60984" hidden="1"/>
    <cellStyle name="Comma [0] 12628" xfId="31703" hidden="1"/>
    <cellStyle name="Comma [0] 12628" xfId="61090" hidden="1"/>
    <cellStyle name="Comma [0] 12629" xfId="31705" hidden="1"/>
    <cellStyle name="Comma [0] 12629" xfId="61092" hidden="1"/>
    <cellStyle name="Comma [0] 1263" xfId="6977" hidden="1"/>
    <cellStyle name="Comma [0] 1263" xfId="36365" hidden="1"/>
    <cellStyle name="Comma [0] 12630" xfId="31658" hidden="1"/>
    <cellStyle name="Comma [0] 12630" xfId="61045" hidden="1"/>
    <cellStyle name="Comma [0] 12631" xfId="31664" hidden="1"/>
    <cellStyle name="Comma [0] 12631" xfId="61051" hidden="1"/>
    <cellStyle name="Comma [0] 12632" xfId="31551" hidden="1"/>
    <cellStyle name="Comma [0] 12632" xfId="60938" hidden="1"/>
    <cellStyle name="Comma [0] 12633" xfId="31614" hidden="1"/>
    <cellStyle name="Comma [0] 12633" xfId="61001" hidden="1"/>
    <cellStyle name="Comma [0] 12634" xfId="31622" hidden="1"/>
    <cellStyle name="Comma [0] 12634" xfId="61009" hidden="1"/>
    <cellStyle name="Comma [0] 12635" xfId="31711" hidden="1"/>
    <cellStyle name="Comma [0] 12635" xfId="61098" hidden="1"/>
    <cellStyle name="Comma [0] 12636" xfId="31625" hidden="1"/>
    <cellStyle name="Comma [0] 12636" xfId="61012" hidden="1"/>
    <cellStyle name="Comma [0] 12637" xfId="31585" hidden="1"/>
    <cellStyle name="Comma [0] 12637" xfId="60972" hidden="1"/>
    <cellStyle name="Comma [0] 12638" xfId="31716" hidden="1"/>
    <cellStyle name="Comma [0] 12638" xfId="61103" hidden="1"/>
    <cellStyle name="Comma [0] 12639" xfId="31718" hidden="1"/>
    <cellStyle name="Comma [0] 12639" xfId="61105" hidden="1"/>
    <cellStyle name="Comma [0] 1264" xfId="6922" hidden="1"/>
    <cellStyle name="Comma [0] 1264" xfId="36310" hidden="1"/>
    <cellStyle name="Comma [0] 12640" xfId="31677" hidden="1"/>
    <cellStyle name="Comma [0] 12640" xfId="61064" hidden="1"/>
    <cellStyle name="Comma [0] 12641" xfId="31683" hidden="1"/>
    <cellStyle name="Comma [0] 12641" xfId="61070" hidden="1"/>
    <cellStyle name="Comma [0] 12642" xfId="31584" hidden="1"/>
    <cellStyle name="Comma [0] 12642" xfId="60971" hidden="1"/>
    <cellStyle name="Comma [0] 12643" xfId="31665" hidden="1"/>
    <cellStyle name="Comma [0] 12643" xfId="61052" hidden="1"/>
    <cellStyle name="Comma [0] 12644" xfId="31644" hidden="1"/>
    <cellStyle name="Comma [0] 12644" xfId="61031" hidden="1"/>
    <cellStyle name="Comma [0] 12645" xfId="31722" hidden="1"/>
    <cellStyle name="Comma [0] 12645" xfId="61109" hidden="1"/>
    <cellStyle name="Comma [0] 12646" xfId="31663" hidden="1"/>
    <cellStyle name="Comma [0] 12646" xfId="61050" hidden="1"/>
    <cellStyle name="Comma [0] 12647" xfId="31601" hidden="1"/>
    <cellStyle name="Comma [0] 12647" xfId="60988" hidden="1"/>
    <cellStyle name="Comma [0] 12648" xfId="31729" hidden="1"/>
    <cellStyle name="Comma [0] 12648" xfId="61116" hidden="1"/>
    <cellStyle name="Comma [0] 12649" xfId="31731" hidden="1"/>
    <cellStyle name="Comma [0] 12649" xfId="61118" hidden="1"/>
    <cellStyle name="Comma [0] 1265" xfId="6975" hidden="1"/>
    <cellStyle name="Comma [0] 1265" xfId="36363" hidden="1"/>
    <cellStyle name="Comma [0] 12650" xfId="31695" hidden="1"/>
    <cellStyle name="Comma [0] 12650" xfId="61082" hidden="1"/>
    <cellStyle name="Comma [0] 12651" xfId="31700" hidden="1"/>
    <cellStyle name="Comma [0] 12651" xfId="61087" hidden="1"/>
    <cellStyle name="Comma [0] 12652" xfId="31130" hidden="1"/>
    <cellStyle name="Comma [0] 12652" xfId="60517" hidden="1"/>
    <cellStyle name="Comma [0] 12653" xfId="31684" hidden="1"/>
    <cellStyle name="Comma [0] 12653" xfId="61071" hidden="1"/>
    <cellStyle name="Comma [0] 12654" xfId="31589" hidden="1"/>
    <cellStyle name="Comma [0] 12654" xfId="60976" hidden="1"/>
    <cellStyle name="Comma [0] 12655" xfId="31735" hidden="1"/>
    <cellStyle name="Comma [0] 12655" xfId="61122" hidden="1"/>
    <cellStyle name="Comma [0] 12656" xfId="31682" hidden="1"/>
    <cellStyle name="Comma [0] 12656" xfId="61069" hidden="1"/>
    <cellStyle name="Comma [0] 12657" xfId="31621" hidden="1"/>
    <cellStyle name="Comma [0] 12657" xfId="61008" hidden="1"/>
    <cellStyle name="Comma [0] 12658" xfId="31739" hidden="1"/>
    <cellStyle name="Comma [0] 12658" xfId="61126" hidden="1"/>
    <cellStyle name="Comma [0] 12659" xfId="31741" hidden="1"/>
    <cellStyle name="Comma [0] 12659" xfId="61128" hidden="1"/>
    <cellStyle name="Comma [0] 1266" xfId="6959" hidden="1"/>
    <cellStyle name="Comma [0] 1266" xfId="36347" hidden="1"/>
    <cellStyle name="Comma [0] 12660" xfId="31709" hidden="1"/>
    <cellStyle name="Comma [0] 12660" xfId="61096" hidden="1"/>
    <cellStyle name="Comma [0] 12661" xfId="31713" hidden="1"/>
    <cellStyle name="Comma [0] 12661" xfId="61100" hidden="1"/>
    <cellStyle name="Comma [0] 12662" xfId="31603" hidden="1"/>
    <cellStyle name="Comma [0] 12662" xfId="60990" hidden="1"/>
    <cellStyle name="Comma [0] 12663" xfId="31701" hidden="1"/>
    <cellStyle name="Comma [0] 12663" xfId="61088" hidden="1"/>
    <cellStyle name="Comma [0] 12664" xfId="31593" hidden="1"/>
    <cellStyle name="Comma [0] 12664" xfId="60980" hidden="1"/>
    <cellStyle name="Comma [0] 12665" xfId="31745" hidden="1"/>
    <cellStyle name="Comma [0] 12665" xfId="61132" hidden="1"/>
    <cellStyle name="Comma [0] 12666" xfId="31699" hidden="1"/>
    <cellStyle name="Comma [0] 12666" xfId="61086" hidden="1"/>
    <cellStyle name="Comma [0] 12667" xfId="31668" hidden="1"/>
    <cellStyle name="Comma [0] 12667" xfId="61055" hidden="1"/>
    <cellStyle name="Comma [0] 12668" xfId="31749" hidden="1"/>
    <cellStyle name="Comma [0] 12668" xfId="61136" hidden="1"/>
    <cellStyle name="Comma [0] 12669" xfId="31751" hidden="1"/>
    <cellStyle name="Comma [0] 12669" xfId="61138" hidden="1"/>
    <cellStyle name="Comma [0] 1267" xfId="6955" hidden="1"/>
    <cellStyle name="Comma [0] 1267" xfId="36343" hidden="1"/>
    <cellStyle name="Comma [0] 12670" xfId="31737" hidden="1"/>
    <cellStyle name="Comma [0] 12670" xfId="61124" hidden="1"/>
    <cellStyle name="Comma [0] 12671" xfId="31724" hidden="1"/>
    <cellStyle name="Comma [0] 12671" xfId="61111" hidden="1"/>
    <cellStyle name="Comma [0] 12672" xfId="31748" hidden="1"/>
    <cellStyle name="Comma [0] 12672" xfId="61135" hidden="1"/>
    <cellStyle name="Comma [0] 12673" xfId="31714" hidden="1"/>
    <cellStyle name="Comma [0] 12673" xfId="61101" hidden="1"/>
    <cellStyle name="Comma [0] 12674" xfId="31686" hidden="1"/>
    <cellStyle name="Comma [0] 12674" xfId="61073" hidden="1"/>
    <cellStyle name="Comma [0] 12675" xfId="31753" hidden="1"/>
    <cellStyle name="Comma [0] 12675" xfId="61140" hidden="1"/>
    <cellStyle name="Comma [0] 12676" xfId="31710" hidden="1"/>
    <cellStyle name="Comma [0] 12676" xfId="61097" hidden="1"/>
    <cellStyle name="Comma [0] 12677" xfId="31744" hidden="1"/>
    <cellStyle name="Comma [0] 12677" xfId="61131" hidden="1"/>
    <cellStyle name="Comma [0] 12678" xfId="31757" hidden="1"/>
    <cellStyle name="Comma [0] 12678" xfId="61144" hidden="1"/>
    <cellStyle name="Comma [0] 12679" xfId="31759" hidden="1"/>
    <cellStyle name="Comma [0] 12679" xfId="61146" hidden="1"/>
    <cellStyle name="Comma [0] 1268" xfId="7026" hidden="1"/>
    <cellStyle name="Comma [0] 1268" xfId="36414" hidden="1"/>
    <cellStyle name="Comma [0] 12680" xfId="31627" hidden="1"/>
    <cellStyle name="Comma [0] 12680" xfId="61014" hidden="1"/>
    <cellStyle name="Comma [0] 12681" xfId="31747" hidden="1"/>
    <cellStyle name="Comma [0] 12681" xfId="61134" hidden="1"/>
    <cellStyle name="Comma [0] 12682" xfId="31687" hidden="1"/>
    <cellStyle name="Comma [0] 12682" xfId="61074" hidden="1"/>
    <cellStyle name="Comma [0] 12683" xfId="31721" hidden="1"/>
    <cellStyle name="Comma [0] 12683" xfId="61108" hidden="1"/>
    <cellStyle name="Comma [0] 12684" xfId="31734" hidden="1"/>
    <cellStyle name="Comma [0] 12684" xfId="61121" hidden="1"/>
    <cellStyle name="Comma [0] 12685" xfId="31762" hidden="1"/>
    <cellStyle name="Comma [0] 12685" xfId="61149" hidden="1"/>
    <cellStyle name="Comma [0] 12686" xfId="31725" hidden="1"/>
    <cellStyle name="Comma [0] 12686" xfId="61112" hidden="1"/>
    <cellStyle name="Comma [0] 12687" xfId="31685" hidden="1"/>
    <cellStyle name="Comma [0] 12687" xfId="61072" hidden="1"/>
    <cellStyle name="Comma [0] 12688" xfId="31764" hidden="1"/>
    <cellStyle name="Comma [0] 12688" xfId="61151" hidden="1"/>
    <cellStyle name="Comma [0] 12689" xfId="31766" hidden="1"/>
    <cellStyle name="Comma [0] 12689" xfId="61153" hidden="1"/>
    <cellStyle name="Comma [0] 1269" xfId="6599" hidden="1"/>
    <cellStyle name="Comma [0] 1269" xfId="35987" hidden="1"/>
    <cellStyle name="Comma [0] 12690" xfId="17084" hidden="1"/>
    <cellStyle name="Comma [0] 12690" xfId="46471" hidden="1"/>
    <cellStyle name="Comma [0] 12691" xfId="31768" hidden="1"/>
    <cellStyle name="Comma [0] 12691" xfId="61155" hidden="1"/>
    <cellStyle name="Comma [0] 12692" xfId="31770" hidden="1"/>
    <cellStyle name="Comma [0] 12692" xfId="61157" hidden="1"/>
    <cellStyle name="Comma [0] 12693" xfId="31772" hidden="1"/>
    <cellStyle name="Comma [0] 12693" xfId="61159" hidden="1"/>
    <cellStyle name="Comma [0] 12694" xfId="31774" hidden="1"/>
    <cellStyle name="Comma [0] 12694" xfId="61161" hidden="1"/>
    <cellStyle name="Comma [0] 12695" xfId="31776" hidden="1"/>
    <cellStyle name="Comma [0] 12695" xfId="61163" hidden="1"/>
    <cellStyle name="Comma [0] 127" xfId="4717" hidden="1"/>
    <cellStyle name="Comma [0] 127" xfId="34105" hidden="1"/>
    <cellStyle name="Comma [0] 1270" xfId="6687" hidden="1"/>
    <cellStyle name="Comma [0] 1270" xfId="36075" hidden="1"/>
    <cellStyle name="Comma [0] 1271" xfId="7034" hidden="1"/>
    <cellStyle name="Comma [0] 1271" xfId="36422" hidden="1"/>
    <cellStyle name="Comma [0] 1272" xfId="7036" hidden="1"/>
    <cellStyle name="Comma [0] 1272" xfId="36424" hidden="1"/>
    <cellStyle name="Comma [0] 1273" xfId="6985" hidden="1"/>
    <cellStyle name="Comma [0] 1273" xfId="36373" hidden="1"/>
    <cellStyle name="Comma [0] 1274" xfId="6961" hidden="1"/>
    <cellStyle name="Comma [0] 1274" xfId="36349" hidden="1"/>
    <cellStyle name="Comma [0] 1275" xfId="6996" hidden="1"/>
    <cellStyle name="Comma [0] 1275" xfId="36384" hidden="1"/>
    <cellStyle name="Comma [0] 1276" xfId="6928" hidden="1"/>
    <cellStyle name="Comma [0] 1276" xfId="36316" hidden="1"/>
    <cellStyle name="Comma [0] 1277" xfId="6998" hidden="1"/>
    <cellStyle name="Comma [0] 1277" xfId="36386" hidden="1"/>
    <cellStyle name="Comma [0] 1278" xfId="7043" hidden="1"/>
    <cellStyle name="Comma [0] 1278" xfId="36431" hidden="1"/>
    <cellStyle name="Comma [0] 1279" xfId="6986" hidden="1"/>
    <cellStyle name="Comma [0] 1279" xfId="36374" hidden="1"/>
    <cellStyle name="Comma [0] 128" xfId="4686" hidden="1"/>
    <cellStyle name="Comma [0] 128" xfId="34074" hidden="1"/>
    <cellStyle name="Comma [0] 1280" xfId="6943" hidden="1"/>
    <cellStyle name="Comma [0] 1280" xfId="36331" hidden="1"/>
    <cellStyle name="Comma [0] 1281" xfId="7049" hidden="1"/>
    <cellStyle name="Comma [0] 1281" xfId="36437" hidden="1"/>
    <cellStyle name="Comma [0] 1282" xfId="7051" hidden="1"/>
    <cellStyle name="Comma [0] 1282" xfId="36439" hidden="1"/>
    <cellStyle name="Comma [0] 1283" xfId="7004" hidden="1"/>
    <cellStyle name="Comma [0] 1283" xfId="36392" hidden="1"/>
    <cellStyle name="Comma [0] 1284" xfId="7010" hidden="1"/>
    <cellStyle name="Comma [0] 1284" xfId="36398" hidden="1"/>
    <cellStyle name="Comma [0] 1285" xfId="6636" hidden="1"/>
    <cellStyle name="Comma [0] 1285" xfId="36024" hidden="1"/>
    <cellStyle name="Comma [0] 1286" xfId="6960" hidden="1"/>
    <cellStyle name="Comma [0] 1286" xfId="36348" hidden="1"/>
    <cellStyle name="Comma [0] 1287" xfId="6968" hidden="1"/>
    <cellStyle name="Comma [0] 1287" xfId="36356" hidden="1"/>
    <cellStyle name="Comma [0] 1288" xfId="7057" hidden="1"/>
    <cellStyle name="Comma [0] 1288" xfId="36445" hidden="1"/>
    <cellStyle name="Comma [0] 1289" xfId="6971" hidden="1"/>
    <cellStyle name="Comma [0] 1289" xfId="36359" hidden="1"/>
    <cellStyle name="Comma [0] 129" xfId="4767" hidden="1"/>
    <cellStyle name="Comma [0] 129" xfId="34155" hidden="1"/>
    <cellStyle name="Comma [0] 1290" xfId="6931" hidden="1"/>
    <cellStyle name="Comma [0] 1290" xfId="36319" hidden="1"/>
    <cellStyle name="Comma [0] 1291" xfId="7062" hidden="1"/>
    <cellStyle name="Comma [0] 1291" xfId="36450" hidden="1"/>
    <cellStyle name="Comma [0] 1292" xfId="7064" hidden="1"/>
    <cellStyle name="Comma [0] 1292" xfId="36452" hidden="1"/>
    <cellStyle name="Comma [0] 1293" xfId="7023" hidden="1"/>
    <cellStyle name="Comma [0] 1293" xfId="36411" hidden="1"/>
    <cellStyle name="Comma [0] 1294" xfId="7029" hidden="1"/>
    <cellStyle name="Comma [0] 1294" xfId="36417" hidden="1"/>
    <cellStyle name="Comma [0] 1295" xfId="6930" hidden="1"/>
    <cellStyle name="Comma [0] 1295" xfId="36318" hidden="1"/>
    <cellStyle name="Comma [0] 1296" xfId="7011" hidden="1"/>
    <cellStyle name="Comma [0] 1296" xfId="36399" hidden="1"/>
    <cellStyle name="Comma [0] 1297" xfId="6990" hidden="1"/>
    <cellStyle name="Comma [0] 1297" xfId="36378" hidden="1"/>
    <cellStyle name="Comma [0] 1298" xfId="7068" hidden="1"/>
    <cellStyle name="Comma [0] 1298" xfId="36456" hidden="1"/>
    <cellStyle name="Comma [0] 1299" xfId="7009" hidden="1"/>
    <cellStyle name="Comma [0] 1299" xfId="36397" hidden="1"/>
    <cellStyle name="Comma [0] 13" xfId="131" hidden="1"/>
    <cellStyle name="Comma [0] 13" xfId="296" hidden="1"/>
    <cellStyle name="Comma [0] 13" xfId="248" hidden="1"/>
    <cellStyle name="Comma [0] 13" xfId="84" hidden="1"/>
    <cellStyle name="Comma [0] 13" xfId="479" hidden="1"/>
    <cellStyle name="Comma [0] 13" xfId="644" hidden="1"/>
    <cellStyle name="Comma [0] 13" xfId="596" hidden="1"/>
    <cellStyle name="Comma [0] 13" xfId="432" hidden="1"/>
    <cellStyle name="Comma [0] 13" xfId="817" hidden="1"/>
    <cellStyle name="Comma [0] 13" xfId="982" hidden="1"/>
    <cellStyle name="Comma [0] 13" xfId="934" hidden="1"/>
    <cellStyle name="Comma [0] 13" xfId="770" hidden="1"/>
    <cellStyle name="Comma [0] 13" xfId="1159" hidden="1"/>
    <cellStyle name="Comma [0] 13" xfId="1324" hidden="1"/>
    <cellStyle name="Comma [0] 13" xfId="1276" hidden="1"/>
    <cellStyle name="Comma [0] 13" xfId="1112" hidden="1"/>
    <cellStyle name="Comma [0] 13" xfId="1487" hidden="1"/>
    <cellStyle name="Comma [0] 13" xfId="1652" hidden="1"/>
    <cellStyle name="Comma [0] 13" xfId="1604" hidden="1"/>
    <cellStyle name="Comma [0] 13" xfId="1440" hidden="1"/>
    <cellStyle name="Comma [0] 13" xfId="1815" hidden="1"/>
    <cellStyle name="Comma [0] 13" xfId="1980" hidden="1"/>
    <cellStyle name="Comma [0] 13" xfId="1932" hidden="1"/>
    <cellStyle name="Comma [0] 13" xfId="1768" hidden="1"/>
    <cellStyle name="Comma [0] 13" xfId="2146" hidden="1"/>
    <cellStyle name="Comma [0] 13" xfId="2310" hidden="1"/>
    <cellStyle name="Comma [0] 13" xfId="2263" hidden="1"/>
    <cellStyle name="Comma [0] 13" xfId="2099" hidden="1"/>
    <cellStyle name="Comma [0] 13" xfId="4529" hidden="1"/>
    <cellStyle name="Comma [0] 13" xfId="33917" hidden="1"/>
    <cellStyle name="Comma [0] 13" xfId="61200" hidden="1"/>
    <cellStyle name="Comma [0] 13" xfId="61282" hidden="1"/>
    <cellStyle name="Comma [0] 13" xfId="61366" hidden="1"/>
    <cellStyle name="Comma [0] 13" xfId="61448" hidden="1"/>
    <cellStyle name="Comma [0] 13" xfId="61531" hidden="1"/>
    <cellStyle name="Comma [0] 13" xfId="61613" hidden="1"/>
    <cellStyle name="Comma [0] 13" xfId="61693" hidden="1"/>
    <cellStyle name="Comma [0] 13" xfId="61775" hidden="1"/>
    <cellStyle name="Comma [0] 13" xfId="61857" hidden="1"/>
    <cellStyle name="Comma [0] 13" xfId="61939" hidden="1"/>
    <cellStyle name="Comma [0] 13" xfId="62023" hidden="1"/>
    <cellStyle name="Comma [0] 13" xfId="62105" hidden="1"/>
    <cellStyle name="Comma [0] 13" xfId="62187" hidden="1"/>
    <cellStyle name="Comma [0] 13" xfId="62269" hidden="1"/>
    <cellStyle name="Comma [0] 13" xfId="62349" hidden="1"/>
    <cellStyle name="Comma [0] 13" xfId="62431" hidden="1"/>
    <cellStyle name="Comma [0] 13" xfId="62506" hidden="1"/>
    <cellStyle name="Comma [0] 13" xfId="62588" hidden="1"/>
    <cellStyle name="Comma [0] 13" xfId="62672" hidden="1"/>
    <cellStyle name="Comma [0] 13" xfId="62754" hidden="1"/>
    <cellStyle name="Comma [0] 13" xfId="62836" hidden="1"/>
    <cellStyle name="Comma [0] 13" xfId="62918" hidden="1"/>
    <cellStyle name="Comma [0] 13" xfId="62998" hidden="1"/>
    <cellStyle name="Comma [0] 13" xfId="63080" hidden="1"/>
    <cellStyle name="Comma [0] 130" xfId="4769" hidden="1"/>
    <cellStyle name="Comma [0] 130" xfId="34157" hidden="1"/>
    <cellStyle name="Comma [0] 1300" xfId="6947" hidden="1"/>
    <cellStyle name="Comma [0] 1300" xfId="36335" hidden="1"/>
    <cellStyle name="Comma [0] 1301" xfId="7075" hidden="1"/>
    <cellStyle name="Comma [0] 1301" xfId="36463" hidden="1"/>
    <cellStyle name="Comma [0] 1302" xfId="7077" hidden="1"/>
    <cellStyle name="Comma [0] 1302" xfId="36465" hidden="1"/>
    <cellStyle name="Comma [0] 1303" xfId="7041" hidden="1"/>
    <cellStyle name="Comma [0] 1303" xfId="36429" hidden="1"/>
    <cellStyle name="Comma [0] 1304" xfId="7046" hidden="1"/>
    <cellStyle name="Comma [0] 1304" xfId="36434" hidden="1"/>
    <cellStyle name="Comma [0] 1305" xfId="6610" hidden="1"/>
    <cellStyle name="Comma [0] 1305" xfId="35998" hidden="1"/>
    <cellStyle name="Comma [0] 1306" xfId="7030" hidden="1"/>
    <cellStyle name="Comma [0] 1306" xfId="36418" hidden="1"/>
    <cellStyle name="Comma [0] 1307" xfId="6935" hidden="1"/>
    <cellStyle name="Comma [0] 1307" xfId="36323" hidden="1"/>
    <cellStyle name="Comma [0] 1308" xfId="7081" hidden="1"/>
    <cellStyle name="Comma [0] 1308" xfId="36469" hidden="1"/>
    <cellStyle name="Comma [0] 1309" xfId="7028" hidden="1"/>
    <cellStyle name="Comma [0] 1309" xfId="36416" hidden="1"/>
    <cellStyle name="Comma [0] 131" xfId="4755" hidden="1"/>
    <cellStyle name="Comma [0] 131" xfId="34143" hidden="1"/>
    <cellStyle name="Comma [0] 1310" xfId="6967" hidden="1"/>
    <cellStyle name="Comma [0] 1310" xfId="36355" hidden="1"/>
    <cellStyle name="Comma [0] 1311" xfId="7085" hidden="1"/>
    <cellStyle name="Comma [0] 1311" xfId="36473" hidden="1"/>
    <cellStyle name="Comma [0] 1312" xfId="7087" hidden="1"/>
    <cellStyle name="Comma [0] 1312" xfId="36475" hidden="1"/>
    <cellStyle name="Comma [0] 1313" xfId="7055" hidden="1"/>
    <cellStyle name="Comma [0] 1313" xfId="36443" hidden="1"/>
    <cellStyle name="Comma [0] 1314" xfId="7059" hidden="1"/>
    <cellStyle name="Comma [0] 1314" xfId="36447" hidden="1"/>
    <cellStyle name="Comma [0] 1315" xfId="6949" hidden="1"/>
    <cellStyle name="Comma [0] 1315" xfId="36337" hidden="1"/>
    <cellStyle name="Comma [0] 1316" xfId="7047" hidden="1"/>
    <cellStyle name="Comma [0] 1316" xfId="36435" hidden="1"/>
    <cellStyle name="Comma [0] 1317" xfId="6939" hidden="1"/>
    <cellStyle name="Comma [0] 1317" xfId="36327" hidden="1"/>
    <cellStyle name="Comma [0] 1318" xfId="7091" hidden="1"/>
    <cellStyle name="Comma [0] 1318" xfId="36479" hidden="1"/>
    <cellStyle name="Comma [0] 1319" xfId="7045" hidden="1"/>
    <cellStyle name="Comma [0] 1319" xfId="36433" hidden="1"/>
    <cellStyle name="Comma [0] 132" xfId="4742" hidden="1"/>
    <cellStyle name="Comma [0] 132" xfId="34130" hidden="1"/>
    <cellStyle name="Comma [0] 1320" xfId="7014" hidden="1"/>
    <cellStyle name="Comma [0] 1320" xfId="36402" hidden="1"/>
    <cellStyle name="Comma [0] 1321" xfId="7095" hidden="1"/>
    <cellStyle name="Comma [0] 1321" xfId="36483" hidden="1"/>
    <cellStyle name="Comma [0] 1322" xfId="7097" hidden="1"/>
    <cellStyle name="Comma [0] 1322" xfId="36485" hidden="1"/>
    <cellStyle name="Comma [0] 1323" xfId="7083" hidden="1"/>
    <cellStyle name="Comma [0] 1323" xfId="36471" hidden="1"/>
    <cellStyle name="Comma [0] 1324" xfId="7070" hidden="1"/>
    <cellStyle name="Comma [0] 1324" xfId="36458" hidden="1"/>
    <cellStyle name="Comma [0] 1325" xfId="7094" hidden="1"/>
    <cellStyle name="Comma [0] 1325" xfId="36482" hidden="1"/>
    <cellStyle name="Comma [0] 1326" xfId="7060" hidden="1"/>
    <cellStyle name="Comma [0] 1326" xfId="36448" hidden="1"/>
    <cellStyle name="Comma [0] 1327" xfId="7032" hidden="1"/>
    <cellStyle name="Comma [0] 1327" xfId="36420" hidden="1"/>
    <cellStyle name="Comma [0] 1328" xfId="7099" hidden="1"/>
    <cellStyle name="Comma [0] 1328" xfId="36487" hidden="1"/>
    <cellStyle name="Comma [0] 1329" xfId="7056" hidden="1"/>
    <cellStyle name="Comma [0] 1329" xfId="36444" hidden="1"/>
    <cellStyle name="Comma [0] 133" xfId="4766" hidden="1"/>
    <cellStyle name="Comma [0] 133" xfId="34154" hidden="1"/>
    <cellStyle name="Comma [0] 1330" xfId="7090" hidden="1"/>
    <cellStyle name="Comma [0] 1330" xfId="36478" hidden="1"/>
    <cellStyle name="Comma [0] 1331" xfId="7103" hidden="1"/>
    <cellStyle name="Comma [0] 1331" xfId="36491" hidden="1"/>
    <cellStyle name="Comma [0] 1332" xfId="7105" hidden="1"/>
    <cellStyle name="Comma [0] 1332" xfId="36493" hidden="1"/>
    <cellStyle name="Comma [0] 1333" xfId="6973" hidden="1"/>
    <cellStyle name="Comma [0] 1333" xfId="36361" hidden="1"/>
    <cellStyle name="Comma [0] 1334" xfId="7093" hidden="1"/>
    <cellStyle name="Comma [0] 1334" xfId="36481" hidden="1"/>
    <cellStyle name="Comma [0] 1335" xfId="7033" hidden="1"/>
    <cellStyle name="Comma [0] 1335" xfId="36421" hidden="1"/>
    <cellStyle name="Comma [0] 1336" xfId="7067" hidden="1"/>
    <cellStyle name="Comma [0] 1336" xfId="36455" hidden="1"/>
    <cellStyle name="Comma [0] 1337" xfId="7080" hidden="1"/>
    <cellStyle name="Comma [0] 1337" xfId="36468" hidden="1"/>
    <cellStyle name="Comma [0] 1338" xfId="7108" hidden="1"/>
    <cellStyle name="Comma [0] 1338" xfId="36496" hidden="1"/>
    <cellStyle name="Comma [0] 1339" xfId="7071" hidden="1"/>
    <cellStyle name="Comma [0] 1339" xfId="36459" hidden="1"/>
    <cellStyle name="Comma [0] 134" xfId="4732" hidden="1"/>
    <cellStyle name="Comma [0] 134" xfId="34120" hidden="1"/>
    <cellStyle name="Comma [0] 1340" xfId="7031" hidden="1"/>
    <cellStyle name="Comma [0] 1340" xfId="36419" hidden="1"/>
    <cellStyle name="Comma [0] 1341" xfId="7110" hidden="1"/>
    <cellStyle name="Comma [0] 1341" xfId="36498" hidden="1"/>
    <cellStyle name="Comma [0] 1342" xfId="7112" hidden="1"/>
    <cellStyle name="Comma [0] 1342" xfId="36500" hidden="1"/>
    <cellStyle name="Comma [0] 1343" xfId="6624" hidden="1"/>
    <cellStyle name="Comma [0] 1343" xfId="36012" hidden="1"/>
    <cellStyle name="Comma [0] 1344" xfId="6621" hidden="1"/>
    <cellStyle name="Comma [0] 1344" xfId="36009" hidden="1"/>
    <cellStyle name="Comma [0] 1345" xfId="7118" hidden="1"/>
    <cellStyle name="Comma [0] 1345" xfId="36506" hidden="1"/>
    <cellStyle name="Comma [0] 1346" xfId="7124" hidden="1"/>
    <cellStyle name="Comma [0] 1346" xfId="36512" hidden="1"/>
    <cellStyle name="Comma [0] 1347" xfId="7126" hidden="1"/>
    <cellStyle name="Comma [0] 1347" xfId="36514" hidden="1"/>
    <cellStyle name="Comma [0] 1348" xfId="7117" hidden="1"/>
    <cellStyle name="Comma [0] 1348" xfId="36505" hidden="1"/>
    <cellStyle name="Comma [0] 1349" xfId="7122" hidden="1"/>
    <cellStyle name="Comma [0] 1349" xfId="36510" hidden="1"/>
    <cellStyle name="Comma [0] 135" xfId="4704" hidden="1"/>
    <cellStyle name="Comma [0] 135" xfId="34092" hidden="1"/>
    <cellStyle name="Comma [0] 1350" xfId="7128" hidden="1"/>
    <cellStyle name="Comma [0] 1350" xfId="36516" hidden="1"/>
    <cellStyle name="Comma [0] 1351" xfId="7130" hidden="1"/>
    <cellStyle name="Comma [0] 1351" xfId="36518" hidden="1"/>
    <cellStyle name="Comma [0] 1352" xfId="6647" hidden="1"/>
    <cellStyle name="Comma [0] 1352" xfId="36035" hidden="1"/>
    <cellStyle name="Comma [0] 1353" xfId="6649" hidden="1"/>
    <cellStyle name="Comma [0] 1353" xfId="36037" hidden="1"/>
    <cellStyle name="Comma [0] 1354" xfId="7141" hidden="1"/>
    <cellStyle name="Comma [0] 1354" xfId="36529" hidden="1"/>
    <cellStyle name="Comma [0] 1355" xfId="7150" hidden="1"/>
    <cellStyle name="Comma [0] 1355" xfId="36538" hidden="1"/>
    <cellStyle name="Comma [0] 1356" xfId="7161" hidden="1"/>
    <cellStyle name="Comma [0] 1356" xfId="36549" hidden="1"/>
    <cellStyle name="Comma [0] 1357" xfId="7167" hidden="1"/>
    <cellStyle name="Comma [0] 1357" xfId="36555" hidden="1"/>
    <cellStyle name="Comma [0] 1358" xfId="7149" hidden="1"/>
    <cellStyle name="Comma [0] 1358" xfId="36537" hidden="1"/>
    <cellStyle name="Comma [0] 1359" xfId="7159" hidden="1"/>
    <cellStyle name="Comma [0] 1359" xfId="36547" hidden="1"/>
    <cellStyle name="Comma [0] 136" xfId="4771" hidden="1"/>
    <cellStyle name="Comma [0] 136" xfId="34159" hidden="1"/>
    <cellStyle name="Comma [0] 1360" xfId="7179" hidden="1"/>
    <cellStyle name="Comma [0] 1360" xfId="36567" hidden="1"/>
    <cellStyle name="Comma [0] 1361" xfId="7181" hidden="1"/>
    <cellStyle name="Comma [0] 1361" xfId="36569" hidden="1"/>
    <cellStyle name="Comma [0] 1362" xfId="7132" hidden="1"/>
    <cellStyle name="Comma [0] 1362" xfId="36520" hidden="1"/>
    <cellStyle name="Comma [0] 1363" xfId="6629" hidden="1"/>
    <cellStyle name="Comma [0] 1363" xfId="36017" hidden="1"/>
    <cellStyle name="Comma [0] 1364" xfId="7135" hidden="1"/>
    <cellStyle name="Comma [0] 1364" xfId="36523" hidden="1"/>
    <cellStyle name="Comma [0] 1365" xfId="6634" hidden="1"/>
    <cellStyle name="Comma [0] 1365" xfId="36022" hidden="1"/>
    <cellStyle name="Comma [0] 1366" xfId="6618" hidden="1"/>
    <cellStyle name="Comma [0] 1366" xfId="36006" hidden="1"/>
    <cellStyle name="Comma [0] 1367" xfId="7186" hidden="1"/>
    <cellStyle name="Comma [0] 1367" xfId="36574" hidden="1"/>
    <cellStyle name="Comma [0] 1368" xfId="6627" hidden="1"/>
    <cellStyle name="Comma [0] 1368" xfId="36015" hidden="1"/>
    <cellStyle name="Comma [0] 1369" xfId="6648" hidden="1"/>
    <cellStyle name="Comma [0] 1369" xfId="36036" hidden="1"/>
    <cellStyle name="Comma [0] 137" xfId="4728" hidden="1"/>
    <cellStyle name="Comma [0] 137" xfId="34116" hidden="1"/>
    <cellStyle name="Comma [0] 1370" xfId="7198" hidden="1"/>
    <cellStyle name="Comma [0] 1370" xfId="36586" hidden="1"/>
    <cellStyle name="Comma [0] 1371" xfId="7200" hidden="1"/>
    <cellStyle name="Comma [0] 1371" xfId="36588" hidden="1"/>
    <cellStyle name="Comma [0] 1372" xfId="7189" hidden="1"/>
    <cellStyle name="Comma [0] 1372" xfId="36577" hidden="1"/>
    <cellStyle name="Comma [0] 1373" xfId="7197" hidden="1"/>
    <cellStyle name="Comma [0] 1373" xfId="36585" hidden="1"/>
    <cellStyle name="Comma [0] 1374" xfId="6631" hidden="1"/>
    <cellStyle name="Comma [0] 1374" xfId="36019" hidden="1"/>
    <cellStyle name="Comma [0] 1375" xfId="7183" hidden="1"/>
    <cellStyle name="Comma [0] 1375" xfId="36571" hidden="1"/>
    <cellStyle name="Comma [0] 1376" xfId="7216" hidden="1"/>
    <cellStyle name="Comma [0] 1376" xfId="36604" hidden="1"/>
    <cellStyle name="Comma [0] 1377" xfId="7224" hidden="1"/>
    <cellStyle name="Comma [0] 1377" xfId="36612" hidden="1"/>
    <cellStyle name="Comma [0] 1378" xfId="7133" hidden="1"/>
    <cellStyle name="Comma [0] 1378" xfId="36521" hidden="1"/>
    <cellStyle name="Comma [0] 1379" xfId="7212" hidden="1"/>
    <cellStyle name="Comma [0] 1379" xfId="36600" hidden="1"/>
    <cellStyle name="Comma [0] 138" xfId="4762" hidden="1"/>
    <cellStyle name="Comma [0] 138" xfId="34150" hidden="1"/>
    <cellStyle name="Comma [0] 1380" xfId="7233" hidden="1"/>
    <cellStyle name="Comma [0] 1380" xfId="36621" hidden="1"/>
    <cellStyle name="Comma [0] 1381" xfId="7235" hidden="1"/>
    <cellStyle name="Comma [0] 1381" xfId="36623" hidden="1"/>
    <cellStyle name="Comma [0] 1382" xfId="7194" hidden="1"/>
    <cellStyle name="Comma [0] 1382" xfId="36582" hidden="1"/>
    <cellStyle name="Comma [0] 1383" xfId="7139" hidden="1"/>
    <cellStyle name="Comma [0] 1383" xfId="36527" hidden="1"/>
    <cellStyle name="Comma [0] 1384" xfId="7192" hidden="1"/>
    <cellStyle name="Comma [0] 1384" xfId="36580" hidden="1"/>
    <cellStyle name="Comma [0] 1385" xfId="7176" hidden="1"/>
    <cellStyle name="Comma [0] 1385" xfId="36564" hidden="1"/>
    <cellStyle name="Comma [0] 1386" xfId="7172" hidden="1"/>
    <cellStyle name="Comma [0] 1386" xfId="36560" hidden="1"/>
    <cellStyle name="Comma [0] 1387" xfId="7243" hidden="1"/>
    <cellStyle name="Comma [0] 1387" xfId="36631" hidden="1"/>
    <cellStyle name="Comma [0] 1388" xfId="7115" hidden="1"/>
    <cellStyle name="Comma [0] 1388" xfId="36503" hidden="1"/>
    <cellStyle name="Comma [0] 1389" xfId="6597" hidden="1"/>
    <cellStyle name="Comma [0] 1389" xfId="35985" hidden="1"/>
    <cellStyle name="Comma [0] 139" xfId="4775" hidden="1"/>
    <cellStyle name="Comma [0] 139" xfId="34163" hidden="1"/>
    <cellStyle name="Comma [0] 1390" xfId="7251" hidden="1"/>
    <cellStyle name="Comma [0] 1390" xfId="36639" hidden="1"/>
    <cellStyle name="Comma [0] 1391" xfId="7253" hidden="1"/>
    <cellStyle name="Comma [0] 1391" xfId="36641" hidden="1"/>
    <cellStyle name="Comma [0] 1392" xfId="7202" hidden="1"/>
    <cellStyle name="Comma [0] 1392" xfId="36590" hidden="1"/>
    <cellStyle name="Comma [0] 1393" xfId="7178" hidden="1"/>
    <cellStyle name="Comma [0] 1393" xfId="36566" hidden="1"/>
    <cellStyle name="Comma [0] 1394" xfId="7213" hidden="1"/>
    <cellStyle name="Comma [0] 1394" xfId="36601" hidden="1"/>
    <cellStyle name="Comma [0] 1395" xfId="7145" hidden="1"/>
    <cellStyle name="Comma [0] 1395" xfId="36533" hidden="1"/>
    <cellStyle name="Comma [0] 1396" xfId="7215" hidden="1"/>
    <cellStyle name="Comma [0] 1396" xfId="36603" hidden="1"/>
    <cellStyle name="Comma [0] 1397" xfId="7260" hidden="1"/>
    <cellStyle name="Comma [0] 1397" xfId="36648" hidden="1"/>
    <cellStyle name="Comma [0] 1398" xfId="7203" hidden="1"/>
    <cellStyle name="Comma [0] 1398" xfId="36591" hidden="1"/>
    <cellStyle name="Comma [0] 1399" xfId="7160" hidden="1"/>
    <cellStyle name="Comma [0] 1399" xfId="36548" hidden="1"/>
    <cellStyle name="Comma [0] 14" xfId="133" hidden="1"/>
    <cellStyle name="Comma [0] 14" xfId="298" hidden="1"/>
    <cellStyle name="Comma [0] 14" xfId="246" hidden="1"/>
    <cellStyle name="Comma [0] 14" xfId="82" hidden="1"/>
    <cellStyle name="Comma [0] 14" xfId="481" hidden="1"/>
    <cellStyle name="Comma [0] 14" xfId="646" hidden="1"/>
    <cellStyle name="Comma [0] 14" xfId="594" hidden="1"/>
    <cellStyle name="Comma [0] 14" xfId="430" hidden="1"/>
    <cellStyle name="Comma [0] 14" xfId="819" hidden="1"/>
    <cellStyle name="Comma [0] 14" xfId="984" hidden="1"/>
    <cellStyle name="Comma [0] 14" xfId="932" hidden="1"/>
    <cellStyle name="Comma [0] 14" xfId="768" hidden="1"/>
    <cellStyle name="Comma [0] 14" xfId="1161" hidden="1"/>
    <cellStyle name="Comma [0] 14" xfId="1326" hidden="1"/>
    <cellStyle name="Comma [0] 14" xfId="1274" hidden="1"/>
    <cellStyle name="Comma [0] 14" xfId="1110" hidden="1"/>
    <cellStyle name="Comma [0] 14" xfId="1489" hidden="1"/>
    <cellStyle name="Comma [0] 14" xfId="1654" hidden="1"/>
    <cellStyle name="Comma [0] 14" xfId="1602" hidden="1"/>
    <cellStyle name="Comma [0] 14" xfId="1438" hidden="1"/>
    <cellStyle name="Comma [0] 14" xfId="1817" hidden="1"/>
    <cellStyle name="Comma [0] 14" xfId="1982" hidden="1"/>
    <cellStyle name="Comma [0] 14" xfId="1930" hidden="1"/>
    <cellStyle name="Comma [0] 14" xfId="1766" hidden="1"/>
    <cellStyle name="Comma [0] 14" xfId="2148" hidden="1"/>
    <cellStyle name="Comma [0] 14" xfId="2312" hidden="1"/>
    <cellStyle name="Comma [0] 14" xfId="2261" hidden="1"/>
    <cellStyle name="Comma [0] 14" xfId="2097" hidden="1"/>
    <cellStyle name="Comma [0] 14" xfId="4548" hidden="1"/>
    <cellStyle name="Comma [0] 14" xfId="33936" hidden="1"/>
    <cellStyle name="Comma [0] 14" xfId="61202" hidden="1"/>
    <cellStyle name="Comma [0] 14" xfId="61284" hidden="1"/>
    <cellStyle name="Comma [0] 14" xfId="61368" hidden="1"/>
    <cellStyle name="Comma [0] 14" xfId="61450" hidden="1"/>
    <cellStyle name="Comma [0] 14" xfId="61533" hidden="1"/>
    <cellStyle name="Comma [0] 14" xfId="61615" hidden="1"/>
    <cellStyle name="Comma [0] 14" xfId="61695" hidden="1"/>
    <cellStyle name="Comma [0] 14" xfId="61777" hidden="1"/>
    <cellStyle name="Comma [0] 14" xfId="61859" hidden="1"/>
    <cellStyle name="Comma [0] 14" xfId="61941" hidden="1"/>
    <cellStyle name="Comma [0] 14" xfId="62025" hidden="1"/>
    <cellStyle name="Comma [0] 14" xfId="62107" hidden="1"/>
    <cellStyle name="Comma [0] 14" xfId="62189" hidden="1"/>
    <cellStyle name="Comma [0] 14" xfId="62271" hidden="1"/>
    <cellStyle name="Comma [0] 14" xfId="62351" hidden="1"/>
    <cellStyle name="Comma [0] 14" xfId="62433" hidden="1"/>
    <cellStyle name="Comma [0] 14" xfId="62508" hidden="1"/>
    <cellStyle name="Comma [0] 14" xfId="62590" hidden="1"/>
    <cellStyle name="Comma [0] 14" xfId="62674" hidden="1"/>
    <cellStyle name="Comma [0] 14" xfId="62756" hidden="1"/>
    <cellStyle name="Comma [0] 14" xfId="62838" hidden="1"/>
    <cellStyle name="Comma [0] 14" xfId="62920" hidden="1"/>
    <cellStyle name="Comma [0] 14" xfId="63000" hidden="1"/>
    <cellStyle name="Comma [0] 14" xfId="63082" hidden="1"/>
    <cellStyle name="Comma [0] 140" xfId="4777" hidden="1"/>
    <cellStyle name="Comma [0] 140" xfId="34165" hidden="1"/>
    <cellStyle name="Comma [0] 1400" xfId="7266" hidden="1"/>
    <cellStyle name="Comma [0] 1400" xfId="36654" hidden="1"/>
    <cellStyle name="Comma [0] 1401" xfId="7268" hidden="1"/>
    <cellStyle name="Comma [0] 1401" xfId="36656" hidden="1"/>
    <cellStyle name="Comma [0] 1402" xfId="7221" hidden="1"/>
    <cellStyle name="Comma [0] 1402" xfId="36609" hidden="1"/>
    <cellStyle name="Comma [0] 1403" xfId="7227" hidden="1"/>
    <cellStyle name="Comma [0] 1403" xfId="36615" hidden="1"/>
    <cellStyle name="Comma [0] 1404" xfId="7114" hidden="1"/>
    <cellStyle name="Comma [0] 1404" xfId="36502" hidden="1"/>
    <cellStyle name="Comma [0] 1405" xfId="7177" hidden="1"/>
    <cellStyle name="Comma [0] 1405" xfId="36565" hidden="1"/>
    <cellStyle name="Comma [0] 1406" xfId="7185" hidden="1"/>
    <cellStyle name="Comma [0] 1406" xfId="36573" hidden="1"/>
    <cellStyle name="Comma [0] 1407" xfId="7274" hidden="1"/>
    <cellStyle name="Comma [0] 1407" xfId="36662" hidden="1"/>
    <cellStyle name="Comma [0] 1408" xfId="7188" hidden="1"/>
    <cellStyle name="Comma [0] 1408" xfId="36576" hidden="1"/>
    <cellStyle name="Comma [0] 1409" xfId="7148" hidden="1"/>
    <cellStyle name="Comma [0] 1409" xfId="36536" hidden="1"/>
    <cellStyle name="Comma [0] 141" xfId="4645" hidden="1"/>
    <cellStyle name="Comma [0] 141" xfId="34033" hidden="1"/>
    <cellStyle name="Comma [0] 1410" xfId="7279" hidden="1"/>
    <cellStyle name="Comma [0] 1410" xfId="36667" hidden="1"/>
    <cellStyle name="Comma [0] 1411" xfId="7281" hidden="1"/>
    <cellStyle name="Comma [0] 1411" xfId="36669" hidden="1"/>
    <cellStyle name="Comma [0] 1412" xfId="7240" hidden="1"/>
    <cellStyle name="Comma [0] 1412" xfId="36628" hidden="1"/>
    <cellStyle name="Comma [0] 1413" xfId="7246" hidden="1"/>
    <cellStyle name="Comma [0] 1413" xfId="36634" hidden="1"/>
    <cellStyle name="Comma [0] 1414" xfId="7147" hidden="1"/>
    <cellStyle name="Comma [0] 1414" xfId="36535" hidden="1"/>
    <cellStyle name="Comma [0] 1415" xfId="7228" hidden="1"/>
    <cellStyle name="Comma [0] 1415" xfId="36616" hidden="1"/>
    <cellStyle name="Comma [0] 1416" xfId="7207" hidden="1"/>
    <cellStyle name="Comma [0] 1416" xfId="36595" hidden="1"/>
    <cellStyle name="Comma [0] 1417" xfId="7285" hidden="1"/>
    <cellStyle name="Comma [0] 1417" xfId="36673" hidden="1"/>
    <cellStyle name="Comma [0] 1418" xfId="7226" hidden="1"/>
    <cellStyle name="Comma [0] 1418" xfId="36614" hidden="1"/>
    <cellStyle name="Comma [0] 1419" xfId="7164" hidden="1"/>
    <cellStyle name="Comma [0] 1419" xfId="36552" hidden="1"/>
    <cellStyle name="Comma [0] 142" xfId="4765" hidden="1"/>
    <cellStyle name="Comma [0] 142" xfId="34153" hidden="1"/>
    <cellStyle name="Comma [0] 1420" xfId="7292" hidden="1"/>
    <cellStyle name="Comma [0] 1420" xfId="36680" hidden="1"/>
    <cellStyle name="Comma [0] 1421" xfId="7294" hidden="1"/>
    <cellStyle name="Comma [0] 1421" xfId="36682" hidden="1"/>
    <cellStyle name="Comma [0] 1422" xfId="7258" hidden="1"/>
    <cellStyle name="Comma [0] 1422" xfId="36646" hidden="1"/>
    <cellStyle name="Comma [0] 1423" xfId="7263" hidden="1"/>
    <cellStyle name="Comma [0] 1423" xfId="36651" hidden="1"/>
    <cellStyle name="Comma [0] 1424" xfId="6628" hidden="1"/>
    <cellStyle name="Comma [0] 1424" xfId="36016" hidden="1"/>
    <cellStyle name="Comma [0] 1425" xfId="7247" hidden="1"/>
    <cellStyle name="Comma [0] 1425" xfId="36635" hidden="1"/>
    <cellStyle name="Comma [0] 1426" xfId="7152" hidden="1"/>
    <cellStyle name="Comma [0] 1426" xfId="36540" hidden="1"/>
    <cellStyle name="Comma [0] 1427" xfId="7298" hidden="1"/>
    <cellStyle name="Comma [0] 1427" xfId="36686" hidden="1"/>
    <cellStyle name="Comma [0] 1428" xfId="7245" hidden="1"/>
    <cellStyle name="Comma [0] 1428" xfId="36633" hidden="1"/>
    <cellStyle name="Comma [0] 1429" xfId="7184" hidden="1"/>
    <cellStyle name="Comma [0] 1429" xfId="36572" hidden="1"/>
    <cellStyle name="Comma [0] 143" xfId="4705" hidden="1"/>
    <cellStyle name="Comma [0] 143" xfId="34093" hidden="1"/>
    <cellStyle name="Comma [0] 1430" xfId="7302" hidden="1"/>
    <cellStyle name="Comma [0] 1430" xfId="36690" hidden="1"/>
    <cellStyle name="Comma [0] 1431" xfId="7304" hidden="1"/>
    <cellStyle name="Comma [0] 1431" xfId="36692" hidden="1"/>
    <cellStyle name="Comma [0] 1432" xfId="7272" hidden="1"/>
    <cellStyle name="Comma [0] 1432" xfId="36660" hidden="1"/>
    <cellStyle name="Comma [0] 1433" xfId="7276" hidden="1"/>
    <cellStyle name="Comma [0] 1433" xfId="36664" hidden="1"/>
    <cellStyle name="Comma [0] 1434" xfId="7166" hidden="1"/>
    <cellStyle name="Comma [0] 1434" xfId="36554" hidden="1"/>
    <cellStyle name="Comma [0] 1435" xfId="7264" hidden="1"/>
    <cellStyle name="Comma [0] 1435" xfId="36652" hidden="1"/>
    <cellStyle name="Comma [0] 1436" xfId="7156" hidden="1"/>
    <cellStyle name="Comma [0] 1436" xfId="36544" hidden="1"/>
    <cellStyle name="Comma [0] 1437" xfId="7308" hidden="1"/>
    <cellStyle name="Comma [0] 1437" xfId="36696" hidden="1"/>
    <cellStyle name="Comma [0] 1438" xfId="7262" hidden="1"/>
    <cellStyle name="Comma [0] 1438" xfId="36650" hidden="1"/>
    <cellStyle name="Comma [0] 1439" xfId="7231" hidden="1"/>
    <cellStyle name="Comma [0] 1439" xfId="36619" hidden="1"/>
    <cellStyle name="Comma [0] 144" xfId="4739" hidden="1"/>
    <cellStyle name="Comma [0] 144" xfId="34127" hidden="1"/>
    <cellStyle name="Comma [0] 1440" xfId="7312" hidden="1"/>
    <cellStyle name="Comma [0] 1440" xfId="36700" hidden="1"/>
    <cellStyle name="Comma [0] 1441" xfId="7314" hidden="1"/>
    <cellStyle name="Comma [0] 1441" xfId="36702" hidden="1"/>
    <cellStyle name="Comma [0] 1442" xfId="7300" hidden="1"/>
    <cellStyle name="Comma [0] 1442" xfId="36688" hidden="1"/>
    <cellStyle name="Comma [0] 1443" xfId="7287" hidden="1"/>
    <cellStyle name="Comma [0] 1443" xfId="36675" hidden="1"/>
    <cellStyle name="Comma [0] 1444" xfId="7311" hidden="1"/>
    <cellStyle name="Comma [0] 1444" xfId="36699" hidden="1"/>
    <cellStyle name="Comma [0] 1445" xfId="7277" hidden="1"/>
    <cellStyle name="Comma [0] 1445" xfId="36665" hidden="1"/>
    <cellStyle name="Comma [0] 1446" xfId="7249" hidden="1"/>
    <cellStyle name="Comma [0] 1446" xfId="36637" hidden="1"/>
    <cellStyle name="Comma [0] 1447" xfId="7316" hidden="1"/>
    <cellStyle name="Comma [0] 1447" xfId="36704" hidden="1"/>
    <cellStyle name="Comma [0] 1448" xfId="7273" hidden="1"/>
    <cellStyle name="Comma [0] 1448" xfId="36661" hidden="1"/>
    <cellStyle name="Comma [0] 1449" xfId="7307" hidden="1"/>
    <cellStyle name="Comma [0] 1449" xfId="36695" hidden="1"/>
    <cellStyle name="Comma [0] 145" xfId="4752" hidden="1"/>
    <cellStyle name="Comma [0] 145" xfId="34140" hidden="1"/>
    <cellStyle name="Comma [0] 1450" xfId="7320" hidden="1"/>
    <cellStyle name="Comma [0] 1450" xfId="36708" hidden="1"/>
    <cellStyle name="Comma [0] 1451" xfId="7322" hidden="1"/>
    <cellStyle name="Comma [0] 1451" xfId="36710" hidden="1"/>
    <cellStyle name="Comma [0] 1452" xfId="7190" hidden="1"/>
    <cellStyle name="Comma [0] 1452" xfId="36578" hidden="1"/>
    <cellStyle name="Comma [0] 1453" xfId="7310" hidden="1"/>
    <cellStyle name="Comma [0] 1453" xfId="36698" hidden="1"/>
    <cellStyle name="Comma [0] 1454" xfId="7250" hidden="1"/>
    <cellStyle name="Comma [0] 1454" xfId="36638" hidden="1"/>
    <cellStyle name="Comma [0] 1455" xfId="7284" hidden="1"/>
    <cellStyle name="Comma [0] 1455" xfId="36672" hidden="1"/>
    <cellStyle name="Comma [0] 1456" xfId="7297" hidden="1"/>
    <cellStyle name="Comma [0] 1456" xfId="36685" hidden="1"/>
    <cellStyle name="Comma [0] 1457" xfId="7325" hidden="1"/>
    <cellStyle name="Comma [0] 1457" xfId="36713" hidden="1"/>
    <cellStyle name="Comma [0] 1458" xfId="7288" hidden="1"/>
    <cellStyle name="Comma [0] 1458" xfId="36676" hidden="1"/>
    <cellStyle name="Comma [0] 1459" xfId="7248" hidden="1"/>
    <cellStyle name="Comma [0] 1459" xfId="36636" hidden="1"/>
    <cellStyle name="Comma [0] 146" xfId="4780" hidden="1"/>
    <cellStyle name="Comma [0] 146" xfId="34168" hidden="1"/>
    <cellStyle name="Comma [0] 1460" xfId="7327" hidden="1"/>
    <cellStyle name="Comma [0] 1460" xfId="36715" hidden="1"/>
    <cellStyle name="Comma [0] 1461" xfId="7329" hidden="1"/>
    <cellStyle name="Comma [0] 1461" xfId="36717" hidden="1"/>
    <cellStyle name="Comma [0] 1462" xfId="6682" hidden="1"/>
    <cellStyle name="Comma [0] 1462" xfId="36070" hidden="1"/>
    <cellStyle name="Comma [0] 1463" xfId="6638" hidden="1"/>
    <cellStyle name="Comma [0] 1463" xfId="36026" hidden="1"/>
    <cellStyle name="Comma [0] 1464" xfId="7335" hidden="1"/>
    <cellStyle name="Comma [0] 1464" xfId="36723" hidden="1"/>
    <cellStyle name="Comma [0] 1465" xfId="7341" hidden="1"/>
    <cellStyle name="Comma [0] 1465" xfId="36729" hidden="1"/>
    <cellStyle name="Comma [0] 1466" xfId="7343" hidden="1"/>
    <cellStyle name="Comma [0] 1466" xfId="36731" hidden="1"/>
    <cellStyle name="Comma [0] 1467" xfId="7334" hidden="1"/>
    <cellStyle name="Comma [0] 1467" xfId="36722" hidden="1"/>
    <cellStyle name="Comma [0] 1468" xfId="7339" hidden="1"/>
    <cellStyle name="Comma [0] 1468" xfId="36727" hidden="1"/>
    <cellStyle name="Comma [0] 1469" xfId="7345" hidden="1"/>
    <cellStyle name="Comma [0] 1469" xfId="36733" hidden="1"/>
    <cellStyle name="Comma [0] 147" xfId="4743" hidden="1"/>
    <cellStyle name="Comma [0] 147" xfId="34131" hidden="1"/>
    <cellStyle name="Comma [0] 1470" xfId="7347" hidden="1"/>
    <cellStyle name="Comma [0] 1470" xfId="36735" hidden="1"/>
    <cellStyle name="Comma [0] 1471" xfId="6639" hidden="1"/>
    <cellStyle name="Comma [0] 1471" xfId="36027" hidden="1"/>
    <cellStyle name="Comma [0] 1472" xfId="6617" hidden="1"/>
    <cellStyle name="Comma [0] 1472" xfId="36005" hidden="1"/>
    <cellStyle name="Comma [0] 1473" xfId="7358" hidden="1"/>
    <cellStyle name="Comma [0] 1473" xfId="36746" hidden="1"/>
    <cellStyle name="Comma [0] 1474" xfId="7367" hidden="1"/>
    <cellStyle name="Comma [0] 1474" xfId="36755" hidden="1"/>
    <cellStyle name="Comma [0] 1475" xfId="7378" hidden="1"/>
    <cellStyle name="Comma [0] 1475" xfId="36766" hidden="1"/>
    <cellStyle name="Comma [0] 1476" xfId="7384" hidden="1"/>
    <cellStyle name="Comma [0] 1476" xfId="36772" hidden="1"/>
    <cellStyle name="Comma [0] 1477" xfId="7366" hidden="1"/>
    <cellStyle name="Comma [0] 1477" xfId="36754" hidden="1"/>
    <cellStyle name="Comma [0] 1478" xfId="7376" hidden="1"/>
    <cellStyle name="Comma [0] 1478" xfId="36764" hidden="1"/>
    <cellStyle name="Comma [0] 1479" xfId="7396" hidden="1"/>
    <cellStyle name="Comma [0] 1479" xfId="36784" hidden="1"/>
    <cellStyle name="Comma [0] 148" xfId="4703" hidden="1"/>
    <cellStyle name="Comma [0] 148" xfId="34091" hidden="1"/>
    <cellStyle name="Comma [0] 1480" xfId="7398" hidden="1"/>
    <cellStyle name="Comma [0] 1480" xfId="36786" hidden="1"/>
    <cellStyle name="Comma [0] 1481" xfId="7349" hidden="1"/>
    <cellStyle name="Comma [0] 1481" xfId="36737" hidden="1"/>
    <cellStyle name="Comma [0] 1482" xfId="6605" hidden="1"/>
    <cellStyle name="Comma [0] 1482" xfId="35993" hidden="1"/>
    <cellStyle name="Comma [0] 1483" xfId="7352" hidden="1"/>
    <cellStyle name="Comma [0] 1483" xfId="36740" hidden="1"/>
    <cellStyle name="Comma [0] 1484" xfId="6616" hidden="1"/>
    <cellStyle name="Comma [0] 1484" xfId="36004" hidden="1"/>
    <cellStyle name="Comma [0] 1485" xfId="6615" hidden="1"/>
    <cellStyle name="Comma [0] 1485" xfId="36003" hidden="1"/>
    <cellStyle name="Comma [0] 1486" xfId="7403" hidden="1"/>
    <cellStyle name="Comma [0] 1486" xfId="36791" hidden="1"/>
    <cellStyle name="Comma [0] 1487" xfId="6691" hidden="1"/>
    <cellStyle name="Comma [0] 1487" xfId="36079" hidden="1"/>
    <cellStyle name="Comma [0] 1488" xfId="6892" hidden="1"/>
    <cellStyle name="Comma [0] 1488" xfId="36280" hidden="1"/>
    <cellStyle name="Comma [0] 1489" xfId="7415" hidden="1"/>
    <cellStyle name="Comma [0] 1489" xfId="36803" hidden="1"/>
    <cellStyle name="Comma [0] 149" xfId="4782" hidden="1"/>
    <cellStyle name="Comma [0] 149" xfId="34170" hidden="1"/>
    <cellStyle name="Comma [0] 1490" xfId="7417" hidden="1"/>
    <cellStyle name="Comma [0] 1490" xfId="36805" hidden="1"/>
    <cellStyle name="Comma [0] 1491" xfId="7406" hidden="1"/>
    <cellStyle name="Comma [0] 1491" xfId="36794" hidden="1"/>
    <cellStyle name="Comma [0] 1492" xfId="7414" hidden="1"/>
    <cellStyle name="Comma [0] 1492" xfId="36802" hidden="1"/>
    <cellStyle name="Comma [0] 1493" xfId="6901" hidden="1"/>
    <cellStyle name="Comma [0] 1493" xfId="36289" hidden="1"/>
    <cellStyle name="Comma [0] 1494" xfId="7400" hidden="1"/>
    <cellStyle name="Comma [0] 1494" xfId="36788" hidden="1"/>
    <cellStyle name="Comma [0] 1495" xfId="7433" hidden="1"/>
    <cellStyle name="Comma [0] 1495" xfId="36821" hidden="1"/>
    <cellStyle name="Comma [0] 1496" xfId="7441" hidden="1"/>
    <cellStyle name="Comma [0] 1496" xfId="36829" hidden="1"/>
    <cellStyle name="Comma [0] 1497" xfId="7350" hidden="1"/>
    <cellStyle name="Comma [0] 1497" xfId="36738" hidden="1"/>
    <cellStyle name="Comma [0] 1498" xfId="7429" hidden="1"/>
    <cellStyle name="Comma [0] 1498" xfId="36817" hidden="1"/>
    <cellStyle name="Comma [0] 1499" xfId="7450" hidden="1"/>
    <cellStyle name="Comma [0] 1499" xfId="36838" hidden="1"/>
    <cellStyle name="Comma [0] 15" xfId="135" hidden="1"/>
    <cellStyle name="Comma [0] 15" xfId="300" hidden="1"/>
    <cellStyle name="Comma [0] 15" xfId="244" hidden="1"/>
    <cellStyle name="Comma [0] 15" xfId="80" hidden="1"/>
    <cellStyle name="Comma [0] 15" xfId="483" hidden="1"/>
    <cellStyle name="Comma [0] 15" xfId="648" hidden="1"/>
    <cellStyle name="Comma [0] 15" xfId="592" hidden="1"/>
    <cellStyle name="Comma [0] 15" xfId="428" hidden="1"/>
    <cellStyle name="Comma [0] 15" xfId="821" hidden="1"/>
    <cellStyle name="Comma [0] 15" xfId="986" hidden="1"/>
    <cellStyle name="Comma [0] 15" xfId="930" hidden="1"/>
    <cellStyle name="Comma [0] 15" xfId="766" hidden="1"/>
    <cellStyle name="Comma [0] 15" xfId="1163" hidden="1"/>
    <cellStyle name="Comma [0] 15" xfId="1328" hidden="1"/>
    <cellStyle name="Comma [0] 15" xfId="1272" hidden="1"/>
    <cellStyle name="Comma [0] 15" xfId="1108" hidden="1"/>
    <cellStyle name="Comma [0] 15" xfId="1491" hidden="1"/>
    <cellStyle name="Comma [0] 15" xfId="1656" hidden="1"/>
    <cellStyle name="Comma [0] 15" xfId="1600" hidden="1"/>
    <cellStyle name="Comma [0] 15" xfId="1436" hidden="1"/>
    <cellStyle name="Comma [0] 15" xfId="1819" hidden="1"/>
    <cellStyle name="Comma [0] 15" xfId="1984" hidden="1"/>
    <cellStyle name="Comma [0] 15" xfId="1928" hidden="1"/>
    <cellStyle name="Comma [0] 15" xfId="1764" hidden="1"/>
    <cellStyle name="Comma [0] 15" xfId="2150" hidden="1"/>
    <cellStyle name="Comma [0] 15" xfId="2314" hidden="1"/>
    <cellStyle name="Comma [0] 15" xfId="2259" hidden="1"/>
    <cellStyle name="Comma [0] 15" xfId="2095" hidden="1"/>
    <cellStyle name="Comma [0] 15" xfId="4522" hidden="1"/>
    <cellStyle name="Comma [0] 15" xfId="33910" hidden="1"/>
    <cellStyle name="Comma [0] 15" xfId="61204" hidden="1"/>
    <cellStyle name="Comma [0] 15" xfId="61286" hidden="1"/>
    <cellStyle name="Comma [0] 15" xfId="61370" hidden="1"/>
    <cellStyle name="Comma [0] 15" xfId="61452" hidden="1"/>
    <cellStyle name="Comma [0] 15" xfId="61535" hidden="1"/>
    <cellStyle name="Comma [0] 15" xfId="61617" hidden="1"/>
    <cellStyle name="Comma [0] 15" xfId="61697" hidden="1"/>
    <cellStyle name="Comma [0] 15" xfId="61779" hidden="1"/>
    <cellStyle name="Comma [0] 15" xfId="61861" hidden="1"/>
    <cellStyle name="Comma [0] 15" xfId="61943" hidden="1"/>
    <cellStyle name="Comma [0] 15" xfId="62027" hidden="1"/>
    <cellStyle name="Comma [0] 15" xfId="62109" hidden="1"/>
    <cellStyle name="Comma [0] 15" xfId="62191" hidden="1"/>
    <cellStyle name="Comma [0] 15" xfId="62273" hidden="1"/>
    <cellStyle name="Comma [0] 15" xfId="62353" hidden="1"/>
    <cellStyle name="Comma [0] 15" xfId="62435" hidden="1"/>
    <cellStyle name="Comma [0] 15" xfId="62510" hidden="1"/>
    <cellStyle name="Comma [0] 15" xfId="62592" hidden="1"/>
    <cellStyle name="Comma [0] 15" xfId="62676" hidden="1"/>
    <cellStyle name="Comma [0] 15" xfId="62758" hidden="1"/>
    <cellStyle name="Comma [0] 15" xfId="62840" hidden="1"/>
    <cellStyle name="Comma [0] 15" xfId="62922" hidden="1"/>
    <cellStyle name="Comma [0] 15" xfId="63002" hidden="1"/>
    <cellStyle name="Comma [0] 15" xfId="63084" hidden="1"/>
    <cellStyle name="Comma [0] 150" xfId="4784" hidden="1"/>
    <cellStyle name="Comma [0] 150" xfId="34172" hidden="1"/>
    <cellStyle name="Comma [0] 1500" xfId="7452" hidden="1"/>
    <cellStyle name="Comma [0] 1500" xfId="36840" hidden="1"/>
    <cellStyle name="Comma [0] 1501" xfId="7411" hidden="1"/>
    <cellStyle name="Comma [0] 1501" xfId="36799" hidden="1"/>
    <cellStyle name="Comma [0] 1502" xfId="7356" hidden="1"/>
    <cellStyle name="Comma [0] 1502" xfId="36744" hidden="1"/>
    <cellStyle name="Comma [0] 1503" xfId="7409" hidden="1"/>
    <cellStyle name="Comma [0] 1503" xfId="36797" hidden="1"/>
    <cellStyle name="Comma [0] 1504" xfId="7393" hidden="1"/>
    <cellStyle name="Comma [0] 1504" xfId="36781" hidden="1"/>
    <cellStyle name="Comma [0] 1505" xfId="7389" hidden="1"/>
    <cellStyle name="Comma [0] 1505" xfId="36777" hidden="1"/>
    <cellStyle name="Comma [0] 1506" xfId="7460" hidden="1"/>
    <cellStyle name="Comma [0] 1506" xfId="36848" hidden="1"/>
    <cellStyle name="Comma [0] 1507" xfId="7332" hidden="1"/>
    <cellStyle name="Comma [0] 1507" xfId="36720" hidden="1"/>
    <cellStyle name="Comma [0] 1508" xfId="6640" hidden="1"/>
    <cellStyle name="Comma [0] 1508" xfId="36028" hidden="1"/>
    <cellStyle name="Comma [0] 1509" xfId="7468" hidden="1"/>
    <cellStyle name="Comma [0] 1509" xfId="36856" hidden="1"/>
    <cellStyle name="Comma [0] 151" xfId="4385" hidden="1"/>
    <cellStyle name="Comma [0] 151" xfId="33774" hidden="1"/>
    <cellStyle name="Comma [0] 1510" xfId="7470" hidden="1"/>
    <cellStyle name="Comma [0] 1510" xfId="36858" hidden="1"/>
    <cellStyle name="Comma [0] 1511" xfId="7419" hidden="1"/>
    <cellStyle name="Comma [0] 1511" xfId="36807" hidden="1"/>
    <cellStyle name="Comma [0] 1512" xfId="7395" hidden="1"/>
    <cellStyle name="Comma [0] 1512" xfId="36783" hidden="1"/>
    <cellStyle name="Comma [0] 1513" xfId="7430" hidden="1"/>
    <cellStyle name="Comma [0] 1513" xfId="36818" hidden="1"/>
    <cellStyle name="Comma [0] 1514" xfId="7362" hidden="1"/>
    <cellStyle name="Comma [0] 1514" xfId="36750" hidden="1"/>
    <cellStyle name="Comma [0] 1515" xfId="7432" hidden="1"/>
    <cellStyle name="Comma [0] 1515" xfId="36820" hidden="1"/>
    <cellStyle name="Comma [0] 1516" xfId="7477" hidden="1"/>
    <cellStyle name="Comma [0] 1516" xfId="36865" hidden="1"/>
    <cellStyle name="Comma [0] 1517" xfId="7420" hidden="1"/>
    <cellStyle name="Comma [0] 1517" xfId="36808" hidden="1"/>
    <cellStyle name="Comma [0] 1518" xfId="7377" hidden="1"/>
    <cellStyle name="Comma [0] 1518" xfId="36765" hidden="1"/>
    <cellStyle name="Comma [0] 1519" xfId="7483" hidden="1"/>
    <cellStyle name="Comma [0] 1519" xfId="36871" hidden="1"/>
    <cellStyle name="Comma [0] 152" xfId="4382" hidden="1"/>
    <cellStyle name="Comma [0] 152" xfId="33771" hidden="1"/>
    <cellStyle name="Comma [0] 1520" xfId="7485" hidden="1"/>
    <cellStyle name="Comma [0] 1520" xfId="36873" hidden="1"/>
    <cellStyle name="Comma [0] 1521" xfId="7438" hidden="1"/>
    <cellStyle name="Comma [0] 1521" xfId="36826" hidden="1"/>
    <cellStyle name="Comma [0] 1522" xfId="7444" hidden="1"/>
    <cellStyle name="Comma [0] 1522" xfId="36832" hidden="1"/>
    <cellStyle name="Comma [0] 1523" xfId="7331" hidden="1"/>
    <cellStyle name="Comma [0] 1523" xfId="36719" hidden="1"/>
    <cellStyle name="Comma [0] 1524" xfId="7394" hidden="1"/>
    <cellStyle name="Comma [0] 1524" xfId="36782" hidden="1"/>
    <cellStyle name="Comma [0] 1525" xfId="7402" hidden="1"/>
    <cellStyle name="Comma [0] 1525" xfId="36790" hidden="1"/>
    <cellStyle name="Comma [0] 1526" xfId="7491" hidden="1"/>
    <cellStyle name="Comma [0] 1526" xfId="36879" hidden="1"/>
    <cellStyle name="Comma [0] 1527" xfId="7405" hidden="1"/>
    <cellStyle name="Comma [0] 1527" xfId="36793" hidden="1"/>
    <cellStyle name="Comma [0] 1528" xfId="7365" hidden="1"/>
    <cellStyle name="Comma [0] 1528" xfId="36753" hidden="1"/>
    <cellStyle name="Comma [0] 1529" xfId="7496" hidden="1"/>
    <cellStyle name="Comma [0] 1529" xfId="36884" hidden="1"/>
    <cellStyle name="Comma [0] 153" xfId="4790" hidden="1"/>
    <cellStyle name="Comma [0] 153" xfId="34178" hidden="1"/>
    <cellStyle name="Comma [0] 1530" xfId="7498" hidden="1"/>
    <cellStyle name="Comma [0] 1530" xfId="36886" hidden="1"/>
    <cellStyle name="Comma [0] 1531" xfId="7457" hidden="1"/>
    <cellStyle name="Comma [0] 1531" xfId="36845" hidden="1"/>
    <cellStyle name="Comma [0] 1532" xfId="7463" hidden="1"/>
    <cellStyle name="Comma [0] 1532" xfId="36851" hidden="1"/>
    <cellStyle name="Comma [0] 1533" xfId="7364" hidden="1"/>
    <cellStyle name="Comma [0] 1533" xfId="36752" hidden="1"/>
    <cellStyle name="Comma [0] 1534" xfId="7445" hidden="1"/>
    <cellStyle name="Comma [0] 1534" xfId="36833" hidden="1"/>
    <cellStyle name="Comma [0] 1535" xfId="7424" hidden="1"/>
    <cellStyle name="Comma [0] 1535" xfId="36812" hidden="1"/>
    <cellStyle name="Comma [0] 1536" xfId="7502" hidden="1"/>
    <cellStyle name="Comma [0] 1536" xfId="36890" hidden="1"/>
    <cellStyle name="Comma [0] 1537" xfId="7443" hidden="1"/>
    <cellStyle name="Comma [0] 1537" xfId="36831" hidden="1"/>
    <cellStyle name="Comma [0] 1538" xfId="7381" hidden="1"/>
    <cellStyle name="Comma [0] 1538" xfId="36769" hidden="1"/>
    <cellStyle name="Comma [0] 1539" xfId="7509" hidden="1"/>
    <cellStyle name="Comma [0] 1539" xfId="36897" hidden="1"/>
    <cellStyle name="Comma [0] 154" xfId="4796" hidden="1"/>
    <cellStyle name="Comma [0] 154" xfId="34184" hidden="1"/>
    <cellStyle name="Comma [0] 1540" xfId="7511" hidden="1"/>
    <cellStyle name="Comma [0] 1540" xfId="36899" hidden="1"/>
    <cellStyle name="Comma [0] 1541" xfId="7475" hidden="1"/>
    <cellStyle name="Comma [0] 1541" xfId="36863" hidden="1"/>
    <cellStyle name="Comma [0] 1542" xfId="7480" hidden="1"/>
    <cellStyle name="Comma [0] 1542" xfId="36868" hidden="1"/>
    <cellStyle name="Comma [0] 1543" xfId="6910" hidden="1"/>
    <cellStyle name="Comma [0] 1543" xfId="36298" hidden="1"/>
    <cellStyle name="Comma [0] 1544" xfId="7464" hidden="1"/>
    <cellStyle name="Comma [0] 1544" xfId="36852" hidden="1"/>
    <cellStyle name="Comma [0] 1545" xfId="7369" hidden="1"/>
    <cellStyle name="Comma [0] 1545" xfId="36757" hidden="1"/>
    <cellStyle name="Comma [0] 1546" xfId="7515" hidden="1"/>
    <cellStyle name="Comma [0] 1546" xfId="36903" hidden="1"/>
    <cellStyle name="Comma [0] 1547" xfId="7462" hidden="1"/>
    <cellStyle name="Comma [0] 1547" xfId="36850" hidden="1"/>
    <cellStyle name="Comma [0] 1548" xfId="7401" hidden="1"/>
    <cellStyle name="Comma [0] 1548" xfId="36789" hidden="1"/>
    <cellStyle name="Comma [0] 1549" xfId="7519" hidden="1"/>
    <cellStyle name="Comma [0] 1549" xfId="36907" hidden="1"/>
    <cellStyle name="Comma [0] 155" xfId="4798" hidden="1"/>
    <cellStyle name="Comma [0] 155" xfId="34186" hidden="1"/>
    <cellStyle name="Comma [0] 1550" xfId="7521" hidden="1"/>
    <cellStyle name="Comma [0] 1550" xfId="36909" hidden="1"/>
    <cellStyle name="Comma [0] 1551" xfId="7489" hidden="1"/>
    <cellStyle name="Comma [0] 1551" xfId="36877" hidden="1"/>
    <cellStyle name="Comma [0] 1552" xfId="7493" hidden="1"/>
    <cellStyle name="Comma [0] 1552" xfId="36881" hidden="1"/>
    <cellStyle name="Comma [0] 1553" xfId="7383" hidden="1"/>
    <cellStyle name="Comma [0] 1553" xfId="36771" hidden="1"/>
    <cellStyle name="Comma [0] 1554" xfId="7481" hidden="1"/>
    <cellStyle name="Comma [0] 1554" xfId="36869" hidden="1"/>
    <cellStyle name="Comma [0] 1555" xfId="7373" hidden="1"/>
    <cellStyle name="Comma [0] 1555" xfId="36761" hidden="1"/>
    <cellStyle name="Comma [0] 1556" xfId="7525" hidden="1"/>
    <cellStyle name="Comma [0] 1556" xfId="36913" hidden="1"/>
    <cellStyle name="Comma [0] 1557" xfId="7479" hidden="1"/>
    <cellStyle name="Comma [0] 1557" xfId="36867" hidden="1"/>
    <cellStyle name="Comma [0] 1558" xfId="7448" hidden="1"/>
    <cellStyle name="Comma [0] 1558" xfId="36836" hidden="1"/>
    <cellStyle name="Comma [0] 1559" xfId="7529" hidden="1"/>
    <cellStyle name="Comma [0] 1559" xfId="36917" hidden="1"/>
    <cellStyle name="Comma [0] 156" xfId="4789" hidden="1"/>
    <cellStyle name="Comma [0] 156" xfId="34177" hidden="1"/>
    <cellStyle name="Comma [0] 1560" xfId="7531" hidden="1"/>
    <cellStyle name="Comma [0] 1560" xfId="36919" hidden="1"/>
    <cellStyle name="Comma [0] 1561" xfId="7517" hidden="1"/>
    <cellStyle name="Comma [0] 1561" xfId="36905" hidden="1"/>
    <cellStyle name="Comma [0] 1562" xfId="7504" hidden="1"/>
    <cellStyle name="Comma [0] 1562" xfId="36892" hidden="1"/>
    <cellStyle name="Comma [0] 1563" xfId="7528" hidden="1"/>
    <cellStyle name="Comma [0] 1563" xfId="36916" hidden="1"/>
    <cellStyle name="Comma [0] 1564" xfId="7494" hidden="1"/>
    <cellStyle name="Comma [0] 1564" xfId="36882" hidden="1"/>
    <cellStyle name="Comma [0] 1565" xfId="7466" hidden="1"/>
    <cellStyle name="Comma [0] 1565" xfId="36854" hidden="1"/>
    <cellStyle name="Comma [0] 1566" xfId="7533" hidden="1"/>
    <cellStyle name="Comma [0] 1566" xfId="36921" hidden="1"/>
    <cellStyle name="Comma [0] 1567" xfId="7490" hidden="1"/>
    <cellStyle name="Comma [0] 1567" xfId="36878" hidden="1"/>
    <cellStyle name="Comma [0] 1568" xfId="7524" hidden="1"/>
    <cellStyle name="Comma [0] 1568" xfId="36912" hidden="1"/>
    <cellStyle name="Comma [0] 1569" xfId="7537" hidden="1"/>
    <cellStyle name="Comma [0] 1569" xfId="36925" hidden="1"/>
    <cellStyle name="Comma [0] 157" xfId="4794" hidden="1"/>
    <cellStyle name="Comma [0] 157" xfId="34182" hidden="1"/>
    <cellStyle name="Comma [0] 1570" xfId="7539" hidden="1"/>
    <cellStyle name="Comma [0] 1570" xfId="36927" hidden="1"/>
    <cellStyle name="Comma [0] 1571" xfId="7407" hidden="1"/>
    <cellStyle name="Comma [0] 1571" xfId="36795" hidden="1"/>
    <cellStyle name="Comma [0] 1572" xfId="7527" hidden="1"/>
    <cellStyle name="Comma [0] 1572" xfId="36915" hidden="1"/>
    <cellStyle name="Comma [0] 1573" xfId="7467" hidden="1"/>
    <cellStyle name="Comma [0] 1573" xfId="36855" hidden="1"/>
    <cellStyle name="Comma [0] 1574" xfId="7501" hidden="1"/>
    <cellStyle name="Comma [0] 1574" xfId="36889" hidden="1"/>
    <cellStyle name="Comma [0] 1575" xfId="7514" hidden="1"/>
    <cellStyle name="Comma [0] 1575" xfId="36902" hidden="1"/>
    <cellStyle name="Comma [0] 1576" xfId="7542" hidden="1"/>
    <cellStyle name="Comma [0] 1576" xfId="36930" hidden="1"/>
    <cellStyle name="Comma [0] 1577" xfId="7505" hidden="1"/>
    <cellStyle name="Comma [0] 1577" xfId="36893" hidden="1"/>
    <cellStyle name="Comma [0] 1578" xfId="7465" hidden="1"/>
    <cellStyle name="Comma [0] 1578" xfId="36853" hidden="1"/>
    <cellStyle name="Comma [0] 1579" xfId="7544" hidden="1"/>
    <cellStyle name="Comma [0] 1579" xfId="36932" hidden="1"/>
    <cellStyle name="Comma [0] 158" xfId="4800" hidden="1"/>
    <cellStyle name="Comma [0] 158" xfId="34188" hidden="1"/>
    <cellStyle name="Comma [0] 1580" xfId="7546" hidden="1"/>
    <cellStyle name="Comma [0] 1580" xfId="36934" hidden="1"/>
    <cellStyle name="Comma [0] 1581" xfId="7605" hidden="1"/>
    <cellStyle name="Comma [0] 1581" xfId="36993" hidden="1"/>
    <cellStyle name="Comma [0] 1582" xfId="7629" hidden="1"/>
    <cellStyle name="Comma [0] 1582" xfId="37017" hidden="1"/>
    <cellStyle name="Comma [0] 1583" xfId="7636" hidden="1"/>
    <cellStyle name="Comma [0] 1583" xfId="37024" hidden="1"/>
    <cellStyle name="Comma [0] 1584" xfId="7648" hidden="1"/>
    <cellStyle name="Comma [0] 1584" xfId="37036" hidden="1"/>
    <cellStyle name="Comma [0] 1585" xfId="7651" hidden="1"/>
    <cellStyle name="Comma [0] 1585" xfId="37039" hidden="1"/>
    <cellStyle name="Comma [0] 1586" xfId="7635" hidden="1"/>
    <cellStyle name="Comma [0] 1586" xfId="37023" hidden="1"/>
    <cellStyle name="Comma [0] 1587" xfId="7646" hidden="1"/>
    <cellStyle name="Comma [0] 1587" xfId="37034" hidden="1"/>
    <cellStyle name="Comma [0] 1588" xfId="7655" hidden="1"/>
    <cellStyle name="Comma [0] 1588" xfId="37043" hidden="1"/>
    <cellStyle name="Comma [0] 1589" xfId="7657" hidden="1"/>
    <cellStyle name="Comma [0] 1589" xfId="37045" hidden="1"/>
    <cellStyle name="Comma [0] 159" xfId="4802" hidden="1"/>
    <cellStyle name="Comma [0] 159" xfId="34190" hidden="1"/>
    <cellStyle name="Comma [0] 1590" xfId="7622" hidden="1"/>
    <cellStyle name="Comma [0] 1590" xfId="37010" hidden="1"/>
    <cellStyle name="Comma [0] 1591" xfId="7609" hidden="1"/>
    <cellStyle name="Comma [0] 1591" xfId="36997" hidden="1"/>
    <cellStyle name="Comma [0] 1592" xfId="7668" hidden="1"/>
    <cellStyle name="Comma [0] 1592" xfId="37056" hidden="1"/>
    <cellStyle name="Comma [0] 1593" xfId="7677" hidden="1"/>
    <cellStyle name="Comma [0] 1593" xfId="37065" hidden="1"/>
    <cellStyle name="Comma [0] 1594" xfId="7688" hidden="1"/>
    <cellStyle name="Comma [0] 1594" xfId="37076" hidden="1"/>
    <cellStyle name="Comma [0] 1595" xfId="7694" hidden="1"/>
    <cellStyle name="Comma [0] 1595" xfId="37082" hidden="1"/>
    <cellStyle name="Comma [0] 1596" xfId="7676" hidden="1"/>
    <cellStyle name="Comma [0] 1596" xfId="37064" hidden="1"/>
    <cellStyle name="Comma [0] 1597" xfId="7686" hidden="1"/>
    <cellStyle name="Comma [0] 1597" xfId="37074" hidden="1"/>
    <cellStyle name="Comma [0] 1598" xfId="7706" hidden="1"/>
    <cellStyle name="Comma [0] 1598" xfId="37094" hidden="1"/>
    <cellStyle name="Comma [0] 1599" xfId="7708" hidden="1"/>
    <cellStyle name="Comma [0] 1599" xfId="37096" hidden="1"/>
    <cellStyle name="Comma [0] 16" xfId="137" hidden="1"/>
    <cellStyle name="Comma [0] 16" xfId="302" hidden="1"/>
    <cellStyle name="Comma [0] 16" xfId="242" hidden="1"/>
    <cellStyle name="Comma [0] 16" xfId="78" hidden="1"/>
    <cellStyle name="Comma [0] 16" xfId="485" hidden="1"/>
    <cellStyle name="Comma [0] 16" xfId="650" hidden="1"/>
    <cellStyle name="Comma [0] 16" xfId="590" hidden="1"/>
    <cellStyle name="Comma [0] 16" xfId="426" hidden="1"/>
    <cellStyle name="Comma [0] 16" xfId="823" hidden="1"/>
    <cellStyle name="Comma [0] 16" xfId="988" hidden="1"/>
    <cellStyle name="Comma [0] 16" xfId="928" hidden="1"/>
    <cellStyle name="Comma [0] 16" xfId="764" hidden="1"/>
    <cellStyle name="Comma [0] 16" xfId="1165" hidden="1"/>
    <cellStyle name="Comma [0] 16" xfId="1330" hidden="1"/>
    <cellStyle name="Comma [0] 16" xfId="1270" hidden="1"/>
    <cellStyle name="Comma [0] 16" xfId="1106" hidden="1"/>
    <cellStyle name="Comma [0] 16" xfId="1493" hidden="1"/>
    <cellStyle name="Comma [0] 16" xfId="1658" hidden="1"/>
    <cellStyle name="Comma [0] 16" xfId="1598" hidden="1"/>
    <cellStyle name="Comma [0] 16" xfId="1434" hidden="1"/>
    <cellStyle name="Comma [0] 16" xfId="1821" hidden="1"/>
    <cellStyle name="Comma [0] 16" xfId="1986" hidden="1"/>
    <cellStyle name="Comma [0] 16" xfId="1926" hidden="1"/>
    <cellStyle name="Comma [0] 16" xfId="1762" hidden="1"/>
    <cellStyle name="Comma [0] 16" xfId="2152" hidden="1"/>
    <cellStyle name="Comma [0] 16" xfId="2316" hidden="1"/>
    <cellStyle name="Comma [0] 16" xfId="2257" hidden="1"/>
    <cellStyle name="Comma [0] 16" xfId="2093" hidden="1"/>
    <cellStyle name="Comma [0] 16" xfId="4502" hidden="1"/>
    <cellStyle name="Comma [0] 16" xfId="33891" hidden="1"/>
    <cellStyle name="Comma [0] 16" xfId="61206" hidden="1"/>
    <cellStyle name="Comma [0] 16" xfId="61288" hidden="1"/>
    <cellStyle name="Comma [0] 16" xfId="61372" hidden="1"/>
    <cellStyle name="Comma [0] 16" xfId="61454" hidden="1"/>
    <cellStyle name="Comma [0] 16" xfId="61537" hidden="1"/>
    <cellStyle name="Comma [0] 16" xfId="61619" hidden="1"/>
    <cellStyle name="Comma [0] 16" xfId="61699" hidden="1"/>
    <cellStyle name="Comma [0] 16" xfId="61781" hidden="1"/>
    <cellStyle name="Comma [0] 16" xfId="61863" hidden="1"/>
    <cellStyle name="Comma [0] 16" xfId="61945" hidden="1"/>
    <cellStyle name="Comma [0] 16" xfId="62029" hidden="1"/>
    <cellStyle name="Comma [0] 16" xfId="62111" hidden="1"/>
    <cellStyle name="Comma [0] 16" xfId="62193" hidden="1"/>
    <cellStyle name="Comma [0] 16" xfId="62275" hidden="1"/>
    <cellStyle name="Comma [0] 16" xfId="62355" hidden="1"/>
    <cellStyle name="Comma [0] 16" xfId="62437" hidden="1"/>
    <cellStyle name="Comma [0] 16" xfId="62512" hidden="1"/>
    <cellStyle name="Comma [0] 16" xfId="62594" hidden="1"/>
    <cellStyle name="Comma [0] 16" xfId="62678" hidden="1"/>
    <cellStyle name="Comma [0] 16" xfId="62760" hidden="1"/>
    <cellStyle name="Comma [0] 16" xfId="62842" hidden="1"/>
    <cellStyle name="Comma [0] 16" xfId="62924" hidden="1"/>
    <cellStyle name="Comma [0] 16" xfId="63004" hidden="1"/>
    <cellStyle name="Comma [0] 16" xfId="63086" hidden="1"/>
    <cellStyle name="Comma [0] 160" xfId="4408" hidden="1"/>
    <cellStyle name="Comma [0] 160" xfId="33797" hidden="1"/>
    <cellStyle name="Comma [0] 1600" xfId="7659" hidden="1"/>
    <cellStyle name="Comma [0] 1600" xfId="37047" hidden="1"/>
    <cellStyle name="Comma [0] 1601" xfId="7612" hidden="1"/>
    <cellStyle name="Comma [0] 1601" xfId="37000" hidden="1"/>
    <cellStyle name="Comma [0] 1602" xfId="7662" hidden="1"/>
    <cellStyle name="Comma [0] 1602" xfId="37050" hidden="1"/>
    <cellStyle name="Comma [0] 1603" xfId="7618" hidden="1"/>
    <cellStyle name="Comma [0] 1603" xfId="37006" hidden="1"/>
    <cellStyle name="Comma [0] 1604" xfId="7620" hidden="1"/>
    <cellStyle name="Comma [0] 1604" xfId="37008" hidden="1"/>
    <cellStyle name="Comma [0] 1605" xfId="7713" hidden="1"/>
    <cellStyle name="Comma [0] 1605" xfId="37101" hidden="1"/>
    <cellStyle name="Comma [0] 1606" xfId="7608" hidden="1"/>
    <cellStyle name="Comma [0] 1606" xfId="36996" hidden="1"/>
    <cellStyle name="Comma [0] 1607" xfId="7616" hidden="1"/>
    <cellStyle name="Comma [0] 1607" xfId="37004" hidden="1"/>
    <cellStyle name="Comma [0] 1608" xfId="7725" hidden="1"/>
    <cellStyle name="Comma [0] 1608" xfId="37113" hidden="1"/>
    <cellStyle name="Comma [0] 1609" xfId="7727" hidden="1"/>
    <cellStyle name="Comma [0] 1609" xfId="37115" hidden="1"/>
    <cellStyle name="Comma [0] 161" xfId="4410" hidden="1"/>
    <cellStyle name="Comma [0] 161" xfId="33799" hidden="1"/>
    <cellStyle name="Comma [0] 1610" xfId="7716" hidden="1"/>
    <cellStyle name="Comma [0] 1610" xfId="37104" hidden="1"/>
    <cellStyle name="Comma [0] 1611" xfId="7724" hidden="1"/>
    <cellStyle name="Comma [0] 1611" xfId="37112" hidden="1"/>
    <cellStyle name="Comma [0] 1612" xfId="7614" hidden="1"/>
    <cellStyle name="Comma [0] 1612" xfId="37002" hidden="1"/>
    <cellStyle name="Comma [0] 1613" xfId="7710" hidden="1"/>
    <cellStyle name="Comma [0] 1613" xfId="37098" hidden="1"/>
    <cellStyle name="Comma [0] 1614" xfId="7743" hidden="1"/>
    <cellStyle name="Comma [0] 1614" xfId="37131" hidden="1"/>
    <cellStyle name="Comma [0] 1615" xfId="7751" hidden="1"/>
    <cellStyle name="Comma [0] 1615" xfId="37139" hidden="1"/>
    <cellStyle name="Comma [0] 1616" xfId="7660" hidden="1"/>
    <cellStyle name="Comma [0] 1616" xfId="37048" hidden="1"/>
    <cellStyle name="Comma [0] 1617" xfId="7739" hidden="1"/>
    <cellStyle name="Comma [0] 1617" xfId="37127" hidden="1"/>
    <cellStyle name="Comma [0] 1618" xfId="7760" hidden="1"/>
    <cellStyle name="Comma [0] 1618" xfId="37148" hidden="1"/>
    <cellStyle name="Comma [0] 1619" xfId="7762" hidden="1"/>
    <cellStyle name="Comma [0] 1619" xfId="37150" hidden="1"/>
    <cellStyle name="Comma [0] 162" xfId="4813" hidden="1"/>
    <cellStyle name="Comma [0] 162" xfId="34201" hidden="1"/>
    <cellStyle name="Comma [0] 1620" xfId="7721" hidden="1"/>
    <cellStyle name="Comma [0] 1620" xfId="37109" hidden="1"/>
    <cellStyle name="Comma [0] 1621" xfId="7666" hidden="1"/>
    <cellStyle name="Comma [0] 1621" xfId="37054" hidden="1"/>
    <cellStyle name="Comma [0] 1622" xfId="7719" hidden="1"/>
    <cellStyle name="Comma [0] 1622" xfId="37107" hidden="1"/>
    <cellStyle name="Comma [0] 1623" xfId="7703" hidden="1"/>
    <cellStyle name="Comma [0] 1623" xfId="37091" hidden="1"/>
    <cellStyle name="Comma [0] 1624" xfId="7699" hidden="1"/>
    <cellStyle name="Comma [0] 1624" xfId="37087" hidden="1"/>
    <cellStyle name="Comma [0] 1625" xfId="7770" hidden="1"/>
    <cellStyle name="Comma [0] 1625" xfId="37158" hidden="1"/>
    <cellStyle name="Comma [0] 1626" xfId="7633" hidden="1"/>
    <cellStyle name="Comma [0] 1626" xfId="37021" hidden="1"/>
    <cellStyle name="Comma [0] 1627" xfId="7625" hidden="1"/>
    <cellStyle name="Comma [0] 1627" xfId="37013" hidden="1"/>
    <cellStyle name="Comma [0] 1628" xfId="7778" hidden="1"/>
    <cellStyle name="Comma [0] 1628" xfId="37166" hidden="1"/>
    <cellStyle name="Comma [0] 1629" xfId="7780" hidden="1"/>
    <cellStyle name="Comma [0] 1629" xfId="37168" hidden="1"/>
    <cellStyle name="Comma [0] 163" xfId="4822" hidden="1"/>
    <cellStyle name="Comma [0] 163" xfId="34210" hidden="1"/>
    <cellStyle name="Comma [0] 1630" xfId="7729" hidden="1"/>
    <cellStyle name="Comma [0] 1630" xfId="37117" hidden="1"/>
    <cellStyle name="Comma [0] 1631" xfId="7705" hidden="1"/>
    <cellStyle name="Comma [0] 1631" xfId="37093" hidden="1"/>
    <cellStyle name="Comma [0] 1632" xfId="7740" hidden="1"/>
    <cellStyle name="Comma [0] 1632" xfId="37128" hidden="1"/>
    <cellStyle name="Comma [0] 1633" xfId="7672" hidden="1"/>
    <cellStyle name="Comma [0] 1633" xfId="37060" hidden="1"/>
    <cellStyle name="Comma [0] 1634" xfId="7742" hidden="1"/>
    <cellStyle name="Comma [0] 1634" xfId="37130" hidden="1"/>
    <cellStyle name="Comma [0] 1635" xfId="7787" hidden="1"/>
    <cellStyle name="Comma [0] 1635" xfId="37175" hidden="1"/>
    <cellStyle name="Comma [0] 1636" xfId="7730" hidden="1"/>
    <cellStyle name="Comma [0] 1636" xfId="37118" hidden="1"/>
    <cellStyle name="Comma [0] 1637" xfId="7687" hidden="1"/>
    <cellStyle name="Comma [0] 1637" xfId="37075" hidden="1"/>
    <cellStyle name="Comma [0] 1638" xfId="7793" hidden="1"/>
    <cellStyle name="Comma [0] 1638" xfId="37181" hidden="1"/>
    <cellStyle name="Comma [0] 1639" xfId="7795" hidden="1"/>
    <cellStyle name="Comma [0] 1639" xfId="37183" hidden="1"/>
    <cellStyle name="Comma [0] 164" xfId="4833" hidden="1"/>
    <cellStyle name="Comma [0] 164" xfId="34221" hidden="1"/>
    <cellStyle name="Comma [0] 1640" xfId="7748" hidden="1"/>
    <cellStyle name="Comma [0] 1640" xfId="37136" hidden="1"/>
    <cellStyle name="Comma [0] 1641" xfId="7754" hidden="1"/>
    <cellStyle name="Comma [0] 1641" xfId="37142" hidden="1"/>
    <cellStyle name="Comma [0] 1642" xfId="7632" hidden="1"/>
    <cellStyle name="Comma [0] 1642" xfId="37020" hidden="1"/>
    <cellStyle name="Comma [0] 1643" xfId="7704" hidden="1"/>
    <cellStyle name="Comma [0] 1643" xfId="37092" hidden="1"/>
    <cellStyle name="Comma [0] 1644" xfId="7712" hidden="1"/>
    <cellStyle name="Comma [0] 1644" xfId="37100" hidden="1"/>
    <cellStyle name="Comma [0] 1645" xfId="7801" hidden="1"/>
    <cellStyle name="Comma [0] 1645" xfId="37189" hidden="1"/>
    <cellStyle name="Comma [0] 1646" xfId="7715" hidden="1"/>
    <cellStyle name="Comma [0] 1646" xfId="37103" hidden="1"/>
    <cellStyle name="Comma [0] 1647" xfId="7675" hidden="1"/>
    <cellStyle name="Comma [0] 1647" xfId="37063" hidden="1"/>
    <cellStyle name="Comma [0] 1648" xfId="7806" hidden="1"/>
    <cellStyle name="Comma [0] 1648" xfId="37194" hidden="1"/>
    <cellStyle name="Comma [0] 1649" xfId="7808" hidden="1"/>
    <cellStyle name="Comma [0] 1649" xfId="37196" hidden="1"/>
    <cellStyle name="Comma [0] 165" xfId="4839" hidden="1"/>
    <cellStyle name="Comma [0] 165" xfId="34227" hidden="1"/>
    <cellStyle name="Comma [0] 1650" xfId="7767" hidden="1"/>
    <cellStyle name="Comma [0] 1650" xfId="37155" hidden="1"/>
    <cellStyle name="Comma [0] 1651" xfId="7773" hidden="1"/>
    <cellStyle name="Comma [0] 1651" xfId="37161" hidden="1"/>
    <cellStyle name="Comma [0] 1652" xfId="7674" hidden="1"/>
    <cellStyle name="Comma [0] 1652" xfId="37062" hidden="1"/>
    <cellStyle name="Comma [0] 1653" xfId="7755" hidden="1"/>
    <cellStyle name="Comma [0] 1653" xfId="37143" hidden="1"/>
    <cellStyle name="Comma [0] 1654" xfId="7734" hidden="1"/>
    <cellStyle name="Comma [0] 1654" xfId="37122" hidden="1"/>
    <cellStyle name="Comma [0] 1655" xfId="7812" hidden="1"/>
    <cellStyle name="Comma [0] 1655" xfId="37200" hidden="1"/>
    <cellStyle name="Comma [0] 1656" xfId="7753" hidden="1"/>
    <cellStyle name="Comma [0] 1656" xfId="37141" hidden="1"/>
    <cellStyle name="Comma [0] 1657" xfId="7691" hidden="1"/>
    <cellStyle name="Comma [0] 1657" xfId="37079" hidden="1"/>
    <cellStyle name="Comma [0] 1658" xfId="7819" hidden="1"/>
    <cellStyle name="Comma [0] 1658" xfId="37207" hidden="1"/>
    <cellStyle name="Comma [0] 1659" xfId="7821" hidden="1"/>
    <cellStyle name="Comma [0] 1659" xfId="37209" hidden="1"/>
    <cellStyle name="Comma [0] 166" xfId="4821" hidden="1"/>
    <cellStyle name="Comma [0] 166" xfId="34209" hidden="1"/>
    <cellStyle name="Comma [0] 1660" xfId="7785" hidden="1"/>
    <cellStyle name="Comma [0] 1660" xfId="37173" hidden="1"/>
    <cellStyle name="Comma [0] 1661" xfId="7790" hidden="1"/>
    <cellStyle name="Comma [0] 1661" xfId="37178" hidden="1"/>
    <cellStyle name="Comma [0] 1662" xfId="7611" hidden="1"/>
    <cellStyle name="Comma [0] 1662" xfId="36999" hidden="1"/>
    <cellStyle name="Comma [0] 1663" xfId="7774" hidden="1"/>
    <cellStyle name="Comma [0] 1663" xfId="37162" hidden="1"/>
    <cellStyle name="Comma [0] 1664" xfId="7679" hidden="1"/>
    <cellStyle name="Comma [0] 1664" xfId="37067" hidden="1"/>
    <cellStyle name="Comma [0] 1665" xfId="7825" hidden="1"/>
    <cellStyle name="Comma [0] 1665" xfId="37213" hidden="1"/>
    <cellStyle name="Comma [0] 1666" xfId="7772" hidden="1"/>
    <cellStyle name="Comma [0] 1666" xfId="37160" hidden="1"/>
    <cellStyle name="Comma [0] 1667" xfId="7711" hidden="1"/>
    <cellStyle name="Comma [0] 1667" xfId="37099" hidden="1"/>
    <cellStyle name="Comma [0] 1668" xfId="7829" hidden="1"/>
    <cellStyle name="Comma [0] 1668" xfId="37217" hidden="1"/>
    <cellStyle name="Comma [0] 1669" xfId="7831" hidden="1"/>
    <cellStyle name="Comma [0] 1669" xfId="37219" hidden="1"/>
    <cellStyle name="Comma [0] 167" xfId="4831" hidden="1"/>
    <cellStyle name="Comma [0] 167" xfId="34219" hidden="1"/>
    <cellStyle name="Comma [0] 1670" xfId="7799" hidden="1"/>
    <cellStyle name="Comma [0] 1670" xfId="37187" hidden="1"/>
    <cellStyle name="Comma [0] 1671" xfId="7803" hidden="1"/>
    <cellStyle name="Comma [0] 1671" xfId="37191" hidden="1"/>
    <cellStyle name="Comma [0] 1672" xfId="7693" hidden="1"/>
    <cellStyle name="Comma [0] 1672" xfId="37081" hidden="1"/>
    <cellStyle name="Comma [0] 1673" xfId="7791" hidden="1"/>
    <cellStyle name="Comma [0] 1673" xfId="37179" hidden="1"/>
    <cellStyle name="Comma [0] 1674" xfId="7683" hidden="1"/>
    <cellStyle name="Comma [0] 1674" xfId="37071" hidden="1"/>
    <cellStyle name="Comma [0] 1675" xfId="7835" hidden="1"/>
    <cellStyle name="Comma [0] 1675" xfId="37223" hidden="1"/>
    <cellStyle name="Comma [0] 1676" xfId="7789" hidden="1"/>
    <cellStyle name="Comma [0] 1676" xfId="37177" hidden="1"/>
    <cellStyle name="Comma [0] 1677" xfId="7758" hidden="1"/>
    <cellStyle name="Comma [0] 1677" xfId="37146" hidden="1"/>
    <cellStyle name="Comma [0] 1678" xfId="7839" hidden="1"/>
    <cellStyle name="Comma [0] 1678" xfId="37227" hidden="1"/>
    <cellStyle name="Comma [0] 1679" xfId="7841" hidden="1"/>
    <cellStyle name="Comma [0] 1679" xfId="37229" hidden="1"/>
    <cellStyle name="Comma [0] 168" xfId="4851" hidden="1"/>
    <cellStyle name="Comma [0] 168" xfId="34239" hidden="1"/>
    <cellStyle name="Comma [0] 1680" xfId="7827" hidden="1"/>
    <cellStyle name="Comma [0] 1680" xfId="37215" hidden="1"/>
    <cellStyle name="Comma [0] 1681" xfId="7814" hidden="1"/>
    <cellStyle name="Comma [0] 1681" xfId="37202" hidden="1"/>
    <cellStyle name="Comma [0] 1682" xfId="7838" hidden="1"/>
    <cellStyle name="Comma [0] 1682" xfId="37226" hidden="1"/>
    <cellStyle name="Comma [0] 1683" xfId="7804" hidden="1"/>
    <cellStyle name="Comma [0] 1683" xfId="37192" hidden="1"/>
    <cellStyle name="Comma [0] 1684" xfId="7776" hidden="1"/>
    <cellStyle name="Comma [0] 1684" xfId="37164" hidden="1"/>
    <cellStyle name="Comma [0] 1685" xfId="7843" hidden="1"/>
    <cellStyle name="Comma [0] 1685" xfId="37231" hidden="1"/>
    <cellStyle name="Comma [0] 1686" xfId="7800" hidden="1"/>
    <cellStyle name="Comma [0] 1686" xfId="37188" hidden="1"/>
    <cellStyle name="Comma [0] 1687" xfId="7834" hidden="1"/>
    <cellStyle name="Comma [0] 1687" xfId="37222" hidden="1"/>
    <cellStyle name="Comma [0] 1688" xfId="7847" hidden="1"/>
    <cellStyle name="Comma [0] 1688" xfId="37235" hidden="1"/>
    <cellStyle name="Comma [0] 1689" xfId="7849" hidden="1"/>
    <cellStyle name="Comma [0] 1689" xfId="37237" hidden="1"/>
    <cellStyle name="Comma [0] 169" xfId="4853" hidden="1"/>
    <cellStyle name="Comma [0] 169" xfId="34241" hidden="1"/>
    <cellStyle name="Comma [0] 1690" xfId="7717" hidden="1"/>
    <cellStyle name="Comma [0] 1690" xfId="37105" hidden="1"/>
    <cellStyle name="Comma [0] 1691" xfId="7837" hidden="1"/>
    <cellStyle name="Comma [0] 1691" xfId="37225" hidden="1"/>
    <cellStyle name="Comma [0] 1692" xfId="7777" hidden="1"/>
    <cellStyle name="Comma [0] 1692" xfId="37165" hidden="1"/>
    <cellStyle name="Comma [0] 1693" xfId="7811" hidden="1"/>
    <cellStyle name="Comma [0] 1693" xfId="37199" hidden="1"/>
    <cellStyle name="Comma [0] 1694" xfId="7824" hidden="1"/>
    <cellStyle name="Comma [0] 1694" xfId="37212" hidden="1"/>
    <cellStyle name="Comma [0] 1695" xfId="7852" hidden="1"/>
    <cellStyle name="Comma [0] 1695" xfId="37240" hidden="1"/>
    <cellStyle name="Comma [0] 1696" xfId="7815" hidden="1"/>
    <cellStyle name="Comma [0] 1696" xfId="37203" hidden="1"/>
    <cellStyle name="Comma [0] 1697" xfId="7775" hidden="1"/>
    <cellStyle name="Comma [0] 1697" xfId="37163" hidden="1"/>
    <cellStyle name="Comma [0] 1698" xfId="7854" hidden="1"/>
    <cellStyle name="Comma [0] 1698" xfId="37242" hidden="1"/>
    <cellStyle name="Comma [0] 1699" xfId="7856" hidden="1"/>
    <cellStyle name="Comma [0] 1699" xfId="37244" hidden="1"/>
    <cellStyle name="Comma [0] 17" xfId="139" hidden="1"/>
    <cellStyle name="Comma [0] 17" xfId="304" hidden="1"/>
    <cellStyle name="Comma [0] 17" xfId="240" hidden="1"/>
    <cellStyle name="Comma [0] 17" xfId="76" hidden="1"/>
    <cellStyle name="Comma [0] 17" xfId="487" hidden="1"/>
    <cellStyle name="Comma [0] 17" xfId="652" hidden="1"/>
    <cellStyle name="Comma [0] 17" xfId="588" hidden="1"/>
    <cellStyle name="Comma [0] 17" xfId="424" hidden="1"/>
    <cellStyle name="Comma [0] 17" xfId="825" hidden="1"/>
    <cellStyle name="Comma [0] 17" xfId="990" hidden="1"/>
    <cellStyle name="Comma [0] 17" xfId="926" hidden="1"/>
    <cellStyle name="Comma [0] 17" xfId="762" hidden="1"/>
    <cellStyle name="Comma [0] 17" xfId="1167" hidden="1"/>
    <cellStyle name="Comma [0] 17" xfId="1332" hidden="1"/>
    <cellStyle name="Comma [0] 17" xfId="1268" hidden="1"/>
    <cellStyle name="Comma [0] 17" xfId="1104" hidden="1"/>
    <cellStyle name="Comma [0] 17" xfId="1495" hidden="1"/>
    <cellStyle name="Comma [0] 17" xfId="1660" hidden="1"/>
    <cellStyle name="Comma [0] 17" xfId="1596" hidden="1"/>
    <cellStyle name="Comma [0] 17" xfId="1432" hidden="1"/>
    <cellStyle name="Comma [0] 17" xfId="1823" hidden="1"/>
    <cellStyle name="Comma [0] 17" xfId="1988" hidden="1"/>
    <cellStyle name="Comma [0] 17" xfId="1924" hidden="1"/>
    <cellStyle name="Comma [0] 17" xfId="1760" hidden="1"/>
    <cellStyle name="Comma [0] 17" xfId="2154" hidden="1"/>
    <cellStyle name="Comma [0] 17" xfId="2318" hidden="1"/>
    <cellStyle name="Comma [0] 17" xfId="2255" hidden="1"/>
    <cellStyle name="Comma [0] 17" xfId="2091" hidden="1"/>
    <cellStyle name="Comma [0] 17" xfId="4553" hidden="1"/>
    <cellStyle name="Comma [0] 17" xfId="33941" hidden="1"/>
    <cellStyle name="Comma [0] 17" xfId="61208" hidden="1"/>
    <cellStyle name="Comma [0] 17" xfId="61290" hidden="1"/>
    <cellStyle name="Comma [0] 17" xfId="61374" hidden="1"/>
    <cellStyle name="Comma [0] 17" xfId="61456" hidden="1"/>
    <cellStyle name="Comma [0] 17" xfId="61539" hidden="1"/>
    <cellStyle name="Comma [0] 17" xfId="61621" hidden="1"/>
    <cellStyle name="Comma [0] 17" xfId="61701" hidden="1"/>
    <cellStyle name="Comma [0] 17" xfId="61783" hidden="1"/>
    <cellStyle name="Comma [0] 17" xfId="61865" hidden="1"/>
    <cellStyle name="Comma [0] 17" xfId="61947" hidden="1"/>
    <cellStyle name="Comma [0] 17" xfId="62031" hidden="1"/>
    <cellStyle name="Comma [0] 17" xfId="62113" hidden="1"/>
    <cellStyle name="Comma [0] 17" xfId="62195" hidden="1"/>
    <cellStyle name="Comma [0] 17" xfId="62277" hidden="1"/>
    <cellStyle name="Comma [0] 17" xfId="62357" hidden="1"/>
    <cellStyle name="Comma [0] 17" xfId="62439" hidden="1"/>
    <cellStyle name="Comma [0] 17" xfId="62514" hidden="1"/>
    <cellStyle name="Comma [0] 17" xfId="62596" hidden="1"/>
    <cellStyle name="Comma [0] 17" xfId="62680" hidden="1"/>
    <cellStyle name="Comma [0] 17" xfId="62762" hidden="1"/>
    <cellStyle name="Comma [0] 17" xfId="62844" hidden="1"/>
    <cellStyle name="Comma [0] 17" xfId="62926" hidden="1"/>
    <cellStyle name="Comma [0] 17" xfId="63006" hidden="1"/>
    <cellStyle name="Comma [0] 17" xfId="63088" hidden="1"/>
    <cellStyle name="Comma [0] 170" xfId="4804" hidden="1"/>
    <cellStyle name="Comma [0] 170" xfId="34192" hidden="1"/>
    <cellStyle name="Comma [0] 1700" xfId="7916" hidden="1"/>
    <cellStyle name="Comma [0] 1700" xfId="37304" hidden="1"/>
    <cellStyle name="Comma [0] 1701" xfId="7935" hidden="1"/>
    <cellStyle name="Comma [0] 1701" xfId="37323" hidden="1"/>
    <cellStyle name="Comma [0] 1702" xfId="7942" hidden="1"/>
    <cellStyle name="Comma [0] 1702" xfId="37330" hidden="1"/>
    <cellStyle name="Comma [0] 1703" xfId="7949" hidden="1"/>
    <cellStyle name="Comma [0] 1703" xfId="37337" hidden="1"/>
    <cellStyle name="Comma [0] 1704" xfId="7954" hidden="1"/>
    <cellStyle name="Comma [0] 1704" xfId="37342" hidden="1"/>
    <cellStyle name="Comma [0] 1705" xfId="7941" hidden="1"/>
    <cellStyle name="Comma [0] 1705" xfId="37329" hidden="1"/>
    <cellStyle name="Comma [0] 1706" xfId="7946" hidden="1"/>
    <cellStyle name="Comma [0] 1706" xfId="37334" hidden="1"/>
    <cellStyle name="Comma [0] 1707" xfId="7958" hidden="1"/>
    <cellStyle name="Comma [0] 1707" xfId="37346" hidden="1"/>
    <cellStyle name="Comma [0] 1708" xfId="7960" hidden="1"/>
    <cellStyle name="Comma [0] 1708" xfId="37348" hidden="1"/>
    <cellStyle name="Comma [0] 1709" xfId="7931" hidden="1"/>
    <cellStyle name="Comma [0] 1709" xfId="37319" hidden="1"/>
    <cellStyle name="Comma [0] 171" xfId="4390" hidden="1"/>
    <cellStyle name="Comma [0] 171" xfId="33779" hidden="1"/>
    <cellStyle name="Comma [0] 1710" xfId="7920" hidden="1"/>
    <cellStyle name="Comma [0] 1710" xfId="37308" hidden="1"/>
    <cellStyle name="Comma [0] 1711" xfId="7971" hidden="1"/>
    <cellStyle name="Comma [0] 1711" xfId="37359" hidden="1"/>
    <cellStyle name="Comma [0] 1712" xfId="7980" hidden="1"/>
    <cellStyle name="Comma [0] 1712" xfId="37368" hidden="1"/>
    <cellStyle name="Comma [0] 1713" xfId="7991" hidden="1"/>
    <cellStyle name="Comma [0] 1713" xfId="37379" hidden="1"/>
    <cellStyle name="Comma [0] 1714" xfId="7997" hidden="1"/>
    <cellStyle name="Comma [0] 1714" xfId="37385" hidden="1"/>
    <cellStyle name="Comma [0] 1715" xfId="7979" hidden="1"/>
    <cellStyle name="Comma [0] 1715" xfId="37367" hidden="1"/>
    <cellStyle name="Comma [0] 1716" xfId="7989" hidden="1"/>
    <cellStyle name="Comma [0] 1716" xfId="37377" hidden="1"/>
    <cellStyle name="Comma [0] 1717" xfId="8009" hidden="1"/>
    <cellStyle name="Comma [0] 1717" xfId="37397" hidden="1"/>
    <cellStyle name="Comma [0] 1718" xfId="8011" hidden="1"/>
    <cellStyle name="Comma [0] 1718" xfId="37399" hidden="1"/>
    <cellStyle name="Comma [0] 1719" xfId="7962" hidden="1"/>
    <cellStyle name="Comma [0] 1719" xfId="37350" hidden="1"/>
    <cellStyle name="Comma [0] 172" xfId="4807" hidden="1"/>
    <cellStyle name="Comma [0] 172" xfId="34195" hidden="1"/>
    <cellStyle name="Comma [0] 1720" xfId="7923" hidden="1"/>
    <cellStyle name="Comma [0] 1720" xfId="37311" hidden="1"/>
    <cellStyle name="Comma [0] 1721" xfId="7965" hidden="1"/>
    <cellStyle name="Comma [0] 1721" xfId="37353" hidden="1"/>
    <cellStyle name="Comma [0] 1722" xfId="7928" hidden="1"/>
    <cellStyle name="Comma [0] 1722" xfId="37316" hidden="1"/>
    <cellStyle name="Comma [0] 1723" xfId="7930" hidden="1"/>
    <cellStyle name="Comma [0] 1723" xfId="37318" hidden="1"/>
    <cellStyle name="Comma [0] 1724" xfId="8016" hidden="1"/>
    <cellStyle name="Comma [0] 1724" xfId="37404" hidden="1"/>
    <cellStyle name="Comma [0] 1725" xfId="7919" hidden="1"/>
    <cellStyle name="Comma [0] 1725" xfId="37307" hidden="1"/>
    <cellStyle name="Comma [0] 1726" xfId="7927" hidden="1"/>
    <cellStyle name="Comma [0] 1726" xfId="37315" hidden="1"/>
    <cellStyle name="Comma [0] 1727" xfId="8028" hidden="1"/>
    <cellStyle name="Comma [0] 1727" xfId="37416" hidden="1"/>
    <cellStyle name="Comma [0] 1728" xfId="8030" hidden="1"/>
    <cellStyle name="Comma [0] 1728" xfId="37418" hidden="1"/>
    <cellStyle name="Comma [0] 1729" xfId="8019" hidden="1"/>
    <cellStyle name="Comma [0] 1729" xfId="37407" hidden="1"/>
    <cellStyle name="Comma [0] 173" xfId="4395" hidden="1"/>
    <cellStyle name="Comma [0] 173" xfId="33784" hidden="1"/>
    <cellStyle name="Comma [0] 1730" xfId="8027" hidden="1"/>
    <cellStyle name="Comma [0] 1730" xfId="37415" hidden="1"/>
    <cellStyle name="Comma [0] 1731" xfId="7925" hidden="1"/>
    <cellStyle name="Comma [0] 1731" xfId="37313" hidden="1"/>
    <cellStyle name="Comma [0] 1732" xfId="8013" hidden="1"/>
    <cellStyle name="Comma [0] 1732" xfId="37401" hidden="1"/>
    <cellStyle name="Comma [0] 1733" xfId="8046" hidden="1"/>
    <cellStyle name="Comma [0] 1733" xfId="37434" hidden="1"/>
    <cellStyle name="Comma [0] 1734" xfId="8054" hidden="1"/>
    <cellStyle name="Comma [0] 1734" xfId="37442" hidden="1"/>
    <cellStyle name="Comma [0] 1735" xfId="7963" hidden="1"/>
    <cellStyle name="Comma [0] 1735" xfId="37351" hidden="1"/>
    <cellStyle name="Comma [0] 1736" xfId="8042" hidden="1"/>
    <cellStyle name="Comma [0] 1736" xfId="37430" hidden="1"/>
    <cellStyle name="Comma [0] 1737" xfId="8063" hidden="1"/>
    <cellStyle name="Comma [0] 1737" xfId="37451" hidden="1"/>
    <cellStyle name="Comma [0] 1738" xfId="8065" hidden="1"/>
    <cellStyle name="Comma [0] 1738" xfId="37453" hidden="1"/>
    <cellStyle name="Comma [0] 1739" xfId="8024" hidden="1"/>
    <cellStyle name="Comma [0] 1739" xfId="37412" hidden="1"/>
    <cellStyle name="Comma [0] 174" xfId="4379" hidden="1"/>
    <cellStyle name="Comma [0] 174" xfId="33768" hidden="1"/>
    <cellStyle name="Comma [0] 1740" xfId="7969" hidden="1"/>
    <cellStyle name="Comma [0] 1740" xfId="37357" hidden="1"/>
    <cellStyle name="Comma [0] 1741" xfId="8022" hidden="1"/>
    <cellStyle name="Comma [0] 1741" xfId="37410" hidden="1"/>
    <cellStyle name="Comma [0] 1742" xfId="8006" hidden="1"/>
    <cellStyle name="Comma [0] 1742" xfId="37394" hidden="1"/>
    <cellStyle name="Comma [0] 1743" xfId="8002" hidden="1"/>
    <cellStyle name="Comma [0] 1743" xfId="37390" hidden="1"/>
    <cellStyle name="Comma [0] 1744" xfId="8073" hidden="1"/>
    <cellStyle name="Comma [0] 1744" xfId="37461" hidden="1"/>
    <cellStyle name="Comma [0] 1745" xfId="7939" hidden="1"/>
    <cellStyle name="Comma [0] 1745" xfId="37327" hidden="1"/>
    <cellStyle name="Comma [0] 1746" xfId="7932" hidden="1"/>
    <cellStyle name="Comma [0] 1746" xfId="37320" hidden="1"/>
    <cellStyle name="Comma [0] 1747" xfId="8081" hidden="1"/>
    <cellStyle name="Comma [0] 1747" xfId="37469" hidden="1"/>
    <cellStyle name="Comma [0] 1748" xfId="8083" hidden="1"/>
    <cellStyle name="Comma [0] 1748" xfId="37471" hidden="1"/>
    <cellStyle name="Comma [0] 1749" xfId="8032" hidden="1"/>
    <cellStyle name="Comma [0] 1749" xfId="37420" hidden="1"/>
    <cellStyle name="Comma [0] 175" xfId="4858" hidden="1"/>
    <cellStyle name="Comma [0] 175" xfId="34246" hidden="1"/>
    <cellStyle name="Comma [0] 1750" xfId="8008" hidden="1"/>
    <cellStyle name="Comma [0] 1750" xfId="37396" hidden="1"/>
    <cellStyle name="Comma [0] 1751" xfId="8043" hidden="1"/>
    <cellStyle name="Comma [0] 1751" xfId="37431" hidden="1"/>
    <cellStyle name="Comma [0] 1752" xfId="7975" hidden="1"/>
    <cellStyle name="Comma [0] 1752" xfId="37363" hidden="1"/>
    <cellStyle name="Comma [0] 1753" xfId="8045" hidden="1"/>
    <cellStyle name="Comma [0] 1753" xfId="37433" hidden="1"/>
    <cellStyle name="Comma [0] 1754" xfId="8090" hidden="1"/>
    <cellStyle name="Comma [0] 1754" xfId="37478" hidden="1"/>
    <cellStyle name="Comma [0] 1755" xfId="8033" hidden="1"/>
    <cellStyle name="Comma [0] 1755" xfId="37421" hidden="1"/>
    <cellStyle name="Comma [0] 1756" xfId="7990" hidden="1"/>
    <cellStyle name="Comma [0] 1756" xfId="37378" hidden="1"/>
    <cellStyle name="Comma [0] 1757" xfId="8096" hidden="1"/>
    <cellStyle name="Comma [0] 1757" xfId="37484" hidden="1"/>
    <cellStyle name="Comma [0] 1758" xfId="8098" hidden="1"/>
    <cellStyle name="Comma [0] 1758" xfId="37486" hidden="1"/>
    <cellStyle name="Comma [0] 1759" xfId="8051" hidden="1"/>
    <cellStyle name="Comma [0] 1759" xfId="37439" hidden="1"/>
    <cellStyle name="Comma [0] 176" xfId="4388" hidden="1"/>
    <cellStyle name="Comma [0] 176" xfId="33777" hidden="1"/>
    <cellStyle name="Comma [0] 1760" xfId="8057" hidden="1"/>
    <cellStyle name="Comma [0] 1760" xfId="37445" hidden="1"/>
    <cellStyle name="Comma [0] 1761" xfId="7938" hidden="1"/>
    <cellStyle name="Comma [0] 1761" xfId="37326" hidden="1"/>
    <cellStyle name="Comma [0] 1762" xfId="8007" hidden="1"/>
    <cellStyle name="Comma [0] 1762" xfId="37395" hidden="1"/>
    <cellStyle name="Comma [0] 1763" xfId="8015" hidden="1"/>
    <cellStyle name="Comma [0] 1763" xfId="37403" hidden="1"/>
    <cellStyle name="Comma [0] 1764" xfId="8104" hidden="1"/>
    <cellStyle name="Comma [0] 1764" xfId="37492" hidden="1"/>
    <cellStyle name="Comma [0] 1765" xfId="8018" hidden="1"/>
    <cellStyle name="Comma [0] 1765" xfId="37406" hidden="1"/>
    <cellStyle name="Comma [0] 1766" xfId="7978" hidden="1"/>
    <cellStyle name="Comma [0] 1766" xfId="37366" hidden="1"/>
    <cellStyle name="Comma [0] 1767" xfId="8109" hidden="1"/>
    <cellStyle name="Comma [0] 1767" xfId="37497" hidden="1"/>
    <cellStyle name="Comma [0] 1768" xfId="8111" hidden="1"/>
    <cellStyle name="Comma [0] 1768" xfId="37499" hidden="1"/>
    <cellStyle name="Comma [0] 1769" xfId="8070" hidden="1"/>
    <cellStyle name="Comma [0] 1769" xfId="37458" hidden="1"/>
    <cellStyle name="Comma [0] 177" xfId="4409" hidden="1"/>
    <cellStyle name="Comma [0] 177" xfId="33798" hidden="1"/>
    <cellStyle name="Comma [0] 1770" xfId="8076" hidden="1"/>
    <cellStyle name="Comma [0] 1770" xfId="37464" hidden="1"/>
    <cellStyle name="Comma [0] 1771" xfId="7977" hidden="1"/>
    <cellStyle name="Comma [0] 1771" xfId="37365" hidden="1"/>
    <cellStyle name="Comma [0] 1772" xfId="8058" hidden="1"/>
    <cellStyle name="Comma [0] 1772" xfId="37446" hidden="1"/>
    <cellStyle name="Comma [0] 1773" xfId="8037" hidden="1"/>
    <cellStyle name="Comma [0] 1773" xfId="37425" hidden="1"/>
    <cellStyle name="Comma [0] 1774" xfId="8115" hidden="1"/>
    <cellStyle name="Comma [0] 1774" xfId="37503" hidden="1"/>
    <cellStyle name="Comma [0] 1775" xfId="8056" hidden="1"/>
    <cellStyle name="Comma [0] 1775" xfId="37444" hidden="1"/>
    <cellStyle name="Comma [0] 1776" xfId="7994" hidden="1"/>
    <cellStyle name="Comma [0] 1776" xfId="37382" hidden="1"/>
    <cellStyle name="Comma [0] 1777" xfId="8122" hidden="1"/>
    <cellStyle name="Comma [0] 1777" xfId="37510" hidden="1"/>
    <cellStyle name="Comma [0] 1778" xfId="8124" hidden="1"/>
    <cellStyle name="Comma [0] 1778" xfId="37512" hidden="1"/>
    <cellStyle name="Comma [0] 1779" xfId="8088" hidden="1"/>
    <cellStyle name="Comma [0] 1779" xfId="37476" hidden="1"/>
    <cellStyle name="Comma [0] 178" xfId="4870" hidden="1"/>
    <cellStyle name="Comma [0] 178" xfId="34258" hidden="1"/>
    <cellStyle name="Comma [0] 1780" xfId="8093" hidden="1"/>
    <cellStyle name="Comma [0] 1780" xfId="37481" hidden="1"/>
    <cellStyle name="Comma [0] 1781" xfId="7922" hidden="1"/>
    <cellStyle name="Comma [0] 1781" xfId="37310" hidden="1"/>
    <cellStyle name="Comma [0] 1782" xfId="8077" hidden="1"/>
    <cellStyle name="Comma [0] 1782" xfId="37465" hidden="1"/>
    <cellStyle name="Comma [0] 1783" xfId="7982" hidden="1"/>
    <cellStyle name="Comma [0] 1783" xfId="37370" hidden="1"/>
    <cellStyle name="Comma [0] 1784" xfId="8128" hidden="1"/>
    <cellStyle name="Comma [0] 1784" xfId="37516" hidden="1"/>
    <cellStyle name="Comma [0] 1785" xfId="8075" hidden="1"/>
    <cellStyle name="Comma [0] 1785" xfId="37463" hidden="1"/>
    <cellStyle name="Comma [0] 1786" xfId="8014" hidden="1"/>
    <cellStyle name="Comma [0] 1786" xfId="37402" hidden="1"/>
    <cellStyle name="Comma [0] 1787" xfId="8132" hidden="1"/>
    <cellStyle name="Comma [0] 1787" xfId="37520" hidden="1"/>
    <cellStyle name="Comma [0] 1788" xfId="8134" hidden="1"/>
    <cellStyle name="Comma [0] 1788" xfId="37522" hidden="1"/>
    <cellStyle name="Comma [0] 1789" xfId="8102" hidden="1"/>
    <cellStyle name="Comma [0] 1789" xfId="37490" hidden="1"/>
    <cellStyle name="Comma [0] 179" xfId="4872" hidden="1"/>
    <cellStyle name="Comma [0] 179" xfId="34260" hidden="1"/>
    <cellStyle name="Comma [0] 1790" xfId="8106" hidden="1"/>
    <cellStyle name="Comma [0] 1790" xfId="37494" hidden="1"/>
    <cellStyle name="Comma [0] 1791" xfId="7996" hidden="1"/>
    <cellStyle name="Comma [0] 1791" xfId="37384" hidden="1"/>
    <cellStyle name="Comma [0] 1792" xfId="8094" hidden="1"/>
    <cellStyle name="Comma [0] 1792" xfId="37482" hidden="1"/>
    <cellStyle name="Comma [0] 1793" xfId="7986" hidden="1"/>
    <cellStyle name="Comma [0] 1793" xfId="37374" hidden="1"/>
    <cellStyle name="Comma [0] 1794" xfId="8138" hidden="1"/>
    <cellStyle name="Comma [0] 1794" xfId="37526" hidden="1"/>
    <cellStyle name="Comma [0] 1795" xfId="8092" hidden="1"/>
    <cellStyle name="Comma [0] 1795" xfId="37480" hidden="1"/>
    <cellStyle name="Comma [0] 1796" xfId="8061" hidden="1"/>
    <cellStyle name="Comma [0] 1796" xfId="37449" hidden="1"/>
    <cellStyle name="Comma [0] 1797" xfId="8142" hidden="1"/>
    <cellStyle name="Comma [0] 1797" xfId="37530" hidden="1"/>
    <cellStyle name="Comma [0] 1798" xfId="8144" hidden="1"/>
    <cellStyle name="Comma [0] 1798" xfId="37532" hidden="1"/>
    <cellStyle name="Comma [0] 1799" xfId="8130" hidden="1"/>
    <cellStyle name="Comma [0] 1799" xfId="37518" hidden="1"/>
    <cellStyle name="Comma [0] 18" xfId="141" hidden="1"/>
    <cellStyle name="Comma [0] 18" xfId="306" hidden="1"/>
    <cellStyle name="Comma [0] 18" xfId="238" hidden="1"/>
    <cellStyle name="Comma [0] 18" xfId="74" hidden="1"/>
    <cellStyle name="Comma [0] 18" xfId="489" hidden="1"/>
    <cellStyle name="Comma [0] 18" xfId="654" hidden="1"/>
    <cellStyle name="Comma [0] 18" xfId="586" hidden="1"/>
    <cellStyle name="Comma [0] 18" xfId="422" hidden="1"/>
    <cellStyle name="Comma [0] 18" xfId="827" hidden="1"/>
    <cellStyle name="Comma [0] 18" xfId="992" hidden="1"/>
    <cellStyle name="Comma [0] 18" xfId="924" hidden="1"/>
    <cellStyle name="Comma [0] 18" xfId="760" hidden="1"/>
    <cellStyle name="Comma [0] 18" xfId="1169" hidden="1"/>
    <cellStyle name="Comma [0] 18" xfId="1334" hidden="1"/>
    <cellStyle name="Comma [0] 18" xfId="1266" hidden="1"/>
    <cellStyle name="Comma [0] 18" xfId="1102" hidden="1"/>
    <cellStyle name="Comma [0] 18" xfId="1497" hidden="1"/>
    <cellStyle name="Comma [0] 18" xfId="1662" hidden="1"/>
    <cellStyle name="Comma [0] 18" xfId="1594" hidden="1"/>
    <cellStyle name="Comma [0] 18" xfId="1430" hidden="1"/>
    <cellStyle name="Comma [0] 18" xfId="1825" hidden="1"/>
    <cellStyle name="Comma [0] 18" xfId="1990" hidden="1"/>
    <cellStyle name="Comma [0] 18" xfId="1922" hidden="1"/>
    <cellStyle name="Comma [0] 18" xfId="1758" hidden="1"/>
    <cellStyle name="Comma [0] 18" xfId="2156" hidden="1"/>
    <cellStyle name="Comma [0] 18" xfId="2320" hidden="1"/>
    <cellStyle name="Comma [0] 18" xfId="2253" hidden="1"/>
    <cellStyle name="Comma [0] 18" xfId="2089" hidden="1"/>
    <cellStyle name="Comma [0] 18" xfId="4519" hidden="1"/>
    <cellStyle name="Comma [0] 18" xfId="33907" hidden="1"/>
    <cellStyle name="Comma [0] 18" xfId="61210" hidden="1"/>
    <cellStyle name="Comma [0] 18" xfId="61292" hidden="1"/>
    <cellStyle name="Comma [0] 18" xfId="61376" hidden="1"/>
    <cellStyle name="Comma [0] 18" xfId="61458" hidden="1"/>
    <cellStyle name="Comma [0] 18" xfId="61541" hidden="1"/>
    <cellStyle name="Comma [0] 18" xfId="61623" hidden="1"/>
    <cellStyle name="Comma [0] 18" xfId="61703" hidden="1"/>
    <cellStyle name="Comma [0] 18" xfId="61785" hidden="1"/>
    <cellStyle name="Comma [0] 18" xfId="61867" hidden="1"/>
    <cellStyle name="Comma [0] 18" xfId="61949" hidden="1"/>
    <cellStyle name="Comma [0] 18" xfId="62033" hidden="1"/>
    <cellStyle name="Comma [0] 18" xfId="62115" hidden="1"/>
    <cellStyle name="Comma [0] 18" xfId="62197" hidden="1"/>
    <cellStyle name="Comma [0] 18" xfId="62279" hidden="1"/>
    <cellStyle name="Comma [0] 18" xfId="62359" hidden="1"/>
    <cellStyle name="Comma [0] 18" xfId="62441" hidden="1"/>
    <cellStyle name="Comma [0] 18" xfId="62516" hidden="1"/>
    <cellStyle name="Comma [0] 18" xfId="62598" hidden="1"/>
    <cellStyle name="Comma [0] 18" xfId="62682" hidden="1"/>
    <cellStyle name="Comma [0] 18" xfId="62764" hidden="1"/>
    <cellStyle name="Comma [0] 18" xfId="62846" hidden="1"/>
    <cellStyle name="Comma [0] 18" xfId="62928" hidden="1"/>
    <cellStyle name="Comma [0] 18" xfId="63008" hidden="1"/>
    <cellStyle name="Comma [0] 18" xfId="63090" hidden="1"/>
    <cellStyle name="Comma [0] 180" xfId="4861" hidden="1"/>
    <cellStyle name="Comma [0] 180" xfId="34249" hidden="1"/>
    <cellStyle name="Comma [0] 1800" xfId="8117" hidden="1"/>
    <cellStyle name="Comma [0] 1800" xfId="37505" hidden="1"/>
    <cellStyle name="Comma [0] 1801" xfId="8141" hidden="1"/>
    <cellStyle name="Comma [0] 1801" xfId="37529" hidden="1"/>
    <cellStyle name="Comma [0] 1802" xfId="8107" hidden="1"/>
    <cellStyle name="Comma [0] 1802" xfId="37495" hidden="1"/>
    <cellStyle name="Comma [0] 1803" xfId="8079" hidden="1"/>
    <cellStyle name="Comma [0] 1803" xfId="37467" hidden="1"/>
    <cellStyle name="Comma [0] 1804" xfId="8146" hidden="1"/>
    <cellStyle name="Comma [0] 1804" xfId="37534" hidden="1"/>
    <cellStyle name="Comma [0] 1805" xfId="8103" hidden="1"/>
    <cellStyle name="Comma [0] 1805" xfId="37491" hidden="1"/>
    <cellStyle name="Comma [0] 1806" xfId="8137" hidden="1"/>
    <cellStyle name="Comma [0] 1806" xfId="37525" hidden="1"/>
    <cellStyle name="Comma [0] 1807" xfId="8150" hidden="1"/>
    <cellStyle name="Comma [0] 1807" xfId="37538" hidden="1"/>
    <cellStyle name="Comma [0] 1808" xfId="8152" hidden="1"/>
    <cellStyle name="Comma [0] 1808" xfId="37540" hidden="1"/>
    <cellStyle name="Comma [0] 1809" xfId="8020" hidden="1"/>
    <cellStyle name="Comma [0] 1809" xfId="37408" hidden="1"/>
    <cellStyle name="Comma [0] 181" xfId="4869" hidden="1"/>
    <cellStyle name="Comma [0] 181" xfId="34257" hidden="1"/>
    <cellStyle name="Comma [0] 1810" xfId="8140" hidden="1"/>
    <cellStyle name="Comma [0] 1810" xfId="37528" hidden="1"/>
    <cellStyle name="Comma [0] 1811" xfId="8080" hidden="1"/>
    <cellStyle name="Comma [0] 1811" xfId="37468" hidden="1"/>
    <cellStyle name="Comma [0] 1812" xfId="8114" hidden="1"/>
    <cellStyle name="Comma [0] 1812" xfId="37502" hidden="1"/>
    <cellStyle name="Comma [0] 1813" xfId="8127" hidden="1"/>
    <cellStyle name="Comma [0] 1813" xfId="37515" hidden="1"/>
    <cellStyle name="Comma [0] 1814" xfId="8155" hidden="1"/>
    <cellStyle name="Comma [0] 1814" xfId="37543" hidden="1"/>
    <cellStyle name="Comma [0] 1815" xfId="8118" hidden="1"/>
    <cellStyle name="Comma [0] 1815" xfId="37506" hidden="1"/>
    <cellStyle name="Comma [0] 1816" xfId="8078" hidden="1"/>
    <cellStyle name="Comma [0] 1816" xfId="37466" hidden="1"/>
    <cellStyle name="Comma [0] 1817" xfId="8158" hidden="1"/>
    <cellStyle name="Comma [0] 1817" xfId="37546" hidden="1"/>
    <cellStyle name="Comma [0] 1818" xfId="8160" hidden="1"/>
    <cellStyle name="Comma [0] 1818" xfId="37548" hidden="1"/>
    <cellStyle name="Comma [0] 1819" xfId="7879" hidden="1"/>
    <cellStyle name="Comma [0] 1819" xfId="37267" hidden="1"/>
    <cellStyle name="Comma [0] 182" xfId="4392" hidden="1"/>
    <cellStyle name="Comma [0] 182" xfId="33781" hidden="1"/>
    <cellStyle name="Comma [0] 1820" xfId="7861" hidden="1"/>
    <cellStyle name="Comma [0] 1820" xfId="37249" hidden="1"/>
    <cellStyle name="Comma [0] 1821" xfId="8164" hidden="1"/>
    <cellStyle name="Comma [0] 1821" xfId="37552" hidden="1"/>
    <cellStyle name="Comma [0] 1822" xfId="8171" hidden="1"/>
    <cellStyle name="Comma [0] 1822" xfId="37559" hidden="1"/>
    <cellStyle name="Comma [0] 1823" xfId="8173" hidden="1"/>
    <cellStyle name="Comma [0] 1823" xfId="37561" hidden="1"/>
    <cellStyle name="Comma [0] 1824" xfId="8163" hidden="1"/>
    <cellStyle name="Comma [0] 1824" xfId="37551" hidden="1"/>
    <cellStyle name="Comma [0] 1825" xfId="8169" hidden="1"/>
    <cellStyle name="Comma [0] 1825" xfId="37557" hidden="1"/>
    <cellStyle name="Comma [0] 1826" xfId="8176" hidden="1"/>
    <cellStyle name="Comma [0] 1826" xfId="37564" hidden="1"/>
    <cellStyle name="Comma [0] 1827" xfId="8178" hidden="1"/>
    <cellStyle name="Comma [0] 1827" xfId="37566" hidden="1"/>
    <cellStyle name="Comma [0] 1828" xfId="7953" hidden="1"/>
    <cellStyle name="Comma [0] 1828" xfId="37341" hidden="1"/>
    <cellStyle name="Comma [0] 1829" xfId="7909" hidden="1"/>
    <cellStyle name="Comma [0] 1829" xfId="37297" hidden="1"/>
    <cellStyle name="Comma [0] 183" xfId="4855" hidden="1"/>
    <cellStyle name="Comma [0] 183" xfId="34243" hidden="1"/>
    <cellStyle name="Comma [0] 1830" xfId="8189" hidden="1"/>
    <cellStyle name="Comma [0] 1830" xfId="37577" hidden="1"/>
    <cellStyle name="Comma [0] 1831" xfId="8198" hidden="1"/>
    <cellStyle name="Comma [0] 1831" xfId="37586" hidden="1"/>
    <cellStyle name="Comma [0] 1832" xfId="8209" hidden="1"/>
    <cellStyle name="Comma [0] 1832" xfId="37597" hidden="1"/>
    <cellStyle name="Comma [0] 1833" xfId="8215" hidden="1"/>
    <cellStyle name="Comma [0] 1833" xfId="37603" hidden="1"/>
    <cellStyle name="Comma [0] 1834" xfId="8197" hidden="1"/>
    <cellStyle name="Comma [0] 1834" xfId="37585" hidden="1"/>
    <cellStyle name="Comma [0] 1835" xfId="8207" hidden="1"/>
    <cellStyle name="Comma [0] 1835" xfId="37595" hidden="1"/>
    <cellStyle name="Comma [0] 1836" xfId="8227" hidden="1"/>
    <cellStyle name="Comma [0] 1836" xfId="37615" hidden="1"/>
    <cellStyle name="Comma [0] 1837" xfId="8229" hidden="1"/>
    <cellStyle name="Comma [0] 1837" xfId="37617" hidden="1"/>
    <cellStyle name="Comma [0] 1838" xfId="8180" hidden="1"/>
    <cellStyle name="Comma [0] 1838" xfId="37568" hidden="1"/>
    <cellStyle name="Comma [0] 1839" xfId="7874" hidden="1"/>
    <cellStyle name="Comma [0] 1839" xfId="37262" hidden="1"/>
    <cellStyle name="Comma [0] 184" xfId="4888" hidden="1"/>
    <cellStyle name="Comma [0] 184" xfId="34276" hidden="1"/>
    <cellStyle name="Comma [0] 1840" xfId="8183" hidden="1"/>
    <cellStyle name="Comma [0] 1840" xfId="37571" hidden="1"/>
    <cellStyle name="Comma [0] 1841" xfId="7908" hidden="1"/>
    <cellStyle name="Comma [0] 1841" xfId="37296" hidden="1"/>
    <cellStyle name="Comma [0] 1842" xfId="7907" hidden="1"/>
    <cellStyle name="Comma [0] 1842" xfId="37295" hidden="1"/>
    <cellStyle name="Comma [0] 1843" xfId="8234" hidden="1"/>
    <cellStyle name="Comma [0] 1843" xfId="37622" hidden="1"/>
    <cellStyle name="Comma [0] 1844" xfId="7876" hidden="1"/>
    <cellStyle name="Comma [0] 1844" xfId="37264" hidden="1"/>
    <cellStyle name="Comma [0] 1845" xfId="7910" hidden="1"/>
    <cellStyle name="Comma [0] 1845" xfId="37298" hidden="1"/>
    <cellStyle name="Comma [0] 1846" xfId="8246" hidden="1"/>
    <cellStyle name="Comma [0] 1846" xfId="37634" hidden="1"/>
    <cellStyle name="Comma [0] 1847" xfId="8248" hidden="1"/>
    <cellStyle name="Comma [0] 1847" xfId="37636" hidden="1"/>
    <cellStyle name="Comma [0] 1848" xfId="8237" hidden="1"/>
    <cellStyle name="Comma [0] 1848" xfId="37625" hidden="1"/>
    <cellStyle name="Comma [0] 1849" xfId="8245" hidden="1"/>
    <cellStyle name="Comma [0] 1849" xfId="37633" hidden="1"/>
    <cellStyle name="Comma [0] 185" xfId="4896" hidden="1"/>
    <cellStyle name="Comma [0] 185" xfId="34284" hidden="1"/>
    <cellStyle name="Comma [0] 1850" xfId="7872" hidden="1"/>
    <cellStyle name="Comma [0] 1850" xfId="37260" hidden="1"/>
    <cellStyle name="Comma [0] 1851" xfId="8231" hidden="1"/>
    <cellStyle name="Comma [0] 1851" xfId="37619" hidden="1"/>
    <cellStyle name="Comma [0] 1852" xfId="8264" hidden="1"/>
    <cellStyle name="Comma [0] 1852" xfId="37652" hidden="1"/>
    <cellStyle name="Comma [0] 1853" xfId="8272" hidden="1"/>
    <cellStyle name="Comma [0] 1853" xfId="37660" hidden="1"/>
    <cellStyle name="Comma [0] 1854" xfId="8181" hidden="1"/>
    <cellStyle name="Comma [0] 1854" xfId="37569" hidden="1"/>
    <cellStyle name="Comma [0] 1855" xfId="8260" hidden="1"/>
    <cellStyle name="Comma [0] 1855" xfId="37648" hidden="1"/>
    <cellStyle name="Comma [0] 1856" xfId="8281" hidden="1"/>
    <cellStyle name="Comma [0] 1856" xfId="37669" hidden="1"/>
    <cellStyle name="Comma [0] 1857" xfId="8283" hidden="1"/>
    <cellStyle name="Comma [0] 1857" xfId="37671" hidden="1"/>
    <cellStyle name="Comma [0] 1858" xfId="8242" hidden="1"/>
    <cellStyle name="Comma [0] 1858" xfId="37630" hidden="1"/>
    <cellStyle name="Comma [0] 1859" xfId="8187" hidden="1"/>
    <cellStyle name="Comma [0] 1859" xfId="37575" hidden="1"/>
    <cellStyle name="Comma [0] 186" xfId="4805" hidden="1"/>
    <cellStyle name="Comma [0] 186" xfId="34193" hidden="1"/>
    <cellStyle name="Comma [0] 1860" xfId="8240" hidden="1"/>
    <cellStyle name="Comma [0] 1860" xfId="37628" hidden="1"/>
    <cellStyle name="Comma [0] 1861" xfId="8224" hidden="1"/>
    <cellStyle name="Comma [0] 1861" xfId="37612" hidden="1"/>
    <cellStyle name="Comma [0] 1862" xfId="8220" hidden="1"/>
    <cellStyle name="Comma [0] 1862" xfId="37608" hidden="1"/>
    <cellStyle name="Comma [0] 1863" xfId="8291" hidden="1"/>
    <cellStyle name="Comma [0] 1863" xfId="37679" hidden="1"/>
    <cellStyle name="Comma [0] 1864" xfId="7864" hidden="1"/>
    <cellStyle name="Comma [0] 1864" xfId="37252" hidden="1"/>
    <cellStyle name="Comma [0] 1865" xfId="7952" hidden="1"/>
    <cellStyle name="Comma [0] 1865" xfId="37340" hidden="1"/>
    <cellStyle name="Comma [0] 1866" xfId="8299" hidden="1"/>
    <cellStyle name="Comma [0] 1866" xfId="37687" hidden="1"/>
    <cellStyle name="Comma [0] 1867" xfId="8301" hidden="1"/>
    <cellStyle name="Comma [0] 1867" xfId="37689" hidden="1"/>
    <cellStyle name="Comma [0] 1868" xfId="8250" hidden="1"/>
    <cellStyle name="Comma [0] 1868" xfId="37638" hidden="1"/>
    <cellStyle name="Comma [0] 1869" xfId="8226" hidden="1"/>
    <cellStyle name="Comma [0] 1869" xfId="37614" hidden="1"/>
    <cellStyle name="Comma [0] 187" xfId="4884" hidden="1"/>
    <cellStyle name="Comma [0] 187" xfId="34272" hidden="1"/>
    <cellStyle name="Comma [0] 1870" xfId="8261" hidden="1"/>
    <cellStyle name="Comma [0] 1870" xfId="37649" hidden="1"/>
    <cellStyle name="Comma [0] 1871" xfId="8193" hidden="1"/>
    <cellStyle name="Comma [0] 1871" xfId="37581" hidden="1"/>
    <cellStyle name="Comma [0] 1872" xfId="8263" hidden="1"/>
    <cellStyle name="Comma [0] 1872" xfId="37651" hidden="1"/>
    <cellStyle name="Comma [0] 1873" xfId="8308" hidden="1"/>
    <cellStyle name="Comma [0] 1873" xfId="37696" hidden="1"/>
    <cellStyle name="Comma [0] 1874" xfId="8251" hidden="1"/>
    <cellStyle name="Comma [0] 1874" xfId="37639" hidden="1"/>
    <cellStyle name="Comma [0] 1875" xfId="8208" hidden="1"/>
    <cellStyle name="Comma [0] 1875" xfId="37596" hidden="1"/>
    <cellStyle name="Comma [0] 1876" xfId="8314" hidden="1"/>
    <cellStyle name="Comma [0] 1876" xfId="37702" hidden="1"/>
    <cellStyle name="Comma [0] 1877" xfId="8316" hidden="1"/>
    <cellStyle name="Comma [0] 1877" xfId="37704" hidden="1"/>
    <cellStyle name="Comma [0] 1878" xfId="8269" hidden="1"/>
    <cellStyle name="Comma [0] 1878" xfId="37657" hidden="1"/>
    <cellStyle name="Comma [0] 1879" xfId="8275" hidden="1"/>
    <cellStyle name="Comma [0] 1879" xfId="37663" hidden="1"/>
    <cellStyle name="Comma [0] 188" xfId="4905" hidden="1"/>
    <cellStyle name="Comma [0] 188" xfId="34293" hidden="1"/>
    <cellStyle name="Comma [0] 1880" xfId="7901" hidden="1"/>
    <cellStyle name="Comma [0] 1880" xfId="37289" hidden="1"/>
    <cellStyle name="Comma [0] 1881" xfId="8225" hidden="1"/>
    <cellStyle name="Comma [0] 1881" xfId="37613" hidden="1"/>
    <cellStyle name="Comma [0] 1882" xfId="8233" hidden="1"/>
    <cellStyle name="Comma [0] 1882" xfId="37621" hidden="1"/>
    <cellStyle name="Comma [0] 1883" xfId="8322" hidden="1"/>
    <cellStyle name="Comma [0] 1883" xfId="37710" hidden="1"/>
    <cellStyle name="Comma [0] 1884" xfId="8236" hidden="1"/>
    <cellStyle name="Comma [0] 1884" xfId="37624" hidden="1"/>
    <cellStyle name="Comma [0] 1885" xfId="8196" hidden="1"/>
    <cellStyle name="Comma [0] 1885" xfId="37584" hidden="1"/>
    <cellStyle name="Comma [0] 1886" xfId="8327" hidden="1"/>
    <cellStyle name="Comma [0] 1886" xfId="37715" hidden="1"/>
    <cellStyle name="Comma [0] 1887" xfId="8329" hidden="1"/>
    <cellStyle name="Comma [0] 1887" xfId="37717" hidden="1"/>
    <cellStyle name="Comma [0] 1888" xfId="8288" hidden="1"/>
    <cellStyle name="Comma [0] 1888" xfId="37676" hidden="1"/>
    <cellStyle name="Comma [0] 1889" xfId="8294" hidden="1"/>
    <cellStyle name="Comma [0] 1889" xfId="37682" hidden="1"/>
    <cellStyle name="Comma [0] 189" xfId="4907" hidden="1"/>
    <cellStyle name="Comma [0] 189" xfId="34295" hidden="1"/>
    <cellStyle name="Comma [0] 1890" xfId="8195" hidden="1"/>
    <cellStyle name="Comma [0] 1890" xfId="37583" hidden="1"/>
    <cellStyle name="Comma [0] 1891" xfId="8276" hidden="1"/>
    <cellStyle name="Comma [0] 1891" xfId="37664" hidden="1"/>
    <cellStyle name="Comma [0] 1892" xfId="8255" hidden="1"/>
    <cellStyle name="Comma [0] 1892" xfId="37643" hidden="1"/>
    <cellStyle name="Comma [0] 1893" xfId="8333" hidden="1"/>
    <cellStyle name="Comma [0] 1893" xfId="37721" hidden="1"/>
    <cellStyle name="Comma [0] 1894" xfId="8274" hidden="1"/>
    <cellStyle name="Comma [0] 1894" xfId="37662" hidden="1"/>
    <cellStyle name="Comma [0] 1895" xfId="8212" hidden="1"/>
    <cellStyle name="Comma [0] 1895" xfId="37600" hidden="1"/>
    <cellStyle name="Comma [0] 1896" xfId="8340" hidden="1"/>
    <cellStyle name="Comma [0] 1896" xfId="37728" hidden="1"/>
    <cellStyle name="Comma [0] 1897" xfId="8342" hidden="1"/>
    <cellStyle name="Comma [0] 1897" xfId="37730" hidden="1"/>
    <cellStyle name="Comma [0] 1898" xfId="8306" hidden="1"/>
    <cellStyle name="Comma [0] 1898" xfId="37694" hidden="1"/>
    <cellStyle name="Comma [0] 1899" xfId="8311" hidden="1"/>
    <cellStyle name="Comma [0] 1899" xfId="37699" hidden="1"/>
    <cellStyle name="Comma [0] 19" xfId="143" hidden="1"/>
    <cellStyle name="Comma [0] 19" xfId="308" hidden="1"/>
    <cellStyle name="Comma [0] 19" xfId="236" hidden="1"/>
    <cellStyle name="Comma [0] 19" xfId="72" hidden="1"/>
    <cellStyle name="Comma [0] 19" xfId="491" hidden="1"/>
    <cellStyle name="Comma [0] 19" xfId="656" hidden="1"/>
    <cellStyle name="Comma [0] 19" xfId="584" hidden="1"/>
    <cellStyle name="Comma [0] 19" xfId="420" hidden="1"/>
    <cellStyle name="Comma [0] 19" xfId="829" hidden="1"/>
    <cellStyle name="Comma [0] 19" xfId="994" hidden="1"/>
    <cellStyle name="Comma [0] 19" xfId="922" hidden="1"/>
    <cellStyle name="Comma [0] 19" xfId="758" hidden="1"/>
    <cellStyle name="Comma [0] 19" xfId="1171" hidden="1"/>
    <cellStyle name="Comma [0] 19" xfId="1336" hidden="1"/>
    <cellStyle name="Comma [0] 19" xfId="1264" hidden="1"/>
    <cellStyle name="Comma [0] 19" xfId="1100" hidden="1"/>
    <cellStyle name="Comma [0] 19" xfId="1499" hidden="1"/>
    <cellStyle name="Comma [0] 19" xfId="1664" hidden="1"/>
    <cellStyle name="Comma [0] 19" xfId="1592" hidden="1"/>
    <cellStyle name="Comma [0] 19" xfId="1428" hidden="1"/>
    <cellStyle name="Comma [0] 19" xfId="1827" hidden="1"/>
    <cellStyle name="Comma [0] 19" xfId="1992" hidden="1"/>
    <cellStyle name="Comma [0] 19" xfId="1920" hidden="1"/>
    <cellStyle name="Comma [0] 19" xfId="1756" hidden="1"/>
    <cellStyle name="Comma [0] 19" xfId="2158" hidden="1"/>
    <cellStyle name="Comma [0] 19" xfId="2322" hidden="1"/>
    <cellStyle name="Comma [0] 19" xfId="2251" hidden="1"/>
    <cellStyle name="Comma [0] 19" xfId="2087" hidden="1"/>
    <cellStyle name="Comma [0] 19" xfId="4544" hidden="1"/>
    <cellStyle name="Comma [0] 19" xfId="33932" hidden="1"/>
    <cellStyle name="Comma [0] 19" xfId="61212" hidden="1"/>
    <cellStyle name="Comma [0] 19" xfId="61294" hidden="1"/>
    <cellStyle name="Comma [0] 19" xfId="61378" hidden="1"/>
    <cellStyle name="Comma [0] 19" xfId="61460" hidden="1"/>
    <cellStyle name="Comma [0] 19" xfId="61543" hidden="1"/>
    <cellStyle name="Comma [0] 19" xfId="61625" hidden="1"/>
    <cellStyle name="Comma [0] 19" xfId="61705" hidden="1"/>
    <cellStyle name="Comma [0] 19" xfId="61787" hidden="1"/>
    <cellStyle name="Comma [0] 19" xfId="61869" hidden="1"/>
    <cellStyle name="Comma [0] 19" xfId="61951" hidden="1"/>
    <cellStyle name="Comma [0] 19" xfId="62035" hidden="1"/>
    <cellStyle name="Comma [0] 19" xfId="62117" hidden="1"/>
    <cellStyle name="Comma [0] 19" xfId="62199" hidden="1"/>
    <cellStyle name="Comma [0] 19" xfId="62281" hidden="1"/>
    <cellStyle name="Comma [0] 19" xfId="62361" hidden="1"/>
    <cellStyle name="Comma [0] 19" xfId="62443" hidden="1"/>
    <cellStyle name="Comma [0] 19" xfId="62518" hidden="1"/>
    <cellStyle name="Comma [0] 19" xfId="62600" hidden="1"/>
    <cellStyle name="Comma [0] 19" xfId="62684" hidden="1"/>
    <cellStyle name="Comma [0] 19" xfId="62766" hidden="1"/>
    <cellStyle name="Comma [0] 19" xfId="62848" hidden="1"/>
    <cellStyle name="Comma [0] 19" xfId="62930" hidden="1"/>
    <cellStyle name="Comma [0] 19" xfId="63010" hidden="1"/>
    <cellStyle name="Comma [0] 19" xfId="63092" hidden="1"/>
    <cellStyle name="Comma [0] 190" xfId="4866" hidden="1"/>
    <cellStyle name="Comma [0] 190" xfId="34254" hidden="1"/>
    <cellStyle name="Comma [0] 1900" xfId="7875" hidden="1"/>
    <cellStyle name="Comma [0] 1900" xfId="37263" hidden="1"/>
    <cellStyle name="Comma [0] 1901" xfId="8295" hidden="1"/>
    <cellStyle name="Comma [0] 1901" xfId="37683" hidden="1"/>
    <cellStyle name="Comma [0] 1902" xfId="8200" hidden="1"/>
    <cellStyle name="Comma [0] 1902" xfId="37588" hidden="1"/>
    <cellStyle name="Comma [0] 1903" xfId="8346" hidden="1"/>
    <cellStyle name="Comma [0] 1903" xfId="37734" hidden="1"/>
    <cellStyle name="Comma [0] 1904" xfId="8293" hidden="1"/>
    <cellStyle name="Comma [0] 1904" xfId="37681" hidden="1"/>
    <cellStyle name="Comma [0] 1905" xfId="8232" hidden="1"/>
    <cellStyle name="Comma [0] 1905" xfId="37620" hidden="1"/>
    <cellStyle name="Comma [0] 1906" xfId="8350" hidden="1"/>
    <cellStyle name="Comma [0] 1906" xfId="37738" hidden="1"/>
    <cellStyle name="Comma [0] 1907" xfId="8352" hidden="1"/>
    <cellStyle name="Comma [0] 1907" xfId="37740" hidden="1"/>
    <cellStyle name="Comma [0] 1908" xfId="8320" hidden="1"/>
    <cellStyle name="Comma [0] 1908" xfId="37708" hidden="1"/>
    <cellStyle name="Comma [0] 1909" xfId="8324" hidden="1"/>
    <cellStyle name="Comma [0] 1909" xfId="37712" hidden="1"/>
    <cellStyle name="Comma [0] 191" xfId="4811" hidden="1"/>
    <cellStyle name="Comma [0] 191" xfId="34199" hidden="1"/>
    <cellStyle name="Comma [0] 1910" xfId="8214" hidden="1"/>
    <cellStyle name="Comma [0] 1910" xfId="37602" hidden="1"/>
    <cellStyle name="Comma [0] 1911" xfId="8312" hidden="1"/>
    <cellStyle name="Comma [0] 1911" xfId="37700" hidden="1"/>
    <cellStyle name="Comma [0] 1912" xfId="8204" hidden="1"/>
    <cellStyle name="Comma [0] 1912" xfId="37592" hidden="1"/>
    <cellStyle name="Comma [0] 1913" xfId="8356" hidden="1"/>
    <cellStyle name="Comma [0] 1913" xfId="37744" hidden="1"/>
    <cellStyle name="Comma [0] 1914" xfId="8310" hidden="1"/>
    <cellStyle name="Comma [0] 1914" xfId="37698" hidden="1"/>
    <cellStyle name="Comma [0] 1915" xfId="8279" hidden="1"/>
    <cellStyle name="Comma [0] 1915" xfId="37667" hidden="1"/>
    <cellStyle name="Comma [0] 1916" xfId="8360" hidden="1"/>
    <cellStyle name="Comma [0] 1916" xfId="37748" hidden="1"/>
    <cellStyle name="Comma [0] 1917" xfId="8362" hidden="1"/>
    <cellStyle name="Comma [0] 1917" xfId="37750" hidden="1"/>
    <cellStyle name="Comma [0] 1918" xfId="8348" hidden="1"/>
    <cellStyle name="Comma [0] 1918" xfId="37736" hidden="1"/>
    <cellStyle name="Comma [0] 1919" xfId="8335" hidden="1"/>
    <cellStyle name="Comma [0] 1919" xfId="37723" hidden="1"/>
    <cellStyle name="Comma [0] 192" xfId="4864" hidden="1"/>
    <cellStyle name="Comma [0] 192" xfId="34252" hidden="1"/>
    <cellStyle name="Comma [0] 1920" xfId="8359" hidden="1"/>
    <cellStyle name="Comma [0] 1920" xfId="37747" hidden="1"/>
    <cellStyle name="Comma [0] 1921" xfId="8325" hidden="1"/>
    <cellStyle name="Comma [0] 1921" xfId="37713" hidden="1"/>
    <cellStyle name="Comma [0] 1922" xfId="8297" hidden="1"/>
    <cellStyle name="Comma [0] 1922" xfId="37685" hidden="1"/>
    <cellStyle name="Comma [0] 1923" xfId="8364" hidden="1"/>
    <cellStyle name="Comma [0] 1923" xfId="37752" hidden="1"/>
    <cellStyle name="Comma [0] 1924" xfId="8321" hidden="1"/>
    <cellStyle name="Comma [0] 1924" xfId="37709" hidden="1"/>
    <cellStyle name="Comma [0] 1925" xfId="8355" hidden="1"/>
    <cellStyle name="Comma [0] 1925" xfId="37743" hidden="1"/>
    <cellStyle name="Comma [0] 1926" xfId="8368" hidden="1"/>
    <cellStyle name="Comma [0] 1926" xfId="37756" hidden="1"/>
    <cellStyle name="Comma [0] 1927" xfId="8370" hidden="1"/>
    <cellStyle name="Comma [0] 1927" xfId="37758" hidden="1"/>
    <cellStyle name="Comma [0] 1928" xfId="8238" hidden="1"/>
    <cellStyle name="Comma [0] 1928" xfId="37626" hidden="1"/>
    <cellStyle name="Comma [0] 1929" xfId="8358" hidden="1"/>
    <cellStyle name="Comma [0] 1929" xfId="37746" hidden="1"/>
    <cellStyle name="Comma [0] 193" xfId="4848" hidden="1"/>
    <cellStyle name="Comma [0] 193" xfId="34236" hidden="1"/>
    <cellStyle name="Comma [0] 1930" xfId="8298" hidden="1"/>
    <cellStyle name="Comma [0] 1930" xfId="37686" hidden="1"/>
    <cellStyle name="Comma [0] 1931" xfId="8332" hidden="1"/>
    <cellStyle name="Comma [0] 1931" xfId="37720" hidden="1"/>
    <cellStyle name="Comma [0] 1932" xfId="8345" hidden="1"/>
    <cellStyle name="Comma [0] 1932" xfId="37733" hidden="1"/>
    <cellStyle name="Comma [0] 1933" xfId="8373" hidden="1"/>
    <cellStyle name="Comma [0] 1933" xfId="37761" hidden="1"/>
    <cellStyle name="Comma [0] 1934" xfId="8336" hidden="1"/>
    <cellStyle name="Comma [0] 1934" xfId="37724" hidden="1"/>
    <cellStyle name="Comma [0] 1935" xfId="8296" hidden="1"/>
    <cellStyle name="Comma [0] 1935" xfId="37684" hidden="1"/>
    <cellStyle name="Comma [0] 1936" xfId="8375" hidden="1"/>
    <cellStyle name="Comma [0] 1936" xfId="37763" hidden="1"/>
    <cellStyle name="Comma [0] 1937" xfId="8377" hidden="1"/>
    <cellStyle name="Comma [0] 1937" xfId="37765" hidden="1"/>
    <cellStyle name="Comma [0] 1938" xfId="7889" hidden="1"/>
    <cellStyle name="Comma [0] 1938" xfId="37277" hidden="1"/>
    <cellStyle name="Comma [0] 1939" xfId="7886" hidden="1"/>
    <cellStyle name="Comma [0] 1939" xfId="37274" hidden="1"/>
    <cellStyle name="Comma [0] 194" xfId="4844" hidden="1"/>
    <cellStyle name="Comma [0] 194" xfId="34232" hidden="1"/>
    <cellStyle name="Comma [0] 1940" xfId="8383" hidden="1"/>
    <cellStyle name="Comma [0] 1940" xfId="37771" hidden="1"/>
    <cellStyle name="Comma [0] 1941" xfId="8389" hidden="1"/>
    <cellStyle name="Comma [0] 1941" xfId="37777" hidden="1"/>
    <cellStyle name="Comma [0] 1942" xfId="8391" hidden="1"/>
    <cellStyle name="Comma [0] 1942" xfId="37779" hidden="1"/>
    <cellStyle name="Comma [0] 1943" xfId="8382" hidden="1"/>
    <cellStyle name="Comma [0] 1943" xfId="37770" hidden="1"/>
    <cellStyle name="Comma [0] 1944" xfId="8387" hidden="1"/>
    <cellStyle name="Comma [0] 1944" xfId="37775" hidden="1"/>
    <cellStyle name="Comma [0] 1945" xfId="8393" hidden="1"/>
    <cellStyle name="Comma [0] 1945" xfId="37781" hidden="1"/>
    <cellStyle name="Comma [0] 1946" xfId="8395" hidden="1"/>
    <cellStyle name="Comma [0] 1946" xfId="37783" hidden="1"/>
    <cellStyle name="Comma [0] 1947" xfId="7912" hidden="1"/>
    <cellStyle name="Comma [0] 1947" xfId="37300" hidden="1"/>
    <cellStyle name="Comma [0] 1948" xfId="7914" hidden="1"/>
    <cellStyle name="Comma [0] 1948" xfId="37302" hidden="1"/>
    <cellStyle name="Comma [0] 1949" xfId="8406" hidden="1"/>
    <cellStyle name="Comma [0] 1949" xfId="37794" hidden="1"/>
    <cellStyle name="Comma [0] 195" xfId="4915" hidden="1"/>
    <cellStyle name="Comma [0] 195" xfId="34303" hidden="1"/>
    <cellStyle name="Comma [0] 1950" xfId="8415" hidden="1"/>
    <cellStyle name="Comma [0] 1950" xfId="37803" hidden="1"/>
    <cellStyle name="Comma [0] 1951" xfId="8426" hidden="1"/>
    <cellStyle name="Comma [0] 1951" xfId="37814" hidden="1"/>
    <cellStyle name="Comma [0] 1952" xfId="8432" hidden="1"/>
    <cellStyle name="Comma [0] 1952" xfId="37820" hidden="1"/>
    <cellStyle name="Comma [0] 1953" xfId="8414" hidden="1"/>
    <cellStyle name="Comma [0] 1953" xfId="37802" hidden="1"/>
    <cellStyle name="Comma [0] 1954" xfId="8424" hidden="1"/>
    <cellStyle name="Comma [0] 1954" xfId="37812" hidden="1"/>
    <cellStyle name="Comma [0] 1955" xfId="8444" hidden="1"/>
    <cellStyle name="Comma [0] 1955" xfId="37832" hidden="1"/>
    <cellStyle name="Comma [0] 1956" xfId="8446" hidden="1"/>
    <cellStyle name="Comma [0] 1956" xfId="37834" hidden="1"/>
    <cellStyle name="Comma [0] 1957" xfId="8397" hidden="1"/>
    <cellStyle name="Comma [0] 1957" xfId="37785" hidden="1"/>
    <cellStyle name="Comma [0] 1958" xfId="7894" hidden="1"/>
    <cellStyle name="Comma [0] 1958" xfId="37282" hidden="1"/>
    <cellStyle name="Comma [0] 1959" xfId="8400" hidden="1"/>
    <cellStyle name="Comma [0] 1959" xfId="37788" hidden="1"/>
    <cellStyle name="Comma [0] 196" xfId="4787" hidden="1"/>
    <cellStyle name="Comma [0] 196" xfId="34175" hidden="1"/>
    <cellStyle name="Comma [0] 1960" xfId="7899" hidden="1"/>
    <cellStyle name="Comma [0] 1960" xfId="37287" hidden="1"/>
    <cellStyle name="Comma [0] 1961" xfId="7883" hidden="1"/>
    <cellStyle name="Comma [0] 1961" xfId="37271" hidden="1"/>
    <cellStyle name="Comma [0] 1962" xfId="8451" hidden="1"/>
    <cellStyle name="Comma [0] 1962" xfId="37839" hidden="1"/>
    <cellStyle name="Comma [0] 1963" xfId="7892" hidden="1"/>
    <cellStyle name="Comma [0] 1963" xfId="37280" hidden="1"/>
    <cellStyle name="Comma [0] 1964" xfId="7913" hidden="1"/>
    <cellStyle name="Comma [0] 1964" xfId="37301" hidden="1"/>
    <cellStyle name="Comma [0] 1965" xfId="8463" hidden="1"/>
    <cellStyle name="Comma [0] 1965" xfId="37851" hidden="1"/>
    <cellStyle name="Comma [0] 1966" xfId="8465" hidden="1"/>
    <cellStyle name="Comma [0] 1966" xfId="37853" hidden="1"/>
    <cellStyle name="Comma [0] 1967" xfId="8454" hidden="1"/>
    <cellStyle name="Comma [0] 1967" xfId="37842" hidden="1"/>
    <cellStyle name="Comma [0] 1968" xfId="8462" hidden="1"/>
    <cellStyle name="Comma [0] 1968" xfId="37850" hidden="1"/>
    <cellStyle name="Comma [0] 1969" xfId="7896" hidden="1"/>
    <cellStyle name="Comma [0] 1969" xfId="37284" hidden="1"/>
    <cellStyle name="Comma [0] 197" xfId="4358" hidden="1"/>
    <cellStyle name="Comma [0] 197" xfId="33747" hidden="1"/>
    <cellStyle name="Comma [0] 1970" xfId="8448" hidden="1"/>
    <cellStyle name="Comma [0] 1970" xfId="37836" hidden="1"/>
    <cellStyle name="Comma [0] 1971" xfId="8481" hidden="1"/>
    <cellStyle name="Comma [0] 1971" xfId="37869" hidden="1"/>
    <cellStyle name="Comma [0] 1972" xfId="8489" hidden="1"/>
    <cellStyle name="Comma [0] 1972" xfId="37877" hidden="1"/>
    <cellStyle name="Comma [0] 1973" xfId="8398" hidden="1"/>
    <cellStyle name="Comma [0] 1973" xfId="37786" hidden="1"/>
    <cellStyle name="Comma [0] 1974" xfId="8477" hidden="1"/>
    <cellStyle name="Comma [0] 1974" xfId="37865" hidden="1"/>
    <cellStyle name="Comma [0] 1975" xfId="8498" hidden="1"/>
    <cellStyle name="Comma [0] 1975" xfId="37886" hidden="1"/>
    <cellStyle name="Comma [0] 1976" xfId="8500" hidden="1"/>
    <cellStyle name="Comma [0] 1976" xfId="37888" hidden="1"/>
    <cellStyle name="Comma [0] 1977" xfId="8459" hidden="1"/>
    <cellStyle name="Comma [0] 1977" xfId="37847" hidden="1"/>
    <cellStyle name="Comma [0] 1978" xfId="8404" hidden="1"/>
    <cellStyle name="Comma [0] 1978" xfId="37792" hidden="1"/>
    <cellStyle name="Comma [0] 1979" xfId="8457" hidden="1"/>
    <cellStyle name="Comma [0] 1979" xfId="37845" hidden="1"/>
    <cellStyle name="Comma [0] 198" xfId="4923" hidden="1"/>
    <cellStyle name="Comma [0] 198" xfId="34311" hidden="1"/>
    <cellStyle name="Comma [0] 1980" xfId="8441" hidden="1"/>
    <cellStyle name="Comma [0] 1980" xfId="37829" hidden="1"/>
    <cellStyle name="Comma [0] 1981" xfId="8437" hidden="1"/>
    <cellStyle name="Comma [0] 1981" xfId="37825" hidden="1"/>
    <cellStyle name="Comma [0] 1982" xfId="8508" hidden="1"/>
    <cellStyle name="Comma [0] 1982" xfId="37896" hidden="1"/>
    <cellStyle name="Comma [0] 1983" xfId="8380" hidden="1"/>
    <cellStyle name="Comma [0] 1983" xfId="37768" hidden="1"/>
    <cellStyle name="Comma [0] 1984" xfId="7862" hidden="1"/>
    <cellStyle name="Comma [0] 1984" xfId="37250" hidden="1"/>
    <cellStyle name="Comma [0] 1985" xfId="8516" hidden="1"/>
    <cellStyle name="Comma [0] 1985" xfId="37904" hidden="1"/>
    <cellStyle name="Comma [0] 1986" xfId="8518" hidden="1"/>
    <cellStyle name="Comma [0] 1986" xfId="37906" hidden="1"/>
    <cellStyle name="Comma [0] 1987" xfId="8467" hidden="1"/>
    <cellStyle name="Comma [0] 1987" xfId="37855" hidden="1"/>
    <cellStyle name="Comma [0] 1988" xfId="8443" hidden="1"/>
    <cellStyle name="Comma [0] 1988" xfId="37831" hidden="1"/>
    <cellStyle name="Comma [0] 1989" xfId="8478" hidden="1"/>
    <cellStyle name="Comma [0] 1989" xfId="37866" hidden="1"/>
    <cellStyle name="Comma [0] 199" xfId="4925" hidden="1"/>
    <cellStyle name="Comma [0] 199" xfId="34313" hidden="1"/>
    <cellStyle name="Comma [0] 1990" xfId="8410" hidden="1"/>
    <cellStyle name="Comma [0] 1990" xfId="37798" hidden="1"/>
    <cellStyle name="Comma [0] 1991" xfId="8480" hidden="1"/>
    <cellStyle name="Comma [0] 1991" xfId="37868" hidden="1"/>
    <cellStyle name="Comma [0] 1992" xfId="8525" hidden="1"/>
    <cellStyle name="Comma [0] 1992" xfId="37913" hidden="1"/>
    <cellStyle name="Comma [0] 1993" xfId="8468" hidden="1"/>
    <cellStyle name="Comma [0] 1993" xfId="37856" hidden="1"/>
    <cellStyle name="Comma [0] 1994" xfId="8425" hidden="1"/>
    <cellStyle name="Comma [0] 1994" xfId="37813" hidden="1"/>
    <cellStyle name="Comma [0] 1995" xfId="8531" hidden="1"/>
    <cellStyle name="Comma [0] 1995" xfId="37919" hidden="1"/>
    <cellStyle name="Comma [0] 1996" xfId="8533" hidden="1"/>
    <cellStyle name="Comma [0] 1996" xfId="37921" hidden="1"/>
    <cellStyle name="Comma [0] 1997" xfId="8486" hidden="1"/>
    <cellStyle name="Comma [0] 1997" xfId="37874" hidden="1"/>
    <cellStyle name="Comma [0] 1998" xfId="8492" hidden="1"/>
    <cellStyle name="Comma [0] 1998" xfId="37880" hidden="1"/>
    <cellStyle name="Comma [0] 1999" xfId="8379" hidden="1"/>
    <cellStyle name="Comma [0] 1999" xfId="37767" hidden="1"/>
    <cellStyle name="Comma [0] 2" xfId="109" hidden="1"/>
    <cellStyle name="Comma [0] 2" xfId="274" hidden="1"/>
    <cellStyle name="Comma [0] 2" xfId="270" hidden="1"/>
    <cellStyle name="Comma [0] 2" xfId="106" hidden="1"/>
    <cellStyle name="Comma [0] 2" xfId="457" hidden="1"/>
    <cellStyle name="Comma [0] 2" xfId="622" hidden="1"/>
    <cellStyle name="Comma [0] 2" xfId="618" hidden="1"/>
    <cellStyle name="Comma [0] 2" xfId="454" hidden="1"/>
    <cellStyle name="Comma [0] 2" xfId="795" hidden="1"/>
    <cellStyle name="Comma [0] 2" xfId="960" hidden="1"/>
    <cellStyle name="Comma [0] 2" xfId="956" hidden="1"/>
    <cellStyle name="Comma [0] 2" xfId="792" hidden="1"/>
    <cellStyle name="Comma [0] 2" xfId="1137" hidden="1"/>
    <cellStyle name="Comma [0] 2" xfId="1302" hidden="1"/>
    <cellStyle name="Comma [0] 2" xfId="1298" hidden="1"/>
    <cellStyle name="Comma [0] 2" xfId="1134" hidden="1"/>
    <cellStyle name="Comma [0] 2" xfId="1465" hidden="1"/>
    <cellStyle name="Comma [0] 2" xfId="1630" hidden="1"/>
    <cellStyle name="Comma [0] 2" xfId="1626" hidden="1"/>
    <cellStyle name="Comma [0] 2" xfId="1462" hidden="1"/>
    <cellStyle name="Comma [0] 2" xfId="1793" hidden="1"/>
    <cellStyle name="Comma [0] 2" xfId="1958" hidden="1"/>
    <cellStyle name="Comma [0] 2" xfId="1954" hidden="1"/>
    <cellStyle name="Comma [0] 2" xfId="1790" hidden="1"/>
    <cellStyle name="Comma [0] 2" xfId="2124" hidden="1"/>
    <cellStyle name="Comma [0] 2" xfId="2288" hidden="1"/>
    <cellStyle name="Comma [0] 2" xfId="2285" hidden="1"/>
    <cellStyle name="Comma [0] 2" xfId="2121" hidden="1"/>
    <cellStyle name="Comma [0] 2" xfId="4518" hidden="1"/>
    <cellStyle name="Comma [0] 2" xfId="61178" hidden="1"/>
    <cellStyle name="Comma [0] 2" xfId="61260" hidden="1"/>
    <cellStyle name="Comma [0] 2" xfId="61344" hidden="1"/>
    <cellStyle name="Comma [0] 2" xfId="61426" hidden="1"/>
    <cellStyle name="Comma [0] 2" xfId="61509" hidden="1"/>
    <cellStyle name="Comma [0] 2" xfId="61591" hidden="1"/>
    <cellStyle name="Comma [0] 2" xfId="61671" hidden="1"/>
    <cellStyle name="Comma [0] 2" xfId="61753" hidden="1"/>
    <cellStyle name="Comma [0] 2" xfId="61835" hidden="1"/>
    <cellStyle name="Comma [0] 2" xfId="61917" hidden="1"/>
    <cellStyle name="Comma [0] 2" xfId="62001" hidden="1"/>
    <cellStyle name="Comma [0] 2" xfId="62083" hidden="1"/>
    <cellStyle name="Comma [0] 2" xfId="62165" hidden="1"/>
    <cellStyle name="Comma [0] 2" xfId="62247" hidden="1"/>
    <cellStyle name="Comma [0] 2" xfId="62327" hidden="1"/>
    <cellStyle name="Comma [0] 2" xfId="62409" hidden="1"/>
    <cellStyle name="Comma [0] 2" xfId="61170" hidden="1"/>
    <cellStyle name="Comma [0] 2" xfId="62566" hidden="1"/>
    <cellStyle name="Comma [0] 2" xfId="62650" hidden="1"/>
    <cellStyle name="Comma [0] 2" xfId="62732" hidden="1"/>
    <cellStyle name="Comma [0] 2" xfId="62814" hidden="1"/>
    <cellStyle name="Comma [0] 2" xfId="62896" hidden="1"/>
    <cellStyle name="Comma [0] 2" xfId="62976" hidden="1"/>
    <cellStyle name="Comma [0] 2" xfId="63058" hidden="1"/>
    <cellStyle name="Comma [0] 20" xfId="145" hidden="1"/>
    <cellStyle name="Comma [0] 20" xfId="310" hidden="1"/>
    <cellStyle name="Comma [0] 20" xfId="234" hidden="1"/>
    <cellStyle name="Comma [0] 20" xfId="70" hidden="1"/>
    <cellStyle name="Comma [0] 20" xfId="493" hidden="1"/>
    <cellStyle name="Comma [0] 20" xfId="658" hidden="1"/>
    <cellStyle name="Comma [0] 20" xfId="582" hidden="1"/>
    <cellStyle name="Comma [0] 20" xfId="418" hidden="1"/>
    <cellStyle name="Comma [0] 20" xfId="831" hidden="1"/>
    <cellStyle name="Comma [0] 20" xfId="996" hidden="1"/>
    <cellStyle name="Comma [0] 20" xfId="920" hidden="1"/>
    <cellStyle name="Comma [0] 20" xfId="756" hidden="1"/>
    <cellStyle name="Comma [0] 20" xfId="1173" hidden="1"/>
    <cellStyle name="Comma [0] 20" xfId="1338" hidden="1"/>
    <cellStyle name="Comma [0] 20" xfId="1262" hidden="1"/>
    <cellStyle name="Comma [0] 20" xfId="1098" hidden="1"/>
    <cellStyle name="Comma [0] 20" xfId="1501" hidden="1"/>
    <cellStyle name="Comma [0] 20" xfId="1666" hidden="1"/>
    <cellStyle name="Comma [0] 20" xfId="1590" hidden="1"/>
    <cellStyle name="Comma [0] 20" xfId="1426" hidden="1"/>
    <cellStyle name="Comma [0] 20" xfId="1829" hidden="1"/>
    <cellStyle name="Comma [0] 20" xfId="1994" hidden="1"/>
    <cellStyle name="Comma [0] 20" xfId="1918" hidden="1"/>
    <cellStyle name="Comma [0] 20" xfId="1754" hidden="1"/>
    <cellStyle name="Comma [0] 20" xfId="2160" hidden="1"/>
    <cellStyle name="Comma [0] 20" xfId="2324" hidden="1"/>
    <cellStyle name="Comma [0] 20" xfId="2249" hidden="1"/>
    <cellStyle name="Comma [0] 20" xfId="2085" hidden="1"/>
    <cellStyle name="Comma [0] 20" xfId="4557" hidden="1"/>
    <cellStyle name="Comma [0] 20" xfId="33945" hidden="1"/>
    <cellStyle name="Comma [0] 20" xfId="61214" hidden="1"/>
    <cellStyle name="Comma [0] 20" xfId="61296" hidden="1"/>
    <cellStyle name="Comma [0] 20" xfId="61380" hidden="1"/>
    <cellStyle name="Comma [0] 20" xfId="61462" hidden="1"/>
    <cellStyle name="Comma [0] 20" xfId="61545" hidden="1"/>
    <cellStyle name="Comma [0] 20" xfId="61627" hidden="1"/>
    <cellStyle name="Comma [0] 20" xfId="61707" hidden="1"/>
    <cellStyle name="Comma [0] 20" xfId="61789" hidden="1"/>
    <cellStyle name="Comma [0] 20" xfId="61871" hidden="1"/>
    <cellStyle name="Comma [0] 20" xfId="61953" hidden="1"/>
    <cellStyle name="Comma [0] 20" xfId="62037" hidden="1"/>
    <cellStyle name="Comma [0] 20" xfId="62119" hidden="1"/>
    <cellStyle name="Comma [0] 20" xfId="62201" hidden="1"/>
    <cellStyle name="Comma [0] 20" xfId="62283" hidden="1"/>
    <cellStyle name="Comma [0] 20" xfId="62363" hidden="1"/>
    <cellStyle name="Comma [0] 20" xfId="62445" hidden="1"/>
    <cellStyle name="Comma [0] 20" xfId="62520" hidden="1"/>
    <cellStyle name="Comma [0] 20" xfId="62602" hidden="1"/>
    <cellStyle name="Comma [0] 20" xfId="62686" hidden="1"/>
    <cellStyle name="Comma [0] 20" xfId="62768" hidden="1"/>
    <cellStyle name="Comma [0] 20" xfId="62850" hidden="1"/>
    <cellStyle name="Comma [0] 20" xfId="62932" hidden="1"/>
    <cellStyle name="Comma [0] 20" xfId="63012" hidden="1"/>
    <cellStyle name="Comma [0] 20" xfId="63094" hidden="1"/>
    <cellStyle name="Comma [0] 200" xfId="4874" hidden="1"/>
    <cellStyle name="Comma [0] 200" xfId="34262" hidden="1"/>
    <cellStyle name="Comma [0] 2000" xfId="8442" hidden="1"/>
    <cellStyle name="Comma [0] 2000" xfId="37830" hidden="1"/>
    <cellStyle name="Comma [0] 2001" xfId="8450" hidden="1"/>
    <cellStyle name="Comma [0] 2001" xfId="37838" hidden="1"/>
    <cellStyle name="Comma [0] 2002" xfId="8539" hidden="1"/>
    <cellStyle name="Comma [0] 2002" xfId="37927" hidden="1"/>
    <cellStyle name="Comma [0] 2003" xfId="8453" hidden="1"/>
    <cellStyle name="Comma [0] 2003" xfId="37841" hidden="1"/>
    <cellStyle name="Comma [0] 2004" xfId="8413" hidden="1"/>
    <cellStyle name="Comma [0] 2004" xfId="37801" hidden="1"/>
    <cellStyle name="Comma [0] 2005" xfId="8544" hidden="1"/>
    <cellStyle name="Comma [0] 2005" xfId="37932" hidden="1"/>
    <cellStyle name="Comma [0] 2006" xfId="8546" hidden="1"/>
    <cellStyle name="Comma [0] 2006" xfId="37934" hidden="1"/>
    <cellStyle name="Comma [0] 2007" xfId="8505" hidden="1"/>
    <cellStyle name="Comma [0] 2007" xfId="37893" hidden="1"/>
    <cellStyle name="Comma [0] 2008" xfId="8511" hidden="1"/>
    <cellStyle name="Comma [0] 2008" xfId="37899" hidden="1"/>
    <cellStyle name="Comma [0] 2009" xfId="8412" hidden="1"/>
    <cellStyle name="Comma [0] 2009" xfId="37800" hidden="1"/>
    <cellStyle name="Comma [0] 201" xfId="4850" hidden="1"/>
    <cellStyle name="Comma [0] 201" xfId="34238" hidden="1"/>
    <cellStyle name="Comma [0] 2010" xfId="8493" hidden="1"/>
    <cellStyle name="Comma [0] 2010" xfId="37881" hidden="1"/>
    <cellStyle name="Comma [0] 2011" xfId="8472" hidden="1"/>
    <cellStyle name="Comma [0] 2011" xfId="37860" hidden="1"/>
    <cellStyle name="Comma [0] 2012" xfId="8550" hidden="1"/>
    <cellStyle name="Comma [0] 2012" xfId="37938" hidden="1"/>
    <cellStyle name="Comma [0] 2013" xfId="8491" hidden="1"/>
    <cellStyle name="Comma [0] 2013" xfId="37879" hidden="1"/>
    <cellStyle name="Comma [0] 2014" xfId="8429" hidden="1"/>
    <cellStyle name="Comma [0] 2014" xfId="37817" hidden="1"/>
    <cellStyle name="Comma [0] 2015" xfId="8557" hidden="1"/>
    <cellStyle name="Comma [0] 2015" xfId="37945" hidden="1"/>
    <cellStyle name="Comma [0] 2016" xfId="8559" hidden="1"/>
    <cellStyle name="Comma [0] 2016" xfId="37947" hidden="1"/>
    <cellStyle name="Comma [0] 2017" xfId="8523" hidden="1"/>
    <cellStyle name="Comma [0] 2017" xfId="37911" hidden="1"/>
    <cellStyle name="Comma [0] 2018" xfId="8528" hidden="1"/>
    <cellStyle name="Comma [0] 2018" xfId="37916" hidden="1"/>
    <cellStyle name="Comma [0] 2019" xfId="7893" hidden="1"/>
    <cellStyle name="Comma [0] 2019" xfId="37281" hidden="1"/>
    <cellStyle name="Comma [0] 202" xfId="4885" hidden="1"/>
    <cellStyle name="Comma [0] 202" xfId="34273" hidden="1"/>
    <cellStyle name="Comma [0] 2020" xfId="8512" hidden="1"/>
    <cellStyle name="Comma [0] 2020" xfId="37900" hidden="1"/>
    <cellStyle name="Comma [0] 2021" xfId="8417" hidden="1"/>
    <cellStyle name="Comma [0] 2021" xfId="37805" hidden="1"/>
    <cellStyle name="Comma [0] 2022" xfId="8563" hidden="1"/>
    <cellStyle name="Comma [0] 2022" xfId="37951" hidden="1"/>
    <cellStyle name="Comma [0] 2023" xfId="8510" hidden="1"/>
    <cellStyle name="Comma [0] 2023" xfId="37898" hidden="1"/>
    <cellStyle name="Comma [0] 2024" xfId="8449" hidden="1"/>
    <cellStyle name="Comma [0] 2024" xfId="37837" hidden="1"/>
    <cellStyle name="Comma [0] 2025" xfId="8567" hidden="1"/>
    <cellStyle name="Comma [0] 2025" xfId="37955" hidden="1"/>
    <cellStyle name="Comma [0] 2026" xfId="8569" hidden="1"/>
    <cellStyle name="Comma [0] 2026" xfId="37957" hidden="1"/>
    <cellStyle name="Comma [0] 2027" xfId="8537" hidden="1"/>
    <cellStyle name="Comma [0] 2027" xfId="37925" hidden="1"/>
    <cellStyle name="Comma [0] 2028" xfId="8541" hidden="1"/>
    <cellStyle name="Comma [0] 2028" xfId="37929" hidden="1"/>
    <cellStyle name="Comma [0] 2029" xfId="8431" hidden="1"/>
    <cellStyle name="Comma [0] 2029" xfId="37819" hidden="1"/>
    <cellStyle name="Comma [0] 203" xfId="4817" hidden="1"/>
    <cellStyle name="Comma [0] 203" xfId="34205" hidden="1"/>
    <cellStyle name="Comma [0] 2030" xfId="8529" hidden="1"/>
    <cellStyle name="Comma [0] 2030" xfId="37917" hidden="1"/>
    <cellStyle name="Comma [0] 2031" xfId="8421" hidden="1"/>
    <cellStyle name="Comma [0] 2031" xfId="37809" hidden="1"/>
    <cellStyle name="Comma [0] 2032" xfId="8573" hidden="1"/>
    <cellStyle name="Comma [0] 2032" xfId="37961" hidden="1"/>
    <cellStyle name="Comma [0] 2033" xfId="8527" hidden="1"/>
    <cellStyle name="Comma [0] 2033" xfId="37915" hidden="1"/>
    <cellStyle name="Comma [0] 2034" xfId="8496" hidden="1"/>
    <cellStyle name="Comma [0] 2034" xfId="37884" hidden="1"/>
    <cellStyle name="Comma [0] 2035" xfId="8577" hidden="1"/>
    <cellStyle name="Comma [0] 2035" xfId="37965" hidden="1"/>
    <cellStyle name="Comma [0] 2036" xfId="8579" hidden="1"/>
    <cellStyle name="Comma [0] 2036" xfId="37967" hidden="1"/>
    <cellStyle name="Comma [0] 2037" xfId="8565" hidden="1"/>
    <cellStyle name="Comma [0] 2037" xfId="37953" hidden="1"/>
    <cellStyle name="Comma [0] 2038" xfId="8552" hidden="1"/>
    <cellStyle name="Comma [0] 2038" xfId="37940" hidden="1"/>
    <cellStyle name="Comma [0] 2039" xfId="8576" hidden="1"/>
    <cellStyle name="Comma [0] 2039" xfId="37964" hidden="1"/>
    <cellStyle name="Comma [0] 204" xfId="4887" hidden="1"/>
    <cellStyle name="Comma [0] 204" xfId="34275" hidden="1"/>
    <cellStyle name="Comma [0] 2040" xfId="8542" hidden="1"/>
    <cellStyle name="Comma [0] 2040" xfId="37930" hidden="1"/>
    <cellStyle name="Comma [0] 2041" xfId="8514" hidden="1"/>
    <cellStyle name="Comma [0] 2041" xfId="37902" hidden="1"/>
    <cellStyle name="Comma [0] 2042" xfId="8581" hidden="1"/>
    <cellStyle name="Comma [0] 2042" xfId="37969" hidden="1"/>
    <cellStyle name="Comma [0] 2043" xfId="8538" hidden="1"/>
    <cellStyle name="Comma [0] 2043" xfId="37926" hidden="1"/>
    <cellStyle name="Comma [0] 2044" xfId="8572" hidden="1"/>
    <cellStyle name="Comma [0] 2044" xfId="37960" hidden="1"/>
    <cellStyle name="Comma [0] 2045" xfId="8585" hidden="1"/>
    <cellStyle name="Comma [0] 2045" xfId="37973" hidden="1"/>
    <cellStyle name="Comma [0] 2046" xfId="8587" hidden="1"/>
    <cellStyle name="Comma [0] 2046" xfId="37975" hidden="1"/>
    <cellStyle name="Comma [0] 2047" xfId="8455" hidden="1"/>
    <cellStyle name="Comma [0] 2047" xfId="37843" hidden="1"/>
    <cellStyle name="Comma [0] 2048" xfId="8575" hidden="1"/>
    <cellStyle name="Comma [0] 2048" xfId="37963" hidden="1"/>
    <cellStyle name="Comma [0] 2049" xfId="8515" hidden="1"/>
    <cellStyle name="Comma [0] 2049" xfId="37903" hidden="1"/>
    <cellStyle name="Comma [0] 205" xfId="4932" hidden="1"/>
    <cellStyle name="Comma [0] 205" xfId="34320" hidden="1"/>
    <cellStyle name="Comma [0] 2050" xfId="8549" hidden="1"/>
    <cellStyle name="Comma [0] 2050" xfId="37937" hidden="1"/>
    <cellStyle name="Comma [0] 2051" xfId="8562" hidden="1"/>
    <cellStyle name="Comma [0] 2051" xfId="37950" hidden="1"/>
    <cellStyle name="Comma [0] 2052" xfId="8590" hidden="1"/>
    <cellStyle name="Comma [0] 2052" xfId="37978" hidden="1"/>
    <cellStyle name="Comma [0] 2053" xfId="8553" hidden="1"/>
    <cellStyle name="Comma [0] 2053" xfId="37941" hidden="1"/>
    <cellStyle name="Comma [0] 2054" xfId="8513" hidden="1"/>
    <cellStyle name="Comma [0] 2054" xfId="37901" hidden="1"/>
    <cellStyle name="Comma [0] 2055" xfId="8592" hidden="1"/>
    <cellStyle name="Comma [0] 2055" xfId="37980" hidden="1"/>
    <cellStyle name="Comma [0] 2056" xfId="8594" hidden="1"/>
    <cellStyle name="Comma [0] 2056" xfId="37982" hidden="1"/>
    <cellStyle name="Comma [0] 2057" xfId="7947" hidden="1"/>
    <cellStyle name="Comma [0] 2057" xfId="37335" hidden="1"/>
    <cellStyle name="Comma [0] 2058" xfId="7903" hidden="1"/>
    <cellStyle name="Comma [0] 2058" xfId="37291" hidden="1"/>
    <cellStyle name="Comma [0] 2059" xfId="8600" hidden="1"/>
    <cellStyle name="Comma [0] 2059" xfId="37988" hidden="1"/>
    <cellStyle name="Comma [0] 206" xfId="4875" hidden="1"/>
    <cellStyle name="Comma [0] 206" xfId="34263" hidden="1"/>
    <cellStyle name="Comma [0] 2060" xfId="8606" hidden="1"/>
    <cellStyle name="Comma [0] 2060" xfId="37994" hidden="1"/>
    <cellStyle name="Comma [0] 2061" xfId="8608" hidden="1"/>
    <cellStyle name="Comma [0] 2061" xfId="37996" hidden="1"/>
    <cellStyle name="Comma [0] 2062" xfId="8599" hidden="1"/>
    <cellStyle name="Comma [0] 2062" xfId="37987" hidden="1"/>
    <cellStyle name="Comma [0] 2063" xfId="8604" hidden="1"/>
    <cellStyle name="Comma [0] 2063" xfId="37992" hidden="1"/>
    <cellStyle name="Comma [0] 2064" xfId="8610" hidden="1"/>
    <cellStyle name="Comma [0] 2064" xfId="37998" hidden="1"/>
    <cellStyle name="Comma [0] 2065" xfId="8612" hidden="1"/>
    <cellStyle name="Comma [0] 2065" xfId="38000" hidden="1"/>
    <cellStyle name="Comma [0] 2066" xfId="7904" hidden="1"/>
    <cellStyle name="Comma [0] 2066" xfId="37292" hidden="1"/>
    <cellStyle name="Comma [0] 2067" xfId="7882" hidden="1"/>
    <cellStyle name="Comma [0] 2067" xfId="37270" hidden="1"/>
    <cellStyle name="Comma [0] 2068" xfId="8623" hidden="1"/>
    <cellStyle name="Comma [0] 2068" xfId="38011" hidden="1"/>
    <cellStyle name="Comma [0] 2069" xfId="8632" hidden="1"/>
    <cellStyle name="Comma [0] 2069" xfId="38020" hidden="1"/>
    <cellStyle name="Comma [0] 207" xfId="4832" hidden="1"/>
    <cellStyle name="Comma [0] 207" xfId="34220" hidden="1"/>
    <cellStyle name="Comma [0] 2070" xfId="8643" hidden="1"/>
    <cellStyle name="Comma [0] 2070" xfId="38031" hidden="1"/>
    <cellStyle name="Comma [0] 2071" xfId="8649" hidden="1"/>
    <cellStyle name="Comma [0] 2071" xfId="38037" hidden="1"/>
    <cellStyle name="Comma [0] 2072" xfId="8631" hidden="1"/>
    <cellStyle name="Comma [0] 2072" xfId="38019" hidden="1"/>
    <cellStyle name="Comma [0] 2073" xfId="8641" hidden="1"/>
    <cellStyle name="Comma [0] 2073" xfId="38029" hidden="1"/>
    <cellStyle name="Comma [0] 2074" xfId="8661" hidden="1"/>
    <cellStyle name="Comma [0] 2074" xfId="38049" hidden="1"/>
    <cellStyle name="Comma [0] 2075" xfId="8663" hidden="1"/>
    <cellStyle name="Comma [0] 2075" xfId="38051" hidden="1"/>
    <cellStyle name="Comma [0] 2076" xfId="8614" hidden="1"/>
    <cellStyle name="Comma [0] 2076" xfId="38002" hidden="1"/>
    <cellStyle name="Comma [0] 2077" xfId="7870" hidden="1"/>
    <cellStyle name="Comma [0] 2077" xfId="37258" hidden="1"/>
    <cellStyle name="Comma [0] 2078" xfId="8617" hidden="1"/>
    <cellStyle name="Comma [0] 2078" xfId="38005" hidden="1"/>
    <cellStyle name="Comma [0] 2079" xfId="7881" hidden="1"/>
    <cellStyle name="Comma [0] 2079" xfId="37269" hidden="1"/>
    <cellStyle name="Comma [0] 208" xfId="4938" hidden="1"/>
    <cellStyle name="Comma [0] 208" xfId="34326" hidden="1"/>
    <cellStyle name="Comma [0] 2080" xfId="7880" hidden="1"/>
    <cellStyle name="Comma [0] 2080" xfId="37268" hidden="1"/>
    <cellStyle name="Comma [0] 2081" xfId="8668" hidden="1"/>
    <cellStyle name="Comma [0] 2081" xfId="38056" hidden="1"/>
    <cellStyle name="Comma [0] 2082" xfId="7956" hidden="1"/>
    <cellStyle name="Comma [0] 2082" xfId="37344" hidden="1"/>
    <cellStyle name="Comma [0] 2083" xfId="8157" hidden="1"/>
    <cellStyle name="Comma [0] 2083" xfId="37545" hidden="1"/>
    <cellStyle name="Comma [0] 2084" xfId="8680" hidden="1"/>
    <cellStyle name="Comma [0] 2084" xfId="38068" hidden="1"/>
    <cellStyle name="Comma [0] 2085" xfId="8682" hidden="1"/>
    <cellStyle name="Comma [0] 2085" xfId="38070" hidden="1"/>
    <cellStyle name="Comma [0] 2086" xfId="8671" hidden="1"/>
    <cellStyle name="Comma [0] 2086" xfId="38059" hidden="1"/>
    <cellStyle name="Comma [0] 2087" xfId="8679" hidden="1"/>
    <cellStyle name="Comma [0] 2087" xfId="38067" hidden="1"/>
    <cellStyle name="Comma [0] 2088" xfId="8166" hidden="1"/>
    <cellStyle name="Comma [0] 2088" xfId="37554" hidden="1"/>
    <cellStyle name="Comma [0] 2089" xfId="8665" hidden="1"/>
    <cellStyle name="Comma [0] 2089" xfId="38053" hidden="1"/>
    <cellStyle name="Comma [0] 209" xfId="4940" hidden="1"/>
    <cellStyle name="Comma [0] 209" xfId="34328" hidden="1"/>
    <cellStyle name="Comma [0] 2090" xfId="8698" hidden="1"/>
    <cellStyle name="Comma [0] 2090" xfId="38086" hidden="1"/>
    <cellStyle name="Comma [0] 2091" xfId="8706" hidden="1"/>
    <cellStyle name="Comma [0] 2091" xfId="38094" hidden="1"/>
    <cellStyle name="Comma [0] 2092" xfId="8615" hidden="1"/>
    <cellStyle name="Comma [0] 2092" xfId="38003" hidden="1"/>
    <cellStyle name="Comma [0] 2093" xfId="8694" hidden="1"/>
    <cellStyle name="Comma [0] 2093" xfId="38082" hidden="1"/>
    <cellStyle name="Comma [0] 2094" xfId="8715" hidden="1"/>
    <cellStyle name="Comma [0] 2094" xfId="38103" hidden="1"/>
    <cellStyle name="Comma [0] 2095" xfId="8717" hidden="1"/>
    <cellStyle name="Comma [0] 2095" xfId="38105" hidden="1"/>
    <cellStyle name="Comma [0] 2096" xfId="8676" hidden="1"/>
    <cellStyle name="Comma [0] 2096" xfId="38064" hidden="1"/>
    <cellStyle name="Comma [0] 2097" xfId="8621" hidden="1"/>
    <cellStyle name="Comma [0] 2097" xfId="38009" hidden="1"/>
    <cellStyle name="Comma [0] 2098" xfId="8674" hidden="1"/>
    <cellStyle name="Comma [0] 2098" xfId="38062" hidden="1"/>
    <cellStyle name="Comma [0] 2099" xfId="8658" hidden="1"/>
    <cellStyle name="Comma [0] 2099" xfId="38046" hidden="1"/>
    <cellStyle name="Comma [0] 21" xfId="147" hidden="1"/>
    <cellStyle name="Comma [0] 21" xfId="312" hidden="1"/>
    <cellStyle name="Comma [0] 21" xfId="232" hidden="1"/>
    <cellStyle name="Comma [0] 21" xfId="68" hidden="1"/>
    <cellStyle name="Comma [0] 21" xfId="495" hidden="1"/>
    <cellStyle name="Comma [0] 21" xfId="660" hidden="1"/>
    <cellStyle name="Comma [0] 21" xfId="580" hidden="1"/>
    <cellStyle name="Comma [0] 21" xfId="416" hidden="1"/>
    <cellStyle name="Comma [0] 21" xfId="833" hidden="1"/>
    <cellStyle name="Comma [0] 21" xfId="998" hidden="1"/>
    <cellStyle name="Comma [0] 21" xfId="918" hidden="1"/>
    <cellStyle name="Comma [0] 21" xfId="754" hidden="1"/>
    <cellStyle name="Comma [0] 21" xfId="1175" hidden="1"/>
    <cellStyle name="Comma [0] 21" xfId="1340" hidden="1"/>
    <cellStyle name="Comma [0] 21" xfId="1260" hidden="1"/>
    <cellStyle name="Comma [0] 21" xfId="1096" hidden="1"/>
    <cellStyle name="Comma [0] 21" xfId="1503" hidden="1"/>
    <cellStyle name="Comma [0] 21" xfId="1668" hidden="1"/>
    <cellStyle name="Comma [0] 21" xfId="1588" hidden="1"/>
    <cellStyle name="Comma [0] 21" xfId="1424" hidden="1"/>
    <cellStyle name="Comma [0] 21" xfId="1831" hidden="1"/>
    <cellStyle name="Comma [0] 21" xfId="1996" hidden="1"/>
    <cellStyle name="Comma [0] 21" xfId="1916" hidden="1"/>
    <cellStyle name="Comma [0] 21" xfId="1752" hidden="1"/>
    <cellStyle name="Comma [0] 21" xfId="2162" hidden="1"/>
    <cellStyle name="Comma [0] 21" xfId="2326" hidden="1"/>
    <cellStyle name="Comma [0] 21" xfId="2247" hidden="1"/>
    <cellStyle name="Comma [0] 21" xfId="2083" hidden="1"/>
    <cellStyle name="Comma [0] 21" xfId="4559" hidden="1"/>
    <cellStyle name="Comma [0] 21" xfId="33947" hidden="1"/>
    <cellStyle name="Comma [0] 21" xfId="61216" hidden="1"/>
    <cellStyle name="Comma [0] 21" xfId="61298" hidden="1"/>
    <cellStyle name="Comma [0] 21" xfId="61382" hidden="1"/>
    <cellStyle name="Comma [0] 21" xfId="61464" hidden="1"/>
    <cellStyle name="Comma [0] 21" xfId="61547" hidden="1"/>
    <cellStyle name="Comma [0] 21" xfId="61629" hidden="1"/>
    <cellStyle name="Comma [0] 21" xfId="61709" hidden="1"/>
    <cellStyle name="Comma [0] 21" xfId="61791" hidden="1"/>
    <cellStyle name="Comma [0] 21" xfId="61873" hidden="1"/>
    <cellStyle name="Comma [0] 21" xfId="61955" hidden="1"/>
    <cellStyle name="Comma [0] 21" xfId="62039" hidden="1"/>
    <cellStyle name="Comma [0] 21" xfId="62121" hidden="1"/>
    <cellStyle name="Comma [0] 21" xfId="62203" hidden="1"/>
    <cellStyle name="Comma [0] 21" xfId="62285" hidden="1"/>
    <cellStyle name="Comma [0] 21" xfId="62365" hidden="1"/>
    <cellStyle name="Comma [0] 21" xfId="62447" hidden="1"/>
    <cellStyle name="Comma [0] 21" xfId="62522" hidden="1"/>
    <cellStyle name="Comma [0] 21" xfId="62604" hidden="1"/>
    <cellStyle name="Comma [0] 21" xfId="62688" hidden="1"/>
    <cellStyle name="Comma [0] 21" xfId="62770" hidden="1"/>
    <cellStyle name="Comma [0] 21" xfId="62852" hidden="1"/>
    <cellStyle name="Comma [0] 21" xfId="62934" hidden="1"/>
    <cellStyle name="Comma [0] 21" xfId="63014" hidden="1"/>
    <cellStyle name="Comma [0] 21" xfId="63096" hidden="1"/>
    <cellStyle name="Comma [0] 210" xfId="4893" hidden="1"/>
    <cellStyle name="Comma [0] 210" xfId="34281" hidden="1"/>
    <cellStyle name="Comma [0] 2100" xfId="8654" hidden="1"/>
    <cellStyle name="Comma [0] 2100" xfId="38042" hidden="1"/>
    <cellStyle name="Comma [0] 2101" xfId="8725" hidden="1"/>
    <cellStyle name="Comma [0] 2101" xfId="38113" hidden="1"/>
    <cellStyle name="Comma [0] 2102" xfId="8597" hidden="1"/>
    <cellStyle name="Comma [0] 2102" xfId="37985" hidden="1"/>
    <cellStyle name="Comma [0] 2103" xfId="7905" hidden="1"/>
    <cellStyle name="Comma [0] 2103" xfId="37293" hidden="1"/>
    <cellStyle name="Comma [0] 2104" xfId="8733" hidden="1"/>
    <cellStyle name="Comma [0] 2104" xfId="38121" hidden="1"/>
    <cellStyle name="Comma [0] 2105" xfId="8735" hidden="1"/>
    <cellStyle name="Comma [0] 2105" xfId="38123" hidden="1"/>
    <cellStyle name="Comma [0] 2106" xfId="8684" hidden="1"/>
    <cellStyle name="Comma [0] 2106" xfId="38072" hidden="1"/>
    <cellStyle name="Comma [0] 2107" xfId="8660" hidden="1"/>
    <cellStyle name="Comma [0] 2107" xfId="38048" hidden="1"/>
    <cellStyle name="Comma [0] 2108" xfId="8695" hidden="1"/>
    <cellStyle name="Comma [0] 2108" xfId="38083" hidden="1"/>
    <cellStyle name="Comma [0] 2109" xfId="8627" hidden="1"/>
    <cellStyle name="Comma [0] 2109" xfId="38015" hidden="1"/>
    <cellStyle name="Comma [0] 211" xfId="4899" hidden="1"/>
    <cellStyle name="Comma [0] 211" xfId="34287" hidden="1"/>
    <cellStyle name="Comma [0] 2110" xfId="8697" hidden="1"/>
    <cellStyle name="Comma [0] 2110" xfId="38085" hidden="1"/>
    <cellStyle name="Comma [0] 2111" xfId="8742" hidden="1"/>
    <cellStyle name="Comma [0] 2111" xfId="38130" hidden="1"/>
    <cellStyle name="Comma [0] 2112" xfId="8685" hidden="1"/>
    <cellStyle name="Comma [0] 2112" xfId="38073" hidden="1"/>
    <cellStyle name="Comma [0] 2113" xfId="8642" hidden="1"/>
    <cellStyle name="Comma [0] 2113" xfId="38030" hidden="1"/>
    <cellStyle name="Comma [0] 2114" xfId="8748" hidden="1"/>
    <cellStyle name="Comma [0] 2114" xfId="38136" hidden="1"/>
    <cellStyle name="Comma [0] 2115" xfId="8750" hidden="1"/>
    <cellStyle name="Comma [0] 2115" xfId="38138" hidden="1"/>
    <cellStyle name="Comma [0] 2116" xfId="8703" hidden="1"/>
    <cellStyle name="Comma [0] 2116" xfId="38091" hidden="1"/>
    <cellStyle name="Comma [0] 2117" xfId="8709" hidden="1"/>
    <cellStyle name="Comma [0] 2117" xfId="38097" hidden="1"/>
    <cellStyle name="Comma [0] 2118" xfId="8596" hidden="1"/>
    <cellStyle name="Comma [0] 2118" xfId="37984" hidden="1"/>
    <cellStyle name="Comma [0] 2119" xfId="8659" hidden="1"/>
    <cellStyle name="Comma [0] 2119" xfId="38047" hidden="1"/>
    <cellStyle name="Comma [0] 212" xfId="4786" hidden="1"/>
    <cellStyle name="Comma [0] 212" xfId="34174" hidden="1"/>
    <cellStyle name="Comma [0] 2120" xfId="8667" hidden="1"/>
    <cellStyle name="Comma [0] 2120" xfId="38055" hidden="1"/>
    <cellStyle name="Comma [0] 2121" xfId="8756" hidden="1"/>
    <cellStyle name="Comma [0] 2121" xfId="38144" hidden="1"/>
    <cellStyle name="Comma [0] 2122" xfId="8670" hidden="1"/>
    <cellStyle name="Comma [0] 2122" xfId="38058" hidden="1"/>
    <cellStyle name="Comma [0] 2123" xfId="8630" hidden="1"/>
    <cellStyle name="Comma [0] 2123" xfId="38018" hidden="1"/>
    <cellStyle name="Comma [0] 2124" xfId="8761" hidden="1"/>
    <cellStyle name="Comma [0] 2124" xfId="38149" hidden="1"/>
    <cellStyle name="Comma [0] 2125" xfId="8763" hidden="1"/>
    <cellStyle name="Comma [0] 2125" xfId="38151" hidden="1"/>
    <cellStyle name="Comma [0] 2126" xfId="8722" hidden="1"/>
    <cellStyle name="Comma [0] 2126" xfId="38110" hidden="1"/>
    <cellStyle name="Comma [0] 2127" xfId="8728" hidden="1"/>
    <cellStyle name="Comma [0] 2127" xfId="38116" hidden="1"/>
    <cellStyle name="Comma [0] 2128" xfId="8629" hidden="1"/>
    <cellStyle name="Comma [0] 2128" xfId="38017" hidden="1"/>
    <cellStyle name="Comma [0] 2129" xfId="8710" hidden="1"/>
    <cellStyle name="Comma [0] 2129" xfId="38098" hidden="1"/>
    <cellStyle name="Comma [0] 213" xfId="4849" hidden="1"/>
    <cellStyle name="Comma [0] 213" xfId="34237" hidden="1"/>
    <cellStyle name="Comma [0] 2130" xfId="8689" hidden="1"/>
    <cellStyle name="Comma [0] 2130" xfId="38077" hidden="1"/>
    <cellStyle name="Comma [0] 2131" xfId="8767" hidden="1"/>
    <cellStyle name="Comma [0] 2131" xfId="38155" hidden="1"/>
    <cellStyle name="Comma [0] 2132" xfId="8708" hidden="1"/>
    <cellStyle name="Comma [0] 2132" xfId="38096" hidden="1"/>
    <cellStyle name="Comma [0] 2133" xfId="8646" hidden="1"/>
    <cellStyle name="Comma [0] 2133" xfId="38034" hidden="1"/>
    <cellStyle name="Comma [0] 2134" xfId="8774" hidden="1"/>
    <cellStyle name="Comma [0] 2134" xfId="38162" hidden="1"/>
    <cellStyle name="Comma [0] 2135" xfId="8776" hidden="1"/>
    <cellStyle name="Comma [0] 2135" xfId="38164" hidden="1"/>
    <cellStyle name="Comma [0] 2136" xfId="8740" hidden="1"/>
    <cellStyle name="Comma [0] 2136" xfId="38128" hidden="1"/>
    <cellStyle name="Comma [0] 2137" xfId="8745" hidden="1"/>
    <cellStyle name="Comma [0] 2137" xfId="38133" hidden="1"/>
    <cellStyle name="Comma [0] 2138" xfId="8175" hidden="1"/>
    <cellStyle name="Comma [0] 2138" xfId="37563" hidden="1"/>
    <cellStyle name="Comma [0] 2139" xfId="8729" hidden="1"/>
    <cellStyle name="Comma [0] 2139" xfId="38117" hidden="1"/>
    <cellStyle name="Comma [0] 214" xfId="4857" hidden="1"/>
    <cellStyle name="Comma [0] 214" xfId="34245" hidden="1"/>
    <cellStyle name="Comma [0] 2140" xfId="8634" hidden="1"/>
    <cellStyle name="Comma [0] 2140" xfId="38022" hidden="1"/>
    <cellStyle name="Comma [0] 2141" xfId="8780" hidden="1"/>
    <cellStyle name="Comma [0] 2141" xfId="38168" hidden="1"/>
    <cellStyle name="Comma [0] 2142" xfId="8727" hidden="1"/>
    <cellStyle name="Comma [0] 2142" xfId="38115" hidden="1"/>
    <cellStyle name="Comma [0] 2143" xfId="8666" hidden="1"/>
    <cellStyle name="Comma [0] 2143" xfId="38054" hidden="1"/>
    <cellStyle name="Comma [0] 2144" xfId="8784" hidden="1"/>
    <cellStyle name="Comma [0] 2144" xfId="38172" hidden="1"/>
    <cellStyle name="Comma [0] 2145" xfId="8786" hidden="1"/>
    <cellStyle name="Comma [0] 2145" xfId="38174" hidden="1"/>
    <cellStyle name="Comma [0] 2146" xfId="8754" hidden="1"/>
    <cellStyle name="Comma [0] 2146" xfId="38142" hidden="1"/>
    <cellStyle name="Comma [0] 2147" xfId="8758" hidden="1"/>
    <cellStyle name="Comma [0] 2147" xfId="38146" hidden="1"/>
    <cellStyle name="Comma [0] 2148" xfId="8648" hidden="1"/>
    <cellStyle name="Comma [0] 2148" xfId="38036" hidden="1"/>
    <cellStyle name="Comma [0] 2149" xfId="8746" hidden="1"/>
    <cellStyle name="Comma [0] 2149" xfId="38134" hidden="1"/>
    <cellStyle name="Comma [0] 215" xfId="4946" hidden="1"/>
    <cellStyle name="Comma [0] 215" xfId="34334" hidden="1"/>
    <cellStyle name="Comma [0] 2150" xfId="8638" hidden="1"/>
    <cellStyle name="Comma [0] 2150" xfId="38026" hidden="1"/>
    <cellStyle name="Comma [0] 2151" xfId="8790" hidden="1"/>
    <cellStyle name="Comma [0] 2151" xfId="38178" hidden="1"/>
    <cellStyle name="Comma [0] 2152" xfId="8744" hidden="1"/>
    <cellStyle name="Comma [0] 2152" xfId="38132" hidden="1"/>
    <cellStyle name="Comma [0] 2153" xfId="8713" hidden="1"/>
    <cellStyle name="Comma [0] 2153" xfId="38101" hidden="1"/>
    <cellStyle name="Comma [0] 2154" xfId="8794" hidden="1"/>
    <cellStyle name="Comma [0] 2154" xfId="38182" hidden="1"/>
    <cellStyle name="Comma [0] 2155" xfId="8796" hidden="1"/>
    <cellStyle name="Comma [0] 2155" xfId="38184" hidden="1"/>
    <cellStyle name="Comma [0] 2156" xfId="8782" hidden="1"/>
    <cellStyle name="Comma [0] 2156" xfId="38170" hidden="1"/>
    <cellStyle name="Comma [0] 2157" xfId="8769" hidden="1"/>
    <cellStyle name="Comma [0] 2157" xfId="38157" hidden="1"/>
    <cellStyle name="Comma [0] 2158" xfId="8793" hidden="1"/>
    <cellStyle name="Comma [0] 2158" xfId="38181" hidden="1"/>
    <cellStyle name="Comma [0] 2159" xfId="8759" hidden="1"/>
    <cellStyle name="Comma [0] 2159" xfId="38147" hidden="1"/>
    <cellStyle name="Comma [0] 216" xfId="4860" hidden="1"/>
    <cellStyle name="Comma [0] 216" xfId="34248" hidden="1"/>
    <cellStyle name="Comma [0] 2160" xfId="8731" hidden="1"/>
    <cellStyle name="Comma [0] 2160" xfId="38119" hidden="1"/>
    <cellStyle name="Comma [0] 2161" xfId="8798" hidden="1"/>
    <cellStyle name="Comma [0] 2161" xfId="38186" hidden="1"/>
    <cellStyle name="Comma [0] 2162" xfId="8755" hidden="1"/>
    <cellStyle name="Comma [0] 2162" xfId="38143" hidden="1"/>
    <cellStyle name="Comma [0] 2163" xfId="8789" hidden="1"/>
    <cellStyle name="Comma [0] 2163" xfId="38177" hidden="1"/>
    <cellStyle name="Comma [0] 2164" xfId="8802" hidden="1"/>
    <cellStyle name="Comma [0] 2164" xfId="38190" hidden="1"/>
    <cellStyle name="Comma [0] 2165" xfId="8804" hidden="1"/>
    <cellStyle name="Comma [0] 2165" xfId="38192" hidden="1"/>
    <cellStyle name="Comma [0] 2166" xfId="8672" hidden="1"/>
    <cellStyle name="Comma [0] 2166" xfId="38060" hidden="1"/>
    <cellStyle name="Comma [0] 2167" xfId="8792" hidden="1"/>
    <cellStyle name="Comma [0] 2167" xfId="38180" hidden="1"/>
    <cellStyle name="Comma [0] 2168" xfId="8732" hidden="1"/>
    <cellStyle name="Comma [0] 2168" xfId="38120" hidden="1"/>
    <cellStyle name="Comma [0] 2169" xfId="8766" hidden="1"/>
    <cellStyle name="Comma [0] 2169" xfId="38154" hidden="1"/>
    <cellStyle name="Comma [0] 217" xfId="4820" hidden="1"/>
    <cellStyle name="Comma [0] 217" xfId="34208" hidden="1"/>
    <cellStyle name="Comma [0] 2170" xfId="8779" hidden="1"/>
    <cellStyle name="Comma [0] 2170" xfId="38167" hidden="1"/>
    <cellStyle name="Comma [0] 2171" xfId="8807" hidden="1"/>
    <cellStyle name="Comma [0] 2171" xfId="38195" hidden="1"/>
    <cellStyle name="Comma [0] 2172" xfId="8770" hidden="1"/>
    <cellStyle name="Comma [0] 2172" xfId="38158" hidden="1"/>
    <cellStyle name="Comma [0] 2173" xfId="8730" hidden="1"/>
    <cellStyle name="Comma [0] 2173" xfId="38118" hidden="1"/>
    <cellStyle name="Comma [0] 2174" xfId="8809" hidden="1"/>
    <cellStyle name="Comma [0] 2174" xfId="38197" hidden="1"/>
    <cellStyle name="Comma [0] 2175" xfId="8811" hidden="1"/>
    <cellStyle name="Comma [0] 2175" xfId="38199" hidden="1"/>
    <cellStyle name="Comma [0] 2176" xfId="7571" hidden="1"/>
    <cellStyle name="Comma [0] 2176" xfId="36959" hidden="1"/>
    <cellStyle name="Comma [0] 2177" xfId="7557" hidden="1"/>
    <cellStyle name="Comma [0] 2177" xfId="36945" hidden="1"/>
    <cellStyle name="Comma [0] 2178" xfId="7551" hidden="1"/>
    <cellStyle name="Comma [0] 2178" xfId="36939" hidden="1"/>
    <cellStyle name="Comma [0] 2179" xfId="8818" hidden="1"/>
    <cellStyle name="Comma [0] 2179" xfId="38206" hidden="1"/>
    <cellStyle name="Comma [0] 218" xfId="4951" hidden="1"/>
    <cellStyle name="Comma [0] 218" xfId="34339" hidden="1"/>
    <cellStyle name="Comma [0] 2180" xfId="8821" hidden="1"/>
    <cellStyle name="Comma [0] 2180" xfId="38209" hidden="1"/>
    <cellStyle name="Comma [0] 2181" xfId="7552" hidden="1"/>
    <cellStyle name="Comma [0] 2181" xfId="36940" hidden="1"/>
    <cellStyle name="Comma [0] 2182" xfId="8816" hidden="1"/>
    <cellStyle name="Comma [0] 2182" xfId="38204" hidden="1"/>
    <cellStyle name="Comma [0] 2183" xfId="8823" hidden="1"/>
    <cellStyle name="Comma [0] 2183" xfId="38211" hidden="1"/>
    <cellStyle name="Comma [0] 2184" xfId="8825" hidden="1"/>
    <cellStyle name="Comma [0] 2184" xfId="38213" hidden="1"/>
    <cellStyle name="Comma [0] 2185" xfId="7561" hidden="1"/>
    <cellStyle name="Comma [0] 2185" xfId="36949" hidden="1"/>
    <cellStyle name="Comma [0] 2186" xfId="7858" hidden="1"/>
    <cellStyle name="Comma [0] 2186" xfId="37246" hidden="1"/>
    <cellStyle name="Comma [0] 2187" xfId="8836" hidden="1"/>
    <cellStyle name="Comma [0] 2187" xfId="38224" hidden="1"/>
    <cellStyle name="Comma [0] 2188" xfId="8845" hidden="1"/>
    <cellStyle name="Comma [0] 2188" xfId="38233" hidden="1"/>
    <cellStyle name="Comma [0] 2189" xfId="8856" hidden="1"/>
    <cellStyle name="Comma [0] 2189" xfId="38244" hidden="1"/>
    <cellStyle name="Comma [0] 219" xfId="4953" hidden="1"/>
    <cellStyle name="Comma [0] 219" xfId="34341" hidden="1"/>
    <cellStyle name="Comma [0] 2190" xfId="8862" hidden="1"/>
    <cellStyle name="Comma [0] 2190" xfId="38250" hidden="1"/>
    <cellStyle name="Comma [0] 2191" xfId="8844" hidden="1"/>
    <cellStyle name="Comma [0] 2191" xfId="38232" hidden="1"/>
    <cellStyle name="Comma [0] 2192" xfId="8854" hidden="1"/>
    <cellStyle name="Comma [0] 2192" xfId="38242" hidden="1"/>
    <cellStyle name="Comma [0] 2193" xfId="8874" hidden="1"/>
    <cellStyle name="Comma [0] 2193" xfId="38262" hidden="1"/>
    <cellStyle name="Comma [0] 2194" xfId="8876" hidden="1"/>
    <cellStyle name="Comma [0] 2194" xfId="38264" hidden="1"/>
    <cellStyle name="Comma [0] 2195" xfId="8827" hidden="1"/>
    <cellStyle name="Comma [0] 2195" xfId="38215" hidden="1"/>
    <cellStyle name="Comma [0] 2196" xfId="7596" hidden="1"/>
    <cellStyle name="Comma [0] 2196" xfId="36984" hidden="1"/>
    <cellStyle name="Comma [0] 2197" xfId="8830" hidden="1"/>
    <cellStyle name="Comma [0] 2197" xfId="38218" hidden="1"/>
    <cellStyle name="Comma [0] 2198" xfId="7564" hidden="1"/>
    <cellStyle name="Comma [0] 2198" xfId="36952" hidden="1"/>
    <cellStyle name="Comma [0] 2199" xfId="7562" hidden="1"/>
    <cellStyle name="Comma [0] 2199" xfId="36950" hidden="1"/>
    <cellStyle name="Comma [0] 22" xfId="149" hidden="1"/>
    <cellStyle name="Comma [0] 22" xfId="314" hidden="1"/>
    <cellStyle name="Comma [0] 22" xfId="230" hidden="1"/>
    <cellStyle name="Comma [0] 22" xfId="51" hidden="1"/>
    <cellStyle name="Comma [0] 22" xfId="497" hidden="1"/>
    <cellStyle name="Comma [0] 22" xfId="662" hidden="1"/>
    <cellStyle name="Comma [0] 22" xfId="578" hidden="1"/>
    <cellStyle name="Comma [0] 22" xfId="399" hidden="1"/>
    <cellStyle name="Comma [0] 22" xfId="835" hidden="1"/>
    <cellStyle name="Comma [0] 22" xfId="1000" hidden="1"/>
    <cellStyle name="Comma [0] 22" xfId="916" hidden="1"/>
    <cellStyle name="Comma [0] 22" xfId="737" hidden="1"/>
    <cellStyle name="Comma [0] 22" xfId="1177" hidden="1"/>
    <cellStyle name="Comma [0] 22" xfId="1342" hidden="1"/>
    <cellStyle name="Comma [0] 22" xfId="1258" hidden="1"/>
    <cellStyle name="Comma [0] 22" xfId="1079" hidden="1"/>
    <cellStyle name="Comma [0] 22" xfId="1505" hidden="1"/>
    <cellStyle name="Comma [0] 22" xfId="1670" hidden="1"/>
    <cellStyle name="Comma [0] 22" xfId="1586" hidden="1"/>
    <cellStyle name="Comma [0] 22" xfId="1407" hidden="1"/>
    <cellStyle name="Comma [0] 22" xfId="1833" hidden="1"/>
    <cellStyle name="Comma [0] 22" xfId="1998" hidden="1"/>
    <cellStyle name="Comma [0] 22" xfId="1914" hidden="1"/>
    <cellStyle name="Comma [0] 22" xfId="1735" hidden="1"/>
    <cellStyle name="Comma [0] 22" xfId="2164" hidden="1"/>
    <cellStyle name="Comma [0] 22" xfId="2328" hidden="1"/>
    <cellStyle name="Comma [0] 22" xfId="2245" hidden="1"/>
    <cellStyle name="Comma [0] 22" xfId="2081" hidden="1"/>
    <cellStyle name="Comma [0] 22" xfId="4467" hidden="1"/>
    <cellStyle name="Comma [0] 22" xfId="33856" hidden="1"/>
    <cellStyle name="Comma [0] 22" xfId="61218" hidden="1"/>
    <cellStyle name="Comma [0] 22" xfId="61300" hidden="1"/>
    <cellStyle name="Comma [0] 22" xfId="61384" hidden="1"/>
    <cellStyle name="Comma [0] 22" xfId="61466" hidden="1"/>
    <cellStyle name="Comma [0] 22" xfId="61549" hidden="1"/>
    <cellStyle name="Comma [0] 22" xfId="61631" hidden="1"/>
    <cellStyle name="Comma [0] 22" xfId="61711" hidden="1"/>
    <cellStyle name="Comma [0] 22" xfId="61793" hidden="1"/>
    <cellStyle name="Comma [0] 22" xfId="61875" hidden="1"/>
    <cellStyle name="Comma [0] 22" xfId="61957" hidden="1"/>
    <cellStyle name="Comma [0] 22" xfId="62041" hidden="1"/>
    <cellStyle name="Comma [0] 22" xfId="62123" hidden="1"/>
    <cellStyle name="Comma [0] 22" xfId="62205" hidden="1"/>
    <cellStyle name="Comma [0] 22" xfId="62287" hidden="1"/>
    <cellStyle name="Comma [0] 22" xfId="62367" hidden="1"/>
    <cellStyle name="Comma [0] 22" xfId="62449" hidden="1"/>
    <cellStyle name="Comma [0] 22" xfId="62524" hidden="1"/>
    <cellStyle name="Comma [0] 22" xfId="62606" hidden="1"/>
    <cellStyle name="Comma [0] 22" xfId="62690" hidden="1"/>
    <cellStyle name="Comma [0] 22" xfId="62772" hidden="1"/>
    <cellStyle name="Comma [0] 22" xfId="62854" hidden="1"/>
    <cellStyle name="Comma [0] 22" xfId="62936" hidden="1"/>
    <cellStyle name="Comma [0] 22" xfId="63016" hidden="1"/>
    <cellStyle name="Comma [0] 22" xfId="63098" hidden="1"/>
    <cellStyle name="Comma [0] 220" xfId="4912" hidden="1"/>
    <cellStyle name="Comma [0] 220" xfId="34300" hidden="1"/>
    <cellStyle name="Comma [0] 2200" xfId="8881" hidden="1"/>
    <cellStyle name="Comma [0] 2200" xfId="38269" hidden="1"/>
    <cellStyle name="Comma [0] 2201" xfId="7860" hidden="1"/>
    <cellStyle name="Comma [0] 2201" xfId="37248" hidden="1"/>
    <cellStyle name="Comma [0] 2202" xfId="7566" hidden="1"/>
    <cellStyle name="Comma [0] 2202" xfId="36954" hidden="1"/>
    <cellStyle name="Comma [0] 2203" xfId="8893" hidden="1"/>
    <cellStyle name="Comma [0] 2203" xfId="38281" hidden="1"/>
    <cellStyle name="Comma [0] 2204" xfId="8895" hidden="1"/>
    <cellStyle name="Comma [0] 2204" xfId="38283" hidden="1"/>
    <cellStyle name="Comma [0] 2205" xfId="8884" hidden="1"/>
    <cellStyle name="Comma [0] 2205" xfId="38272" hidden="1"/>
    <cellStyle name="Comma [0] 2206" xfId="8892" hidden="1"/>
    <cellStyle name="Comma [0] 2206" xfId="38280" hidden="1"/>
    <cellStyle name="Comma [0] 2207" xfId="7567" hidden="1"/>
    <cellStyle name="Comma [0] 2207" xfId="36955" hidden="1"/>
    <cellStyle name="Comma [0] 2208" xfId="8878" hidden="1"/>
    <cellStyle name="Comma [0] 2208" xfId="38266" hidden="1"/>
    <cellStyle name="Comma [0] 2209" xfId="8911" hidden="1"/>
    <cellStyle name="Comma [0] 2209" xfId="38299" hidden="1"/>
    <cellStyle name="Comma [0] 221" xfId="4918" hidden="1"/>
    <cellStyle name="Comma [0] 221" xfId="34306" hidden="1"/>
    <cellStyle name="Comma [0] 2210" xfId="8919" hidden="1"/>
    <cellStyle name="Comma [0] 2210" xfId="38307" hidden="1"/>
    <cellStyle name="Comma [0] 2211" xfId="8828" hidden="1"/>
    <cellStyle name="Comma [0] 2211" xfId="38216" hidden="1"/>
    <cellStyle name="Comma [0] 2212" xfId="8907" hidden="1"/>
    <cellStyle name="Comma [0] 2212" xfId="38295" hidden="1"/>
    <cellStyle name="Comma [0] 2213" xfId="8928" hidden="1"/>
    <cellStyle name="Comma [0] 2213" xfId="38316" hidden="1"/>
    <cellStyle name="Comma [0] 2214" xfId="8930" hidden="1"/>
    <cellStyle name="Comma [0] 2214" xfId="38318" hidden="1"/>
    <cellStyle name="Comma [0] 2215" xfId="8889" hidden="1"/>
    <cellStyle name="Comma [0] 2215" xfId="38277" hidden="1"/>
    <cellStyle name="Comma [0] 2216" xfId="8834" hidden="1"/>
    <cellStyle name="Comma [0] 2216" xfId="38222" hidden="1"/>
    <cellStyle name="Comma [0] 2217" xfId="8887" hidden="1"/>
    <cellStyle name="Comma [0] 2217" xfId="38275" hidden="1"/>
    <cellStyle name="Comma [0] 2218" xfId="8871" hidden="1"/>
    <cellStyle name="Comma [0] 2218" xfId="38259" hidden="1"/>
    <cellStyle name="Comma [0] 2219" xfId="8867" hidden="1"/>
    <cellStyle name="Comma [0] 2219" xfId="38255" hidden="1"/>
    <cellStyle name="Comma [0] 222" xfId="4819" hidden="1"/>
    <cellStyle name="Comma [0] 222" xfId="34207" hidden="1"/>
    <cellStyle name="Comma [0] 2220" xfId="8938" hidden="1"/>
    <cellStyle name="Comma [0] 2220" xfId="38326" hidden="1"/>
    <cellStyle name="Comma [0] 2221" xfId="7554" hidden="1"/>
    <cellStyle name="Comma [0] 2221" xfId="36942" hidden="1"/>
    <cellStyle name="Comma [0] 2222" xfId="7560" hidden="1"/>
    <cellStyle name="Comma [0] 2222" xfId="36948" hidden="1"/>
    <cellStyle name="Comma [0] 2223" xfId="8946" hidden="1"/>
    <cellStyle name="Comma [0] 2223" xfId="38334" hidden="1"/>
    <cellStyle name="Comma [0] 2224" xfId="8948" hidden="1"/>
    <cellStyle name="Comma [0] 2224" xfId="38336" hidden="1"/>
    <cellStyle name="Comma [0] 2225" xfId="8897" hidden="1"/>
    <cellStyle name="Comma [0] 2225" xfId="38285" hidden="1"/>
    <cellStyle name="Comma [0] 2226" xfId="8873" hidden="1"/>
    <cellStyle name="Comma [0] 2226" xfId="38261" hidden="1"/>
    <cellStyle name="Comma [0] 2227" xfId="8908" hidden="1"/>
    <cellStyle name="Comma [0] 2227" xfId="38296" hidden="1"/>
    <cellStyle name="Comma [0] 2228" xfId="8840" hidden="1"/>
    <cellStyle name="Comma [0] 2228" xfId="38228" hidden="1"/>
    <cellStyle name="Comma [0] 2229" xfId="8910" hidden="1"/>
    <cellStyle name="Comma [0] 2229" xfId="38298" hidden="1"/>
    <cellStyle name="Comma [0] 223" xfId="4900" hidden="1"/>
    <cellStyle name="Comma [0] 223" xfId="34288" hidden="1"/>
    <cellStyle name="Comma [0] 2230" xfId="8955" hidden="1"/>
    <cellStyle name="Comma [0] 2230" xfId="38343" hidden="1"/>
    <cellStyle name="Comma [0] 2231" xfId="8898" hidden="1"/>
    <cellStyle name="Comma [0] 2231" xfId="38286" hidden="1"/>
    <cellStyle name="Comma [0] 2232" xfId="8855" hidden="1"/>
    <cellStyle name="Comma [0] 2232" xfId="38243" hidden="1"/>
    <cellStyle name="Comma [0] 2233" xfId="8961" hidden="1"/>
    <cellStyle name="Comma [0] 2233" xfId="38349" hidden="1"/>
    <cellStyle name="Comma [0] 2234" xfId="8963" hidden="1"/>
    <cellStyle name="Comma [0] 2234" xfId="38351" hidden="1"/>
    <cellStyle name="Comma [0] 2235" xfId="8916" hidden="1"/>
    <cellStyle name="Comma [0] 2235" xfId="38304" hidden="1"/>
    <cellStyle name="Comma [0] 2236" xfId="8922" hidden="1"/>
    <cellStyle name="Comma [0] 2236" xfId="38310" hidden="1"/>
    <cellStyle name="Comma [0] 2237" xfId="7555" hidden="1"/>
    <cellStyle name="Comma [0] 2237" xfId="36943" hidden="1"/>
    <cellStyle name="Comma [0] 2238" xfId="8872" hidden="1"/>
    <cellStyle name="Comma [0] 2238" xfId="38260" hidden="1"/>
    <cellStyle name="Comma [0] 2239" xfId="8880" hidden="1"/>
    <cellStyle name="Comma [0] 2239" xfId="38268" hidden="1"/>
    <cellStyle name="Comma [0] 224" xfId="4879" hidden="1"/>
    <cellStyle name="Comma [0] 224" xfId="34267" hidden="1"/>
    <cellStyle name="Comma [0] 2240" xfId="8969" hidden="1"/>
    <cellStyle name="Comma [0] 2240" xfId="38357" hidden="1"/>
    <cellStyle name="Comma [0] 2241" xfId="8883" hidden="1"/>
    <cellStyle name="Comma [0] 2241" xfId="38271" hidden="1"/>
    <cellStyle name="Comma [0] 2242" xfId="8843" hidden="1"/>
    <cellStyle name="Comma [0] 2242" xfId="38231" hidden="1"/>
    <cellStyle name="Comma [0] 2243" xfId="8974" hidden="1"/>
    <cellStyle name="Comma [0] 2243" xfId="38362" hidden="1"/>
    <cellStyle name="Comma [0] 2244" xfId="8976" hidden="1"/>
    <cellStyle name="Comma [0] 2244" xfId="38364" hidden="1"/>
    <cellStyle name="Comma [0] 2245" xfId="8935" hidden="1"/>
    <cellStyle name="Comma [0] 2245" xfId="38323" hidden="1"/>
    <cellStyle name="Comma [0] 2246" xfId="8941" hidden="1"/>
    <cellStyle name="Comma [0] 2246" xfId="38329" hidden="1"/>
    <cellStyle name="Comma [0] 2247" xfId="8842" hidden="1"/>
    <cellStyle name="Comma [0] 2247" xfId="38230" hidden="1"/>
    <cellStyle name="Comma [0] 2248" xfId="8923" hidden="1"/>
    <cellStyle name="Comma [0] 2248" xfId="38311" hidden="1"/>
    <cellStyle name="Comma [0] 2249" xfId="8902" hidden="1"/>
    <cellStyle name="Comma [0] 2249" xfId="38290" hidden="1"/>
    <cellStyle name="Comma [0] 225" xfId="4957" hidden="1"/>
    <cellStyle name="Comma [0] 225" xfId="34345" hidden="1"/>
    <cellStyle name="Comma [0] 2250" xfId="8980" hidden="1"/>
    <cellStyle name="Comma [0] 2250" xfId="38368" hidden="1"/>
    <cellStyle name="Comma [0] 2251" xfId="8921" hidden="1"/>
    <cellStyle name="Comma [0] 2251" xfId="38309" hidden="1"/>
    <cellStyle name="Comma [0] 2252" xfId="8859" hidden="1"/>
    <cellStyle name="Comma [0] 2252" xfId="38247" hidden="1"/>
    <cellStyle name="Comma [0] 2253" xfId="8987" hidden="1"/>
    <cellStyle name="Comma [0] 2253" xfId="38375" hidden="1"/>
    <cellStyle name="Comma [0] 2254" xfId="8989" hidden="1"/>
    <cellStyle name="Comma [0] 2254" xfId="38377" hidden="1"/>
    <cellStyle name="Comma [0] 2255" xfId="8953" hidden="1"/>
    <cellStyle name="Comma [0] 2255" xfId="38341" hidden="1"/>
    <cellStyle name="Comma [0] 2256" xfId="8958" hidden="1"/>
    <cellStyle name="Comma [0] 2256" xfId="38346" hidden="1"/>
    <cellStyle name="Comma [0] 2257" xfId="7569" hidden="1"/>
    <cellStyle name="Comma [0] 2257" xfId="36957" hidden="1"/>
    <cellStyle name="Comma [0] 2258" xfId="8942" hidden="1"/>
    <cellStyle name="Comma [0] 2258" xfId="38330" hidden="1"/>
    <cellStyle name="Comma [0] 2259" xfId="8847" hidden="1"/>
    <cellStyle name="Comma [0] 2259" xfId="38235" hidden="1"/>
    <cellStyle name="Comma [0] 226" xfId="4898" hidden="1"/>
    <cellStyle name="Comma [0] 226" xfId="34286" hidden="1"/>
    <cellStyle name="Comma [0] 2260" xfId="8993" hidden="1"/>
    <cellStyle name="Comma [0] 2260" xfId="38381" hidden="1"/>
    <cellStyle name="Comma [0] 2261" xfId="8940" hidden="1"/>
    <cellStyle name="Comma [0] 2261" xfId="38328" hidden="1"/>
    <cellStyle name="Comma [0] 2262" xfId="8879" hidden="1"/>
    <cellStyle name="Comma [0] 2262" xfId="38267" hidden="1"/>
    <cellStyle name="Comma [0] 2263" xfId="8997" hidden="1"/>
    <cellStyle name="Comma [0] 2263" xfId="38385" hidden="1"/>
    <cellStyle name="Comma [0] 2264" xfId="8999" hidden="1"/>
    <cellStyle name="Comma [0] 2264" xfId="38387" hidden="1"/>
    <cellStyle name="Comma [0] 2265" xfId="8967" hidden="1"/>
    <cellStyle name="Comma [0] 2265" xfId="38355" hidden="1"/>
    <cellStyle name="Comma [0] 2266" xfId="8971" hidden="1"/>
    <cellStyle name="Comma [0] 2266" xfId="38359" hidden="1"/>
    <cellStyle name="Comma [0] 2267" xfId="8861" hidden="1"/>
    <cellStyle name="Comma [0] 2267" xfId="38249" hidden="1"/>
    <cellStyle name="Comma [0] 2268" xfId="8959" hidden="1"/>
    <cellStyle name="Comma [0] 2268" xfId="38347" hidden="1"/>
    <cellStyle name="Comma [0] 2269" xfId="8851" hidden="1"/>
    <cellStyle name="Comma [0] 2269" xfId="38239" hidden="1"/>
    <cellStyle name="Comma [0] 227" xfId="4836" hidden="1"/>
    <cellStyle name="Comma [0] 227" xfId="34224" hidden="1"/>
    <cellStyle name="Comma [0] 2270" xfId="9003" hidden="1"/>
    <cellStyle name="Comma [0] 2270" xfId="38391" hidden="1"/>
    <cellStyle name="Comma [0] 2271" xfId="8957" hidden="1"/>
    <cellStyle name="Comma [0] 2271" xfId="38345" hidden="1"/>
    <cellStyle name="Comma [0] 2272" xfId="8926" hidden="1"/>
    <cellStyle name="Comma [0] 2272" xfId="38314" hidden="1"/>
    <cellStyle name="Comma [0] 2273" xfId="9007" hidden="1"/>
    <cellStyle name="Comma [0] 2273" xfId="38395" hidden="1"/>
    <cellStyle name="Comma [0] 2274" xfId="9009" hidden="1"/>
    <cellStyle name="Comma [0] 2274" xfId="38397" hidden="1"/>
    <cellStyle name="Comma [0] 2275" xfId="8995" hidden="1"/>
    <cellStyle name="Comma [0] 2275" xfId="38383" hidden="1"/>
    <cellStyle name="Comma [0] 2276" xfId="8982" hidden="1"/>
    <cellStyle name="Comma [0] 2276" xfId="38370" hidden="1"/>
    <cellStyle name="Comma [0] 2277" xfId="9006" hidden="1"/>
    <cellStyle name="Comma [0] 2277" xfId="38394" hidden="1"/>
    <cellStyle name="Comma [0] 2278" xfId="8972" hidden="1"/>
    <cellStyle name="Comma [0] 2278" xfId="38360" hidden="1"/>
    <cellStyle name="Comma [0] 2279" xfId="8944" hidden="1"/>
    <cellStyle name="Comma [0] 2279" xfId="38332" hidden="1"/>
    <cellStyle name="Comma [0] 228" xfId="4964" hidden="1"/>
    <cellStyle name="Comma [0] 228" xfId="34352" hidden="1"/>
    <cellStyle name="Comma [0] 2280" xfId="9011" hidden="1"/>
    <cellStyle name="Comma [0] 2280" xfId="38399" hidden="1"/>
    <cellStyle name="Comma [0] 2281" xfId="8968" hidden="1"/>
    <cellStyle name="Comma [0] 2281" xfId="38356" hidden="1"/>
    <cellStyle name="Comma [0] 2282" xfId="9002" hidden="1"/>
    <cellStyle name="Comma [0] 2282" xfId="38390" hidden="1"/>
    <cellStyle name="Comma [0] 2283" xfId="9015" hidden="1"/>
    <cellStyle name="Comma [0] 2283" xfId="38403" hidden="1"/>
    <cellStyle name="Comma [0] 2284" xfId="9017" hidden="1"/>
    <cellStyle name="Comma [0] 2284" xfId="38405" hidden="1"/>
    <cellStyle name="Comma [0] 2285" xfId="8885" hidden="1"/>
    <cellStyle name="Comma [0] 2285" xfId="38273" hidden="1"/>
    <cellStyle name="Comma [0] 2286" xfId="9005" hidden="1"/>
    <cellStyle name="Comma [0] 2286" xfId="38393" hidden="1"/>
    <cellStyle name="Comma [0] 2287" xfId="8945" hidden="1"/>
    <cellStyle name="Comma [0] 2287" xfId="38333" hidden="1"/>
    <cellStyle name="Comma [0] 2288" xfId="8979" hidden="1"/>
    <cellStyle name="Comma [0] 2288" xfId="38367" hidden="1"/>
    <cellStyle name="Comma [0] 2289" xfId="8992" hidden="1"/>
    <cellStyle name="Comma [0] 2289" xfId="38380" hidden="1"/>
    <cellStyle name="Comma [0] 229" xfId="4966" hidden="1"/>
    <cellStyle name="Comma [0] 229" xfId="34354" hidden="1"/>
    <cellStyle name="Comma [0] 2290" xfId="9020" hidden="1"/>
    <cellStyle name="Comma [0] 2290" xfId="38408" hidden="1"/>
    <cellStyle name="Comma [0] 2291" xfId="8983" hidden="1"/>
    <cellStyle name="Comma [0] 2291" xfId="38371" hidden="1"/>
    <cellStyle name="Comma [0] 2292" xfId="8943" hidden="1"/>
    <cellStyle name="Comma [0] 2292" xfId="38331" hidden="1"/>
    <cellStyle name="Comma [0] 2293" xfId="9022" hidden="1"/>
    <cellStyle name="Comma [0] 2293" xfId="38410" hidden="1"/>
    <cellStyle name="Comma [0] 2294" xfId="9024" hidden="1"/>
    <cellStyle name="Comma [0] 2294" xfId="38412" hidden="1"/>
    <cellStyle name="Comma [0] 2295" xfId="9084" hidden="1"/>
    <cellStyle name="Comma [0] 2295" xfId="38472" hidden="1"/>
    <cellStyle name="Comma [0] 2296" xfId="9103" hidden="1"/>
    <cellStyle name="Comma [0] 2296" xfId="38491" hidden="1"/>
    <cellStyle name="Comma [0] 2297" xfId="9110" hidden="1"/>
    <cellStyle name="Comma [0] 2297" xfId="38498" hidden="1"/>
    <cellStyle name="Comma [0] 2298" xfId="9117" hidden="1"/>
    <cellStyle name="Comma [0] 2298" xfId="38505" hidden="1"/>
    <cellStyle name="Comma [0] 2299" xfId="9122" hidden="1"/>
    <cellStyle name="Comma [0] 2299" xfId="38510" hidden="1"/>
    <cellStyle name="Comma [0] 23" xfId="151" hidden="1"/>
    <cellStyle name="Comma [0] 23" xfId="316" hidden="1"/>
    <cellStyle name="Comma [0] 23" xfId="228" hidden="1"/>
    <cellStyle name="Comma [0] 23" xfId="273" hidden="1"/>
    <cellStyle name="Comma [0] 23" xfId="499" hidden="1"/>
    <cellStyle name="Comma [0] 23" xfId="664" hidden="1"/>
    <cellStyle name="Comma [0] 23" xfId="576" hidden="1"/>
    <cellStyle name="Comma [0] 23" xfId="621" hidden="1"/>
    <cellStyle name="Comma [0] 23" xfId="837" hidden="1"/>
    <cellStyle name="Comma [0] 23" xfId="1002" hidden="1"/>
    <cellStyle name="Comma [0] 23" xfId="914" hidden="1"/>
    <cellStyle name="Comma [0] 23" xfId="959" hidden="1"/>
    <cellStyle name="Comma [0] 23" xfId="1179" hidden="1"/>
    <cellStyle name="Comma [0] 23" xfId="1344" hidden="1"/>
    <cellStyle name="Comma [0] 23" xfId="1256" hidden="1"/>
    <cellStyle name="Comma [0] 23" xfId="1301" hidden="1"/>
    <cellStyle name="Comma [0] 23" xfId="1507" hidden="1"/>
    <cellStyle name="Comma [0] 23" xfId="1672" hidden="1"/>
    <cellStyle name="Comma [0] 23" xfId="1584" hidden="1"/>
    <cellStyle name="Comma [0] 23" xfId="1629" hidden="1"/>
    <cellStyle name="Comma [0] 23" xfId="1835" hidden="1"/>
    <cellStyle name="Comma [0] 23" xfId="2000" hidden="1"/>
    <cellStyle name="Comma [0] 23" xfId="1912" hidden="1"/>
    <cellStyle name="Comma [0] 23" xfId="1957" hidden="1"/>
    <cellStyle name="Comma [0] 23" xfId="2166" hidden="1"/>
    <cellStyle name="Comma [0] 23" xfId="2330" hidden="1"/>
    <cellStyle name="Comma [0] 23" xfId="2243" hidden="1"/>
    <cellStyle name="Comma [0] 23" xfId="2079" hidden="1"/>
    <cellStyle name="Comma [0] 23" xfId="4547" hidden="1"/>
    <cellStyle name="Comma [0] 23" xfId="33935" hidden="1"/>
    <cellStyle name="Comma [0] 23" xfId="61220" hidden="1"/>
    <cellStyle name="Comma [0] 23" xfId="61302" hidden="1"/>
    <cellStyle name="Comma [0] 23" xfId="61386" hidden="1"/>
    <cellStyle name="Comma [0] 23" xfId="61468" hidden="1"/>
    <cellStyle name="Comma [0] 23" xfId="61551" hidden="1"/>
    <cellStyle name="Comma [0] 23" xfId="61633" hidden="1"/>
    <cellStyle name="Comma [0] 23" xfId="61713" hidden="1"/>
    <cellStyle name="Comma [0] 23" xfId="61795" hidden="1"/>
    <cellStyle name="Comma [0] 23" xfId="61877" hidden="1"/>
    <cellStyle name="Comma [0] 23" xfId="61959" hidden="1"/>
    <cellStyle name="Comma [0] 23" xfId="62043" hidden="1"/>
    <cellStyle name="Comma [0] 23" xfId="62125" hidden="1"/>
    <cellStyle name="Comma [0] 23" xfId="62207" hidden="1"/>
    <cellStyle name="Comma [0] 23" xfId="62289" hidden="1"/>
    <cellStyle name="Comma [0] 23" xfId="62369" hidden="1"/>
    <cellStyle name="Comma [0] 23" xfId="62451" hidden="1"/>
    <cellStyle name="Comma [0] 23" xfId="62526" hidden="1"/>
    <cellStyle name="Comma [0] 23" xfId="62608" hidden="1"/>
    <cellStyle name="Comma [0] 23" xfId="62692" hidden="1"/>
    <cellStyle name="Comma [0] 23" xfId="62774" hidden="1"/>
    <cellStyle name="Comma [0] 23" xfId="62856" hidden="1"/>
    <cellStyle name="Comma [0] 23" xfId="62938" hidden="1"/>
    <cellStyle name="Comma [0] 23" xfId="63018" hidden="1"/>
    <cellStyle name="Comma [0] 23" xfId="63100" hidden="1"/>
    <cellStyle name="Comma [0] 230" xfId="4930" hidden="1"/>
    <cellStyle name="Comma [0] 230" xfId="34318" hidden="1"/>
    <cellStyle name="Comma [0] 2300" xfId="9109" hidden="1"/>
    <cellStyle name="Comma [0] 2300" xfId="38497" hidden="1"/>
    <cellStyle name="Comma [0] 2301" xfId="9114" hidden="1"/>
    <cellStyle name="Comma [0] 2301" xfId="38502" hidden="1"/>
    <cellStyle name="Comma [0] 2302" xfId="9126" hidden="1"/>
    <cellStyle name="Comma [0] 2302" xfId="38514" hidden="1"/>
    <cellStyle name="Comma [0] 2303" xfId="9128" hidden="1"/>
    <cellStyle name="Comma [0] 2303" xfId="38516" hidden="1"/>
    <cellStyle name="Comma [0] 2304" xfId="9099" hidden="1"/>
    <cellStyle name="Comma [0] 2304" xfId="38487" hidden="1"/>
    <cellStyle name="Comma [0] 2305" xfId="9088" hidden="1"/>
    <cellStyle name="Comma [0] 2305" xfId="38476" hidden="1"/>
    <cellStyle name="Comma [0] 2306" xfId="9139" hidden="1"/>
    <cellStyle name="Comma [0] 2306" xfId="38527" hidden="1"/>
    <cellStyle name="Comma [0] 2307" xfId="9148" hidden="1"/>
    <cellStyle name="Comma [0] 2307" xfId="38536" hidden="1"/>
    <cellStyle name="Comma [0] 2308" xfId="9159" hidden="1"/>
    <cellStyle name="Comma [0] 2308" xfId="38547" hidden="1"/>
    <cellStyle name="Comma [0] 2309" xfId="9165" hidden="1"/>
    <cellStyle name="Comma [0] 2309" xfId="38553" hidden="1"/>
    <cellStyle name="Comma [0] 231" xfId="4935" hidden="1"/>
    <cellStyle name="Comma [0] 231" xfId="34323" hidden="1"/>
    <cellStyle name="Comma [0] 2310" xfId="9147" hidden="1"/>
    <cellStyle name="Comma [0] 2310" xfId="38535" hidden="1"/>
    <cellStyle name="Comma [0] 2311" xfId="9157" hidden="1"/>
    <cellStyle name="Comma [0] 2311" xfId="38545" hidden="1"/>
    <cellStyle name="Comma [0] 2312" xfId="9177" hidden="1"/>
    <cellStyle name="Comma [0] 2312" xfId="38565" hidden="1"/>
    <cellStyle name="Comma [0] 2313" xfId="9179" hidden="1"/>
    <cellStyle name="Comma [0] 2313" xfId="38567" hidden="1"/>
    <cellStyle name="Comma [0] 2314" xfId="9130" hidden="1"/>
    <cellStyle name="Comma [0] 2314" xfId="38518" hidden="1"/>
    <cellStyle name="Comma [0] 2315" xfId="9091" hidden="1"/>
    <cellStyle name="Comma [0] 2315" xfId="38479" hidden="1"/>
    <cellStyle name="Comma [0] 2316" xfId="9133" hidden="1"/>
    <cellStyle name="Comma [0] 2316" xfId="38521" hidden="1"/>
    <cellStyle name="Comma [0] 2317" xfId="9096" hidden="1"/>
    <cellStyle name="Comma [0] 2317" xfId="38484" hidden="1"/>
    <cellStyle name="Comma [0] 2318" xfId="9098" hidden="1"/>
    <cellStyle name="Comma [0] 2318" xfId="38486" hidden="1"/>
    <cellStyle name="Comma [0] 2319" xfId="9184" hidden="1"/>
    <cellStyle name="Comma [0] 2319" xfId="38572" hidden="1"/>
    <cellStyle name="Comma [0] 232" xfId="4389" hidden="1"/>
    <cellStyle name="Comma [0] 232" xfId="33778" hidden="1"/>
    <cellStyle name="Comma [0] 2320" xfId="9087" hidden="1"/>
    <cellStyle name="Comma [0] 2320" xfId="38475" hidden="1"/>
    <cellStyle name="Comma [0] 2321" xfId="9095" hidden="1"/>
    <cellStyle name="Comma [0] 2321" xfId="38483" hidden="1"/>
    <cellStyle name="Comma [0] 2322" xfId="9196" hidden="1"/>
    <cellStyle name="Comma [0] 2322" xfId="38584" hidden="1"/>
    <cellStyle name="Comma [0] 2323" xfId="9198" hidden="1"/>
    <cellStyle name="Comma [0] 2323" xfId="38586" hidden="1"/>
    <cellStyle name="Comma [0] 2324" xfId="9187" hidden="1"/>
    <cellStyle name="Comma [0] 2324" xfId="38575" hidden="1"/>
    <cellStyle name="Comma [0] 2325" xfId="9195" hidden="1"/>
    <cellStyle name="Comma [0] 2325" xfId="38583" hidden="1"/>
    <cellStyle name="Comma [0] 2326" xfId="9093" hidden="1"/>
    <cellStyle name="Comma [0] 2326" xfId="38481" hidden="1"/>
    <cellStyle name="Comma [0] 2327" xfId="9181" hidden="1"/>
    <cellStyle name="Comma [0] 2327" xfId="38569" hidden="1"/>
    <cellStyle name="Comma [0] 2328" xfId="9214" hidden="1"/>
    <cellStyle name="Comma [0] 2328" xfId="38602" hidden="1"/>
    <cellStyle name="Comma [0] 2329" xfId="9222" hidden="1"/>
    <cellStyle name="Comma [0] 2329" xfId="38610" hidden="1"/>
    <cellStyle name="Comma [0] 233" xfId="4919" hidden="1"/>
    <cellStyle name="Comma [0] 233" xfId="34307" hidden="1"/>
    <cellStyle name="Comma [0] 2330" xfId="9131" hidden="1"/>
    <cellStyle name="Comma [0] 2330" xfId="38519" hidden="1"/>
    <cellStyle name="Comma [0] 2331" xfId="9210" hidden="1"/>
    <cellStyle name="Comma [0] 2331" xfId="38598" hidden="1"/>
    <cellStyle name="Comma [0] 2332" xfId="9231" hidden="1"/>
    <cellStyle name="Comma [0] 2332" xfId="38619" hidden="1"/>
    <cellStyle name="Comma [0] 2333" xfId="9233" hidden="1"/>
    <cellStyle name="Comma [0] 2333" xfId="38621" hidden="1"/>
    <cellStyle name="Comma [0] 2334" xfId="9192" hidden="1"/>
    <cellStyle name="Comma [0] 2334" xfId="38580" hidden="1"/>
    <cellStyle name="Comma [0] 2335" xfId="9137" hidden="1"/>
    <cellStyle name="Comma [0] 2335" xfId="38525" hidden="1"/>
    <cellStyle name="Comma [0] 2336" xfId="9190" hidden="1"/>
    <cellStyle name="Comma [0] 2336" xfId="38578" hidden="1"/>
    <cellStyle name="Comma [0] 2337" xfId="9174" hidden="1"/>
    <cellStyle name="Comma [0] 2337" xfId="38562" hidden="1"/>
    <cellStyle name="Comma [0] 2338" xfId="9170" hidden="1"/>
    <cellStyle name="Comma [0] 2338" xfId="38558" hidden="1"/>
    <cellStyle name="Comma [0] 2339" xfId="9241" hidden="1"/>
    <cellStyle name="Comma [0] 2339" xfId="38629" hidden="1"/>
    <cellStyle name="Comma [0] 234" xfId="4824" hidden="1"/>
    <cellStyle name="Comma [0] 234" xfId="34212" hidden="1"/>
    <cellStyle name="Comma [0] 2340" xfId="9107" hidden="1"/>
    <cellStyle name="Comma [0] 2340" xfId="38495" hidden="1"/>
    <cellStyle name="Comma [0] 2341" xfId="9100" hidden="1"/>
    <cellStyle name="Comma [0] 2341" xfId="38488" hidden="1"/>
    <cellStyle name="Comma [0] 2342" xfId="9249" hidden="1"/>
    <cellStyle name="Comma [0] 2342" xfId="38637" hidden="1"/>
    <cellStyle name="Comma [0] 2343" xfId="9251" hidden="1"/>
    <cellStyle name="Comma [0] 2343" xfId="38639" hidden="1"/>
    <cellStyle name="Comma [0] 2344" xfId="9200" hidden="1"/>
    <cellStyle name="Comma [0] 2344" xfId="38588" hidden="1"/>
    <cellStyle name="Comma [0] 2345" xfId="9176" hidden="1"/>
    <cellStyle name="Comma [0] 2345" xfId="38564" hidden="1"/>
    <cellStyle name="Comma [0] 2346" xfId="9211" hidden="1"/>
    <cellStyle name="Comma [0] 2346" xfId="38599" hidden="1"/>
    <cellStyle name="Comma [0] 2347" xfId="9143" hidden="1"/>
    <cellStyle name="Comma [0] 2347" xfId="38531" hidden="1"/>
    <cellStyle name="Comma [0] 2348" xfId="9213" hidden="1"/>
    <cellStyle name="Comma [0] 2348" xfId="38601" hidden="1"/>
    <cellStyle name="Comma [0] 2349" xfId="9258" hidden="1"/>
    <cellStyle name="Comma [0] 2349" xfId="38646" hidden="1"/>
    <cellStyle name="Comma [0] 235" xfId="4970" hidden="1"/>
    <cellStyle name="Comma [0] 235" xfId="34358" hidden="1"/>
    <cellStyle name="Comma [0] 2350" xfId="9201" hidden="1"/>
    <cellStyle name="Comma [0] 2350" xfId="38589" hidden="1"/>
    <cellStyle name="Comma [0] 2351" xfId="9158" hidden="1"/>
    <cellStyle name="Comma [0] 2351" xfId="38546" hidden="1"/>
    <cellStyle name="Comma [0] 2352" xfId="9264" hidden="1"/>
    <cellStyle name="Comma [0] 2352" xfId="38652" hidden="1"/>
    <cellStyle name="Comma [0] 2353" xfId="9266" hidden="1"/>
    <cellStyle name="Comma [0] 2353" xfId="38654" hidden="1"/>
    <cellStyle name="Comma [0] 2354" xfId="9219" hidden="1"/>
    <cellStyle name="Comma [0] 2354" xfId="38607" hidden="1"/>
    <cellStyle name="Comma [0] 2355" xfId="9225" hidden="1"/>
    <cellStyle name="Comma [0] 2355" xfId="38613" hidden="1"/>
    <cellStyle name="Comma [0] 2356" xfId="9106" hidden="1"/>
    <cellStyle name="Comma [0] 2356" xfId="38494" hidden="1"/>
    <cellStyle name="Comma [0] 2357" xfId="9175" hidden="1"/>
    <cellStyle name="Comma [0] 2357" xfId="38563" hidden="1"/>
    <cellStyle name="Comma [0] 2358" xfId="9183" hidden="1"/>
    <cellStyle name="Comma [0] 2358" xfId="38571" hidden="1"/>
    <cellStyle name="Comma [0] 2359" xfId="9272" hidden="1"/>
    <cellStyle name="Comma [0] 2359" xfId="38660" hidden="1"/>
    <cellStyle name="Comma [0] 236" xfId="4917" hidden="1"/>
    <cellStyle name="Comma [0] 236" xfId="34305" hidden="1"/>
    <cellStyle name="Comma [0] 2360" xfId="9186" hidden="1"/>
    <cellStyle name="Comma [0] 2360" xfId="38574" hidden="1"/>
    <cellStyle name="Comma [0] 2361" xfId="9146" hidden="1"/>
    <cellStyle name="Comma [0] 2361" xfId="38534" hidden="1"/>
    <cellStyle name="Comma [0] 2362" xfId="9277" hidden="1"/>
    <cellStyle name="Comma [0] 2362" xfId="38665" hidden="1"/>
    <cellStyle name="Comma [0] 2363" xfId="9279" hidden="1"/>
    <cellStyle name="Comma [0] 2363" xfId="38667" hidden="1"/>
    <cellStyle name="Comma [0] 2364" xfId="9238" hidden="1"/>
    <cellStyle name="Comma [0] 2364" xfId="38626" hidden="1"/>
    <cellStyle name="Comma [0] 2365" xfId="9244" hidden="1"/>
    <cellStyle name="Comma [0] 2365" xfId="38632" hidden="1"/>
    <cellStyle name="Comma [0] 2366" xfId="9145" hidden="1"/>
    <cellStyle name="Comma [0] 2366" xfId="38533" hidden="1"/>
    <cellStyle name="Comma [0] 2367" xfId="9226" hidden="1"/>
    <cellStyle name="Comma [0] 2367" xfId="38614" hidden="1"/>
    <cellStyle name="Comma [0] 2368" xfId="9205" hidden="1"/>
    <cellStyle name="Comma [0] 2368" xfId="38593" hidden="1"/>
    <cellStyle name="Comma [0] 2369" xfId="9283" hidden="1"/>
    <cellStyle name="Comma [0] 2369" xfId="38671" hidden="1"/>
    <cellStyle name="Comma [0] 237" xfId="4856" hidden="1"/>
    <cellStyle name="Comma [0] 237" xfId="34244" hidden="1"/>
    <cellStyle name="Comma [0] 2370" xfId="9224" hidden="1"/>
    <cellStyle name="Comma [0] 2370" xfId="38612" hidden="1"/>
    <cellStyle name="Comma [0] 2371" xfId="9162" hidden="1"/>
    <cellStyle name="Comma [0] 2371" xfId="38550" hidden="1"/>
    <cellStyle name="Comma [0] 2372" xfId="9290" hidden="1"/>
    <cellStyle name="Comma [0] 2372" xfId="38678" hidden="1"/>
    <cellStyle name="Comma [0] 2373" xfId="9292" hidden="1"/>
    <cellStyle name="Comma [0] 2373" xfId="38680" hidden="1"/>
    <cellStyle name="Comma [0] 2374" xfId="9256" hidden="1"/>
    <cellStyle name="Comma [0] 2374" xfId="38644" hidden="1"/>
    <cellStyle name="Comma [0] 2375" xfId="9261" hidden="1"/>
    <cellStyle name="Comma [0] 2375" xfId="38649" hidden="1"/>
    <cellStyle name="Comma [0] 2376" xfId="9090" hidden="1"/>
    <cellStyle name="Comma [0] 2376" xfId="38478" hidden="1"/>
    <cellStyle name="Comma [0] 2377" xfId="9245" hidden="1"/>
    <cellStyle name="Comma [0] 2377" xfId="38633" hidden="1"/>
    <cellStyle name="Comma [0] 2378" xfId="9150" hidden="1"/>
    <cellStyle name="Comma [0] 2378" xfId="38538" hidden="1"/>
    <cellStyle name="Comma [0] 2379" xfId="9296" hidden="1"/>
    <cellStyle name="Comma [0] 2379" xfId="38684" hidden="1"/>
    <cellStyle name="Comma [0] 238" xfId="4974" hidden="1"/>
    <cellStyle name="Comma [0] 238" xfId="34362" hidden="1"/>
    <cellStyle name="Comma [0] 2380" xfId="9243" hidden="1"/>
    <cellStyle name="Comma [0] 2380" xfId="38631" hidden="1"/>
    <cellStyle name="Comma [0] 2381" xfId="9182" hidden="1"/>
    <cellStyle name="Comma [0] 2381" xfId="38570" hidden="1"/>
    <cellStyle name="Comma [0] 2382" xfId="9300" hidden="1"/>
    <cellStyle name="Comma [0] 2382" xfId="38688" hidden="1"/>
    <cellStyle name="Comma [0] 2383" xfId="9302" hidden="1"/>
    <cellStyle name="Comma [0] 2383" xfId="38690" hidden="1"/>
    <cellStyle name="Comma [0] 2384" xfId="9270" hidden="1"/>
    <cellStyle name="Comma [0] 2384" xfId="38658" hidden="1"/>
    <cellStyle name="Comma [0] 2385" xfId="9274" hidden="1"/>
    <cellStyle name="Comma [0] 2385" xfId="38662" hidden="1"/>
    <cellStyle name="Comma [0] 2386" xfId="9164" hidden="1"/>
    <cellStyle name="Comma [0] 2386" xfId="38552" hidden="1"/>
    <cellStyle name="Comma [0] 2387" xfId="9262" hidden="1"/>
    <cellStyle name="Comma [0] 2387" xfId="38650" hidden="1"/>
    <cellStyle name="Comma [0] 2388" xfId="9154" hidden="1"/>
    <cellStyle name="Comma [0] 2388" xfId="38542" hidden="1"/>
    <cellStyle name="Comma [0] 2389" xfId="9306" hidden="1"/>
    <cellStyle name="Comma [0] 2389" xfId="38694" hidden="1"/>
    <cellStyle name="Comma [0] 239" xfId="4976" hidden="1"/>
    <cellStyle name="Comma [0] 239" xfId="34364" hidden="1"/>
    <cellStyle name="Comma [0] 2390" xfId="9260" hidden="1"/>
    <cellStyle name="Comma [0] 2390" xfId="38648" hidden="1"/>
    <cellStyle name="Comma [0] 2391" xfId="9229" hidden="1"/>
    <cellStyle name="Comma [0] 2391" xfId="38617" hidden="1"/>
    <cellStyle name="Comma [0] 2392" xfId="9310" hidden="1"/>
    <cellStyle name="Comma [0] 2392" xfId="38698" hidden="1"/>
    <cellStyle name="Comma [0] 2393" xfId="9312" hidden="1"/>
    <cellStyle name="Comma [0] 2393" xfId="38700" hidden="1"/>
    <cellStyle name="Comma [0] 2394" xfId="9298" hidden="1"/>
    <cellStyle name="Comma [0] 2394" xfId="38686" hidden="1"/>
    <cellStyle name="Comma [0] 2395" xfId="9285" hidden="1"/>
    <cellStyle name="Comma [0] 2395" xfId="38673" hidden="1"/>
    <cellStyle name="Comma [0] 2396" xfId="9309" hidden="1"/>
    <cellStyle name="Comma [0] 2396" xfId="38697" hidden="1"/>
    <cellStyle name="Comma [0] 2397" xfId="9275" hidden="1"/>
    <cellStyle name="Comma [0] 2397" xfId="38663" hidden="1"/>
    <cellStyle name="Comma [0] 2398" xfId="9247" hidden="1"/>
    <cellStyle name="Comma [0] 2398" xfId="38635" hidden="1"/>
    <cellStyle name="Comma [0] 2399" xfId="9314" hidden="1"/>
    <cellStyle name="Comma [0] 2399" xfId="38702" hidden="1"/>
    <cellStyle name="Comma [0] 24" xfId="153" hidden="1"/>
    <cellStyle name="Comma [0] 24" xfId="318" hidden="1"/>
    <cellStyle name="Comma [0] 24" xfId="226" hidden="1"/>
    <cellStyle name="Comma [0] 24" xfId="53" hidden="1"/>
    <cellStyle name="Comma [0] 24" xfId="501" hidden="1"/>
    <cellStyle name="Comma [0] 24" xfId="666" hidden="1"/>
    <cellStyle name="Comma [0] 24" xfId="574" hidden="1"/>
    <cellStyle name="Comma [0] 24" xfId="401" hidden="1"/>
    <cellStyle name="Comma [0] 24" xfId="839" hidden="1"/>
    <cellStyle name="Comma [0] 24" xfId="1004" hidden="1"/>
    <cellStyle name="Comma [0] 24" xfId="912" hidden="1"/>
    <cellStyle name="Comma [0] 24" xfId="739" hidden="1"/>
    <cellStyle name="Comma [0] 24" xfId="1181" hidden="1"/>
    <cellStyle name="Comma [0] 24" xfId="1346" hidden="1"/>
    <cellStyle name="Comma [0] 24" xfId="1254" hidden="1"/>
    <cellStyle name="Comma [0] 24" xfId="1081" hidden="1"/>
    <cellStyle name="Comma [0] 24" xfId="1509" hidden="1"/>
    <cellStyle name="Comma [0] 24" xfId="1674" hidden="1"/>
    <cellStyle name="Comma [0] 24" xfId="1582" hidden="1"/>
    <cellStyle name="Comma [0] 24" xfId="1409" hidden="1"/>
    <cellStyle name="Comma [0] 24" xfId="1837" hidden="1"/>
    <cellStyle name="Comma [0] 24" xfId="2002" hidden="1"/>
    <cellStyle name="Comma [0] 24" xfId="1910" hidden="1"/>
    <cellStyle name="Comma [0] 24" xfId="1737" hidden="1"/>
    <cellStyle name="Comma [0] 24" xfId="2168" hidden="1"/>
    <cellStyle name="Comma [0] 24" xfId="2332" hidden="1"/>
    <cellStyle name="Comma [0] 24" xfId="2241" hidden="1"/>
    <cellStyle name="Comma [0] 24" xfId="2065" hidden="1"/>
    <cellStyle name="Comma [0] 24" xfId="4503" hidden="1"/>
    <cellStyle name="Comma [0] 24" xfId="33892" hidden="1"/>
    <cellStyle name="Comma [0] 24" xfId="61222" hidden="1"/>
    <cellStyle name="Comma [0] 24" xfId="61304" hidden="1"/>
    <cellStyle name="Comma [0] 24" xfId="61388" hidden="1"/>
    <cellStyle name="Comma [0] 24" xfId="61470" hidden="1"/>
    <cellStyle name="Comma [0] 24" xfId="61553" hidden="1"/>
    <cellStyle name="Comma [0] 24" xfId="61635" hidden="1"/>
    <cellStyle name="Comma [0] 24" xfId="61715" hidden="1"/>
    <cellStyle name="Comma [0] 24" xfId="61797" hidden="1"/>
    <cellStyle name="Comma [0] 24" xfId="61879" hidden="1"/>
    <cellStyle name="Comma [0] 24" xfId="61961" hidden="1"/>
    <cellStyle name="Comma [0] 24" xfId="62045" hidden="1"/>
    <cellStyle name="Comma [0] 24" xfId="62127" hidden="1"/>
    <cellStyle name="Comma [0] 24" xfId="62209" hidden="1"/>
    <cellStyle name="Comma [0] 24" xfId="62291" hidden="1"/>
    <cellStyle name="Comma [0] 24" xfId="62371" hidden="1"/>
    <cellStyle name="Comma [0] 24" xfId="62453" hidden="1"/>
    <cellStyle name="Comma [0] 24" xfId="62528" hidden="1"/>
    <cellStyle name="Comma [0] 24" xfId="62610" hidden="1"/>
    <cellStyle name="Comma [0] 24" xfId="62694" hidden="1"/>
    <cellStyle name="Comma [0] 24" xfId="62776" hidden="1"/>
    <cellStyle name="Comma [0] 24" xfId="62858" hidden="1"/>
    <cellStyle name="Comma [0] 24" xfId="62940" hidden="1"/>
    <cellStyle name="Comma [0] 24" xfId="63020" hidden="1"/>
    <cellStyle name="Comma [0] 24" xfId="63102" hidden="1"/>
    <cellStyle name="Comma [0] 240" xfId="4944" hidden="1"/>
    <cellStyle name="Comma [0] 240" xfId="34332" hidden="1"/>
    <cellStyle name="Comma [0] 2400" xfId="9271" hidden="1"/>
    <cellStyle name="Comma [0] 2400" xfId="38659" hidden="1"/>
    <cellStyle name="Comma [0] 2401" xfId="9305" hidden="1"/>
    <cellStyle name="Comma [0] 2401" xfId="38693" hidden="1"/>
    <cellStyle name="Comma [0] 2402" xfId="9318" hidden="1"/>
    <cellStyle name="Comma [0] 2402" xfId="38706" hidden="1"/>
    <cellStyle name="Comma [0] 2403" xfId="9320" hidden="1"/>
    <cellStyle name="Comma [0] 2403" xfId="38708" hidden="1"/>
    <cellStyle name="Comma [0] 2404" xfId="9188" hidden="1"/>
    <cellStyle name="Comma [0] 2404" xfId="38576" hidden="1"/>
    <cellStyle name="Comma [0] 2405" xfId="9308" hidden="1"/>
    <cellStyle name="Comma [0] 2405" xfId="38696" hidden="1"/>
    <cellStyle name="Comma [0] 2406" xfId="9248" hidden="1"/>
    <cellStyle name="Comma [0] 2406" xfId="38636" hidden="1"/>
    <cellStyle name="Comma [0] 2407" xfId="9282" hidden="1"/>
    <cellStyle name="Comma [0] 2407" xfId="38670" hidden="1"/>
    <cellStyle name="Comma [0] 2408" xfId="9295" hidden="1"/>
    <cellStyle name="Comma [0] 2408" xfId="38683" hidden="1"/>
    <cellStyle name="Comma [0] 2409" xfId="9323" hidden="1"/>
    <cellStyle name="Comma [0] 2409" xfId="38711" hidden="1"/>
    <cellStyle name="Comma [0] 241" xfId="4948" hidden="1"/>
    <cellStyle name="Comma [0] 241" xfId="34336" hidden="1"/>
    <cellStyle name="Comma [0] 2410" xfId="9286" hidden="1"/>
    <cellStyle name="Comma [0] 2410" xfId="38674" hidden="1"/>
    <cellStyle name="Comma [0] 2411" xfId="9246" hidden="1"/>
    <cellStyle name="Comma [0] 2411" xfId="38634" hidden="1"/>
    <cellStyle name="Comma [0] 2412" xfId="9326" hidden="1"/>
    <cellStyle name="Comma [0] 2412" xfId="38714" hidden="1"/>
    <cellStyle name="Comma [0] 2413" xfId="9328" hidden="1"/>
    <cellStyle name="Comma [0] 2413" xfId="38716" hidden="1"/>
    <cellStyle name="Comma [0] 2414" xfId="9047" hidden="1"/>
    <cellStyle name="Comma [0] 2414" xfId="38435" hidden="1"/>
    <cellStyle name="Comma [0] 2415" xfId="9029" hidden="1"/>
    <cellStyle name="Comma [0] 2415" xfId="38417" hidden="1"/>
    <cellStyle name="Comma [0] 2416" xfId="9332" hidden="1"/>
    <cellStyle name="Comma [0] 2416" xfId="38720" hidden="1"/>
    <cellStyle name="Comma [0] 2417" xfId="9339" hidden="1"/>
    <cellStyle name="Comma [0] 2417" xfId="38727" hidden="1"/>
    <cellStyle name="Comma [0] 2418" xfId="9341" hidden="1"/>
    <cellStyle name="Comma [0] 2418" xfId="38729" hidden="1"/>
    <cellStyle name="Comma [0] 2419" xfId="9331" hidden="1"/>
    <cellStyle name="Comma [0] 2419" xfId="38719" hidden="1"/>
    <cellStyle name="Comma [0] 242" xfId="4838" hidden="1"/>
    <cellStyle name="Comma [0] 242" xfId="34226" hidden="1"/>
    <cellStyle name="Comma [0] 2420" xfId="9337" hidden="1"/>
    <cellStyle name="Comma [0] 2420" xfId="38725" hidden="1"/>
    <cellStyle name="Comma [0] 2421" xfId="9344" hidden="1"/>
    <cellStyle name="Comma [0] 2421" xfId="38732" hidden="1"/>
    <cellStyle name="Comma [0] 2422" xfId="9346" hidden="1"/>
    <cellStyle name="Comma [0] 2422" xfId="38734" hidden="1"/>
    <cellStyle name="Comma [0] 2423" xfId="9121" hidden="1"/>
    <cellStyle name="Comma [0] 2423" xfId="38509" hidden="1"/>
    <cellStyle name="Comma [0] 2424" xfId="9077" hidden="1"/>
    <cellStyle name="Comma [0] 2424" xfId="38465" hidden="1"/>
    <cellStyle name="Comma [0] 2425" xfId="9357" hidden="1"/>
    <cellStyle name="Comma [0] 2425" xfId="38745" hidden="1"/>
    <cellStyle name="Comma [0] 2426" xfId="9366" hidden="1"/>
    <cellStyle name="Comma [0] 2426" xfId="38754" hidden="1"/>
    <cellStyle name="Comma [0] 2427" xfId="9377" hidden="1"/>
    <cellStyle name="Comma [0] 2427" xfId="38765" hidden="1"/>
    <cellStyle name="Comma [0] 2428" xfId="9383" hidden="1"/>
    <cellStyle name="Comma [0] 2428" xfId="38771" hidden="1"/>
    <cellStyle name="Comma [0] 2429" xfId="9365" hidden="1"/>
    <cellStyle name="Comma [0] 2429" xfId="38753" hidden="1"/>
    <cellStyle name="Comma [0] 243" xfId="4936" hidden="1"/>
    <cellStyle name="Comma [0] 243" xfId="34324" hidden="1"/>
    <cellStyle name="Comma [0] 2430" xfId="9375" hidden="1"/>
    <cellStyle name="Comma [0] 2430" xfId="38763" hidden="1"/>
    <cellStyle name="Comma [0] 2431" xfId="9395" hidden="1"/>
    <cellStyle name="Comma [0] 2431" xfId="38783" hidden="1"/>
    <cellStyle name="Comma [0] 2432" xfId="9397" hidden="1"/>
    <cellStyle name="Comma [0] 2432" xfId="38785" hidden="1"/>
    <cellStyle name="Comma [0] 2433" xfId="9348" hidden="1"/>
    <cellStyle name="Comma [0] 2433" xfId="38736" hidden="1"/>
    <cellStyle name="Comma [0] 2434" xfId="9042" hidden="1"/>
    <cellStyle name="Comma [0] 2434" xfId="38430" hidden="1"/>
    <cellStyle name="Comma [0] 2435" xfId="9351" hidden="1"/>
    <cellStyle name="Comma [0] 2435" xfId="38739" hidden="1"/>
    <cellStyle name="Comma [0] 2436" xfId="9076" hidden="1"/>
    <cellStyle name="Comma [0] 2436" xfId="38464" hidden="1"/>
    <cellStyle name="Comma [0] 2437" xfId="9075" hidden="1"/>
    <cellStyle name="Comma [0] 2437" xfId="38463" hidden="1"/>
    <cellStyle name="Comma [0] 2438" xfId="9402" hidden="1"/>
    <cellStyle name="Comma [0] 2438" xfId="38790" hidden="1"/>
    <cellStyle name="Comma [0] 2439" xfId="9044" hidden="1"/>
    <cellStyle name="Comma [0] 2439" xfId="38432" hidden="1"/>
    <cellStyle name="Comma [0] 244" xfId="4828" hidden="1"/>
    <cellStyle name="Comma [0] 244" xfId="34216" hidden="1"/>
    <cellStyle name="Comma [0] 2440" xfId="9078" hidden="1"/>
    <cellStyle name="Comma [0] 2440" xfId="38466" hidden="1"/>
    <cellStyle name="Comma [0] 2441" xfId="9414" hidden="1"/>
    <cellStyle name="Comma [0] 2441" xfId="38802" hidden="1"/>
    <cellStyle name="Comma [0] 2442" xfId="9416" hidden="1"/>
    <cellStyle name="Comma [0] 2442" xfId="38804" hidden="1"/>
    <cellStyle name="Comma [0] 2443" xfId="9405" hidden="1"/>
    <cellStyle name="Comma [0] 2443" xfId="38793" hidden="1"/>
    <cellStyle name="Comma [0] 2444" xfId="9413" hidden="1"/>
    <cellStyle name="Comma [0] 2444" xfId="38801" hidden="1"/>
    <cellStyle name="Comma [0] 2445" xfId="9040" hidden="1"/>
    <cellStyle name="Comma [0] 2445" xfId="38428" hidden="1"/>
    <cellStyle name="Comma [0] 2446" xfId="9399" hidden="1"/>
    <cellStyle name="Comma [0] 2446" xfId="38787" hidden="1"/>
    <cellStyle name="Comma [0] 2447" xfId="9432" hidden="1"/>
    <cellStyle name="Comma [0] 2447" xfId="38820" hidden="1"/>
    <cellStyle name="Comma [0] 2448" xfId="9440" hidden="1"/>
    <cellStyle name="Comma [0] 2448" xfId="38828" hidden="1"/>
    <cellStyle name="Comma [0] 2449" xfId="9349" hidden="1"/>
    <cellStyle name="Comma [0] 2449" xfId="38737" hidden="1"/>
    <cellStyle name="Comma [0] 245" xfId="4980" hidden="1"/>
    <cellStyle name="Comma [0] 245" xfId="34368" hidden="1"/>
    <cellStyle name="Comma [0] 2450" xfId="9428" hidden="1"/>
    <cellStyle name="Comma [0] 2450" xfId="38816" hidden="1"/>
    <cellStyle name="Comma [0] 2451" xfId="9449" hidden="1"/>
    <cellStyle name="Comma [0] 2451" xfId="38837" hidden="1"/>
    <cellStyle name="Comma [0] 2452" xfId="9451" hidden="1"/>
    <cellStyle name="Comma [0] 2452" xfId="38839" hidden="1"/>
    <cellStyle name="Comma [0] 2453" xfId="9410" hidden="1"/>
    <cellStyle name="Comma [0] 2453" xfId="38798" hidden="1"/>
    <cellStyle name="Comma [0] 2454" xfId="9355" hidden="1"/>
    <cellStyle name="Comma [0] 2454" xfId="38743" hidden="1"/>
    <cellStyle name="Comma [0] 2455" xfId="9408" hidden="1"/>
    <cellStyle name="Comma [0] 2455" xfId="38796" hidden="1"/>
    <cellStyle name="Comma [0] 2456" xfId="9392" hidden="1"/>
    <cellStyle name="Comma [0] 2456" xfId="38780" hidden="1"/>
    <cellStyle name="Comma [0] 2457" xfId="9388" hidden="1"/>
    <cellStyle name="Comma [0] 2457" xfId="38776" hidden="1"/>
    <cellStyle name="Comma [0] 2458" xfId="9459" hidden="1"/>
    <cellStyle name="Comma [0] 2458" xfId="38847" hidden="1"/>
    <cellStyle name="Comma [0] 2459" xfId="9032" hidden="1"/>
    <cellStyle name="Comma [0] 2459" xfId="38420" hidden="1"/>
    <cellStyle name="Comma [0] 246" xfId="4934" hidden="1"/>
    <cellStyle name="Comma [0] 246" xfId="34322" hidden="1"/>
    <cellStyle name="Comma [0] 2460" xfId="9120" hidden="1"/>
    <cellStyle name="Comma [0] 2460" xfId="38508" hidden="1"/>
    <cellStyle name="Comma [0] 2461" xfId="9467" hidden="1"/>
    <cellStyle name="Comma [0] 2461" xfId="38855" hidden="1"/>
    <cellStyle name="Comma [0] 2462" xfId="9469" hidden="1"/>
    <cellStyle name="Comma [0] 2462" xfId="38857" hidden="1"/>
    <cellStyle name="Comma [0] 2463" xfId="9418" hidden="1"/>
    <cellStyle name="Comma [0] 2463" xfId="38806" hidden="1"/>
    <cellStyle name="Comma [0] 2464" xfId="9394" hidden="1"/>
    <cellStyle name="Comma [0] 2464" xfId="38782" hidden="1"/>
    <cellStyle name="Comma [0] 2465" xfId="9429" hidden="1"/>
    <cellStyle name="Comma [0] 2465" xfId="38817" hidden="1"/>
    <cellStyle name="Comma [0] 2466" xfId="9361" hidden="1"/>
    <cellStyle name="Comma [0] 2466" xfId="38749" hidden="1"/>
    <cellStyle name="Comma [0] 2467" xfId="9431" hidden="1"/>
    <cellStyle name="Comma [0] 2467" xfId="38819" hidden="1"/>
    <cellStyle name="Comma [0] 2468" xfId="9476" hidden="1"/>
    <cellStyle name="Comma [0] 2468" xfId="38864" hidden="1"/>
    <cellStyle name="Comma [0] 2469" xfId="9419" hidden="1"/>
    <cellStyle name="Comma [0] 2469" xfId="38807" hidden="1"/>
    <cellStyle name="Comma [0] 247" xfId="4903" hidden="1"/>
    <cellStyle name="Comma [0] 247" xfId="34291" hidden="1"/>
    <cellStyle name="Comma [0] 2470" xfId="9376" hidden="1"/>
    <cellStyle name="Comma [0] 2470" xfId="38764" hidden="1"/>
    <cellStyle name="Comma [0] 2471" xfId="9482" hidden="1"/>
    <cellStyle name="Comma [0] 2471" xfId="38870" hidden="1"/>
    <cellStyle name="Comma [0] 2472" xfId="9484" hidden="1"/>
    <cellStyle name="Comma [0] 2472" xfId="38872" hidden="1"/>
    <cellStyle name="Comma [0] 2473" xfId="9437" hidden="1"/>
    <cellStyle name="Comma [0] 2473" xfId="38825" hidden="1"/>
    <cellStyle name="Comma [0] 2474" xfId="9443" hidden="1"/>
    <cellStyle name="Comma [0] 2474" xfId="38831" hidden="1"/>
    <cellStyle name="Comma [0] 2475" xfId="9069" hidden="1"/>
    <cellStyle name="Comma [0] 2475" xfId="38457" hidden="1"/>
    <cellStyle name="Comma [0] 2476" xfId="9393" hidden="1"/>
    <cellStyle name="Comma [0] 2476" xfId="38781" hidden="1"/>
    <cellStyle name="Comma [0] 2477" xfId="9401" hidden="1"/>
    <cellStyle name="Comma [0] 2477" xfId="38789" hidden="1"/>
    <cellStyle name="Comma [0] 2478" xfId="9490" hidden="1"/>
    <cellStyle name="Comma [0] 2478" xfId="38878" hidden="1"/>
    <cellStyle name="Comma [0] 2479" xfId="9404" hidden="1"/>
    <cellStyle name="Comma [0] 2479" xfId="38792" hidden="1"/>
    <cellStyle name="Comma [0] 248" xfId="4984" hidden="1"/>
    <cellStyle name="Comma [0] 248" xfId="34372" hidden="1"/>
    <cellStyle name="Comma [0] 2480" xfId="9364" hidden="1"/>
    <cellStyle name="Comma [0] 2480" xfId="38752" hidden="1"/>
    <cellStyle name="Comma [0] 2481" xfId="9495" hidden="1"/>
    <cellStyle name="Comma [0] 2481" xfId="38883" hidden="1"/>
    <cellStyle name="Comma [0] 2482" xfId="9497" hidden="1"/>
    <cellStyle name="Comma [0] 2482" xfId="38885" hidden="1"/>
    <cellStyle name="Comma [0] 2483" xfId="9456" hidden="1"/>
    <cellStyle name="Comma [0] 2483" xfId="38844" hidden="1"/>
    <cellStyle name="Comma [0] 2484" xfId="9462" hidden="1"/>
    <cellStyle name="Comma [0] 2484" xfId="38850" hidden="1"/>
    <cellStyle name="Comma [0] 2485" xfId="9363" hidden="1"/>
    <cellStyle name="Comma [0] 2485" xfId="38751" hidden="1"/>
    <cellStyle name="Comma [0] 2486" xfId="9444" hidden="1"/>
    <cellStyle name="Comma [0] 2486" xfId="38832" hidden="1"/>
    <cellStyle name="Comma [0] 2487" xfId="9423" hidden="1"/>
    <cellStyle name="Comma [0] 2487" xfId="38811" hidden="1"/>
    <cellStyle name="Comma [0] 2488" xfId="9501" hidden="1"/>
    <cellStyle name="Comma [0] 2488" xfId="38889" hidden="1"/>
    <cellStyle name="Comma [0] 2489" xfId="9442" hidden="1"/>
    <cellStyle name="Comma [0] 2489" xfId="38830" hidden="1"/>
    <cellStyle name="Comma [0] 249" xfId="4986" hidden="1"/>
    <cellStyle name="Comma [0] 249" xfId="34374" hidden="1"/>
    <cellStyle name="Comma [0] 2490" xfId="9380" hidden="1"/>
    <cellStyle name="Comma [0] 2490" xfId="38768" hidden="1"/>
    <cellStyle name="Comma [0] 2491" xfId="9508" hidden="1"/>
    <cellStyle name="Comma [0] 2491" xfId="38896" hidden="1"/>
    <cellStyle name="Comma [0] 2492" xfId="9510" hidden="1"/>
    <cellStyle name="Comma [0] 2492" xfId="38898" hidden="1"/>
    <cellStyle name="Comma [0] 2493" xfId="9474" hidden="1"/>
    <cellStyle name="Comma [0] 2493" xfId="38862" hidden="1"/>
    <cellStyle name="Comma [0] 2494" xfId="9479" hidden="1"/>
    <cellStyle name="Comma [0] 2494" xfId="38867" hidden="1"/>
    <cellStyle name="Comma [0] 2495" xfId="9043" hidden="1"/>
    <cellStyle name="Comma [0] 2495" xfId="38431" hidden="1"/>
    <cellStyle name="Comma [0] 2496" xfId="9463" hidden="1"/>
    <cellStyle name="Comma [0] 2496" xfId="38851" hidden="1"/>
    <cellStyle name="Comma [0] 2497" xfId="9368" hidden="1"/>
    <cellStyle name="Comma [0] 2497" xfId="38756" hidden="1"/>
    <cellStyle name="Comma [0] 2498" xfId="9514" hidden="1"/>
    <cellStyle name="Comma [0] 2498" xfId="38902" hidden="1"/>
    <cellStyle name="Comma [0] 2499" xfId="9461" hidden="1"/>
    <cellStyle name="Comma [0] 2499" xfId="38849" hidden="1"/>
    <cellStyle name="Comma [0] 25" xfId="155" hidden="1"/>
    <cellStyle name="Comma [0] 25" xfId="320" hidden="1"/>
    <cellStyle name="Comma [0] 25" xfId="224" hidden="1"/>
    <cellStyle name="Comma [0] 25" xfId="50" hidden="1"/>
    <cellStyle name="Comma [0] 25" xfId="503" hidden="1"/>
    <cellStyle name="Comma [0] 25" xfId="668" hidden="1"/>
    <cellStyle name="Comma [0] 25" xfId="572" hidden="1"/>
    <cellStyle name="Comma [0] 25" xfId="398" hidden="1"/>
    <cellStyle name="Comma [0] 25" xfId="841" hidden="1"/>
    <cellStyle name="Comma [0] 25" xfId="1006" hidden="1"/>
    <cellStyle name="Comma [0] 25" xfId="910" hidden="1"/>
    <cellStyle name="Comma [0] 25" xfId="736" hidden="1"/>
    <cellStyle name="Comma [0] 25" xfId="1183" hidden="1"/>
    <cellStyle name="Comma [0] 25" xfId="1348" hidden="1"/>
    <cellStyle name="Comma [0] 25" xfId="1252" hidden="1"/>
    <cellStyle name="Comma [0] 25" xfId="1078" hidden="1"/>
    <cellStyle name="Comma [0] 25" xfId="1511" hidden="1"/>
    <cellStyle name="Comma [0] 25" xfId="1676" hidden="1"/>
    <cellStyle name="Comma [0] 25" xfId="1580" hidden="1"/>
    <cellStyle name="Comma [0] 25" xfId="1406" hidden="1"/>
    <cellStyle name="Comma [0] 25" xfId="1839" hidden="1"/>
    <cellStyle name="Comma [0] 25" xfId="2004" hidden="1"/>
    <cellStyle name="Comma [0] 25" xfId="1908" hidden="1"/>
    <cellStyle name="Comma [0] 25" xfId="1734" hidden="1"/>
    <cellStyle name="Comma [0] 25" xfId="2170" hidden="1"/>
    <cellStyle name="Comma [0] 25" xfId="2334" hidden="1"/>
    <cellStyle name="Comma [0] 25" xfId="2239" hidden="1"/>
    <cellStyle name="Comma [0] 25" xfId="2064" hidden="1"/>
    <cellStyle name="Comma [0] 25" xfId="4527" hidden="1"/>
    <cellStyle name="Comma [0] 25" xfId="33915" hidden="1"/>
    <cellStyle name="Comma [0] 25" xfId="61224" hidden="1"/>
    <cellStyle name="Comma [0] 25" xfId="61306" hidden="1"/>
    <cellStyle name="Comma [0] 25" xfId="61390" hidden="1"/>
    <cellStyle name="Comma [0] 25" xfId="61472" hidden="1"/>
    <cellStyle name="Comma [0] 25" xfId="61555" hidden="1"/>
    <cellStyle name="Comma [0] 25" xfId="61637" hidden="1"/>
    <cellStyle name="Comma [0] 25" xfId="61717" hidden="1"/>
    <cellStyle name="Comma [0] 25" xfId="61799" hidden="1"/>
    <cellStyle name="Comma [0] 25" xfId="61881" hidden="1"/>
    <cellStyle name="Comma [0] 25" xfId="61963" hidden="1"/>
    <cellStyle name="Comma [0] 25" xfId="62047" hidden="1"/>
    <cellStyle name="Comma [0] 25" xfId="62129" hidden="1"/>
    <cellStyle name="Comma [0] 25" xfId="62211" hidden="1"/>
    <cellStyle name="Comma [0] 25" xfId="62293" hidden="1"/>
    <cellStyle name="Comma [0] 25" xfId="62373" hidden="1"/>
    <cellStyle name="Comma [0] 25" xfId="62455" hidden="1"/>
    <cellStyle name="Comma [0] 25" xfId="62530" hidden="1"/>
    <cellStyle name="Comma [0] 25" xfId="62612" hidden="1"/>
    <cellStyle name="Comma [0] 25" xfId="62696" hidden="1"/>
    <cellStyle name="Comma [0] 25" xfId="62778" hidden="1"/>
    <cellStyle name="Comma [0] 25" xfId="62860" hidden="1"/>
    <cellStyle name="Comma [0] 25" xfId="62942" hidden="1"/>
    <cellStyle name="Comma [0] 25" xfId="63022" hidden="1"/>
    <cellStyle name="Comma [0] 25" xfId="63104" hidden="1"/>
    <cellStyle name="Comma [0] 250" xfId="4972" hidden="1"/>
    <cellStyle name="Comma [0] 250" xfId="34360" hidden="1"/>
    <cellStyle name="Comma [0] 2500" xfId="9400" hidden="1"/>
    <cellStyle name="Comma [0] 2500" xfId="38788" hidden="1"/>
    <cellStyle name="Comma [0] 2501" xfId="9518" hidden="1"/>
    <cellStyle name="Comma [0] 2501" xfId="38906" hidden="1"/>
    <cellStyle name="Comma [0] 2502" xfId="9520" hidden="1"/>
    <cellStyle name="Comma [0] 2502" xfId="38908" hidden="1"/>
    <cellStyle name="Comma [0] 2503" xfId="9488" hidden="1"/>
    <cellStyle name="Comma [0] 2503" xfId="38876" hidden="1"/>
    <cellStyle name="Comma [0] 2504" xfId="9492" hidden="1"/>
    <cellStyle name="Comma [0] 2504" xfId="38880" hidden="1"/>
    <cellStyle name="Comma [0] 2505" xfId="9382" hidden="1"/>
    <cellStyle name="Comma [0] 2505" xfId="38770" hidden="1"/>
    <cellStyle name="Comma [0] 2506" xfId="9480" hidden="1"/>
    <cellStyle name="Comma [0] 2506" xfId="38868" hidden="1"/>
    <cellStyle name="Comma [0] 2507" xfId="9372" hidden="1"/>
    <cellStyle name="Comma [0] 2507" xfId="38760" hidden="1"/>
    <cellStyle name="Comma [0] 2508" xfId="9524" hidden="1"/>
    <cellStyle name="Comma [0] 2508" xfId="38912" hidden="1"/>
    <cellStyle name="Comma [0] 2509" xfId="9478" hidden="1"/>
    <cellStyle name="Comma [0] 2509" xfId="38866" hidden="1"/>
    <cellStyle name="Comma [0] 251" xfId="4959" hidden="1"/>
    <cellStyle name="Comma [0] 251" xfId="34347" hidden="1"/>
    <cellStyle name="Comma [0] 2510" xfId="9447" hidden="1"/>
    <cellStyle name="Comma [0] 2510" xfId="38835" hidden="1"/>
    <cellStyle name="Comma [0] 2511" xfId="9528" hidden="1"/>
    <cellStyle name="Comma [0] 2511" xfId="38916" hidden="1"/>
    <cellStyle name="Comma [0] 2512" xfId="9530" hidden="1"/>
    <cellStyle name="Comma [0] 2512" xfId="38918" hidden="1"/>
    <cellStyle name="Comma [0] 2513" xfId="9516" hidden="1"/>
    <cellStyle name="Comma [0] 2513" xfId="38904" hidden="1"/>
    <cellStyle name="Comma [0] 2514" xfId="9503" hidden="1"/>
    <cellStyle name="Comma [0] 2514" xfId="38891" hidden="1"/>
    <cellStyle name="Comma [0] 2515" xfId="9527" hidden="1"/>
    <cellStyle name="Comma [0] 2515" xfId="38915" hidden="1"/>
    <cellStyle name="Comma [0] 2516" xfId="9493" hidden="1"/>
    <cellStyle name="Comma [0] 2516" xfId="38881" hidden="1"/>
    <cellStyle name="Comma [0] 2517" xfId="9465" hidden="1"/>
    <cellStyle name="Comma [0] 2517" xfId="38853" hidden="1"/>
    <cellStyle name="Comma [0] 2518" xfId="9532" hidden="1"/>
    <cellStyle name="Comma [0] 2518" xfId="38920" hidden="1"/>
    <cellStyle name="Comma [0] 2519" xfId="9489" hidden="1"/>
    <cellStyle name="Comma [0] 2519" xfId="38877" hidden="1"/>
    <cellStyle name="Comma [0] 252" xfId="4983" hidden="1"/>
    <cellStyle name="Comma [0] 252" xfId="34371" hidden="1"/>
    <cellStyle name="Comma [0] 2520" xfId="9523" hidden="1"/>
    <cellStyle name="Comma [0] 2520" xfId="38911" hidden="1"/>
    <cellStyle name="Comma [0] 2521" xfId="9536" hidden="1"/>
    <cellStyle name="Comma [0] 2521" xfId="38924" hidden="1"/>
    <cellStyle name="Comma [0] 2522" xfId="9538" hidden="1"/>
    <cellStyle name="Comma [0] 2522" xfId="38926" hidden="1"/>
    <cellStyle name="Comma [0] 2523" xfId="9406" hidden="1"/>
    <cellStyle name="Comma [0] 2523" xfId="38794" hidden="1"/>
    <cellStyle name="Comma [0] 2524" xfId="9526" hidden="1"/>
    <cellStyle name="Comma [0] 2524" xfId="38914" hidden="1"/>
    <cellStyle name="Comma [0] 2525" xfId="9466" hidden="1"/>
    <cellStyle name="Comma [0] 2525" xfId="38854" hidden="1"/>
    <cellStyle name="Comma [0] 2526" xfId="9500" hidden="1"/>
    <cellStyle name="Comma [0] 2526" xfId="38888" hidden="1"/>
    <cellStyle name="Comma [0] 2527" xfId="9513" hidden="1"/>
    <cellStyle name="Comma [0] 2527" xfId="38901" hidden="1"/>
    <cellStyle name="Comma [0] 2528" xfId="9541" hidden="1"/>
    <cellStyle name="Comma [0] 2528" xfId="38929" hidden="1"/>
    <cellStyle name="Comma [0] 2529" xfId="9504" hidden="1"/>
    <cellStyle name="Comma [0] 2529" xfId="38892" hidden="1"/>
    <cellStyle name="Comma [0] 253" xfId="4949" hidden="1"/>
    <cellStyle name="Comma [0] 253" xfId="34337" hidden="1"/>
    <cellStyle name="Comma [0] 2530" xfId="9464" hidden="1"/>
    <cellStyle name="Comma [0] 2530" xfId="38852" hidden="1"/>
    <cellStyle name="Comma [0] 2531" xfId="9543" hidden="1"/>
    <cellStyle name="Comma [0] 2531" xfId="38931" hidden="1"/>
    <cellStyle name="Comma [0] 2532" xfId="9545" hidden="1"/>
    <cellStyle name="Comma [0] 2532" xfId="38933" hidden="1"/>
    <cellStyle name="Comma [0] 2533" xfId="9057" hidden="1"/>
    <cellStyle name="Comma [0] 2533" xfId="38445" hidden="1"/>
    <cellStyle name="Comma [0] 2534" xfId="9054" hidden="1"/>
    <cellStyle name="Comma [0] 2534" xfId="38442" hidden="1"/>
    <cellStyle name="Comma [0] 2535" xfId="9551" hidden="1"/>
    <cellStyle name="Comma [0] 2535" xfId="38939" hidden="1"/>
    <cellStyle name="Comma [0] 2536" xfId="9557" hidden="1"/>
    <cellStyle name="Comma [0] 2536" xfId="38945" hidden="1"/>
    <cellStyle name="Comma [0] 2537" xfId="9559" hidden="1"/>
    <cellStyle name="Comma [0] 2537" xfId="38947" hidden="1"/>
    <cellStyle name="Comma [0] 2538" xfId="9550" hidden="1"/>
    <cellStyle name="Comma [0] 2538" xfId="38938" hidden="1"/>
    <cellStyle name="Comma [0] 2539" xfId="9555" hidden="1"/>
    <cellStyle name="Comma [0] 2539" xfId="38943" hidden="1"/>
    <cellStyle name="Comma [0] 254" xfId="4921" hidden="1"/>
    <cellStyle name="Comma [0] 254" xfId="34309" hidden="1"/>
    <cellStyle name="Comma [0] 2540" xfId="9561" hidden="1"/>
    <cellStyle name="Comma [0] 2540" xfId="38949" hidden="1"/>
    <cellStyle name="Comma [0] 2541" xfId="9563" hidden="1"/>
    <cellStyle name="Comma [0] 2541" xfId="38951" hidden="1"/>
    <cellStyle name="Comma [0] 2542" xfId="9080" hidden="1"/>
    <cellStyle name="Comma [0] 2542" xfId="38468" hidden="1"/>
    <cellStyle name="Comma [0] 2543" xfId="9082" hidden="1"/>
    <cellStyle name="Comma [0] 2543" xfId="38470" hidden="1"/>
    <cellStyle name="Comma [0] 2544" xfId="9574" hidden="1"/>
    <cellStyle name="Comma [0] 2544" xfId="38962" hidden="1"/>
    <cellStyle name="Comma [0] 2545" xfId="9583" hidden="1"/>
    <cellStyle name="Comma [0] 2545" xfId="38971" hidden="1"/>
    <cellStyle name="Comma [0] 2546" xfId="9594" hidden="1"/>
    <cellStyle name="Comma [0] 2546" xfId="38982" hidden="1"/>
    <cellStyle name="Comma [0] 2547" xfId="9600" hidden="1"/>
    <cellStyle name="Comma [0] 2547" xfId="38988" hidden="1"/>
    <cellStyle name="Comma [0] 2548" xfId="9582" hidden="1"/>
    <cellStyle name="Comma [0] 2548" xfId="38970" hidden="1"/>
    <cellStyle name="Comma [0] 2549" xfId="9592" hidden="1"/>
    <cellStyle name="Comma [0] 2549" xfId="38980" hidden="1"/>
    <cellStyle name="Comma [0] 255" xfId="4988" hidden="1"/>
    <cellStyle name="Comma [0] 255" xfId="34376" hidden="1"/>
    <cellStyle name="Comma [0] 2550" xfId="9612" hidden="1"/>
    <cellStyle name="Comma [0] 2550" xfId="39000" hidden="1"/>
    <cellStyle name="Comma [0] 2551" xfId="9614" hidden="1"/>
    <cellStyle name="Comma [0] 2551" xfId="39002" hidden="1"/>
    <cellStyle name="Comma [0] 2552" xfId="9565" hidden="1"/>
    <cellStyle name="Comma [0] 2552" xfId="38953" hidden="1"/>
    <cellStyle name="Comma [0] 2553" xfId="9062" hidden="1"/>
    <cellStyle name="Comma [0] 2553" xfId="38450" hidden="1"/>
    <cellStyle name="Comma [0] 2554" xfId="9568" hidden="1"/>
    <cellStyle name="Comma [0] 2554" xfId="38956" hidden="1"/>
    <cellStyle name="Comma [0] 2555" xfId="9067" hidden="1"/>
    <cellStyle name="Comma [0] 2555" xfId="38455" hidden="1"/>
    <cellStyle name="Comma [0] 2556" xfId="9051" hidden="1"/>
    <cellStyle name="Comma [0] 2556" xfId="38439" hidden="1"/>
    <cellStyle name="Comma [0] 2557" xfId="9619" hidden="1"/>
    <cellStyle name="Comma [0] 2557" xfId="39007" hidden="1"/>
    <cellStyle name="Comma [0] 2558" xfId="9060" hidden="1"/>
    <cellStyle name="Comma [0] 2558" xfId="38448" hidden="1"/>
    <cellStyle name="Comma [0] 2559" xfId="9081" hidden="1"/>
    <cellStyle name="Comma [0] 2559" xfId="38469" hidden="1"/>
    <cellStyle name="Comma [0] 256" xfId="4945" hidden="1"/>
    <cellStyle name="Comma [0] 256" xfId="34333" hidden="1"/>
    <cellStyle name="Comma [0] 2560" xfId="9631" hidden="1"/>
    <cellStyle name="Comma [0] 2560" xfId="39019" hidden="1"/>
    <cellStyle name="Comma [0] 2561" xfId="9633" hidden="1"/>
    <cellStyle name="Comma [0] 2561" xfId="39021" hidden="1"/>
    <cellStyle name="Comma [0] 2562" xfId="9622" hidden="1"/>
    <cellStyle name="Comma [0] 2562" xfId="39010" hidden="1"/>
    <cellStyle name="Comma [0] 2563" xfId="9630" hidden="1"/>
    <cellStyle name="Comma [0] 2563" xfId="39018" hidden="1"/>
    <cellStyle name="Comma [0] 2564" xfId="9064" hidden="1"/>
    <cellStyle name="Comma [0] 2564" xfId="38452" hidden="1"/>
    <cellStyle name="Comma [0] 2565" xfId="9616" hidden="1"/>
    <cellStyle name="Comma [0] 2565" xfId="39004" hidden="1"/>
    <cellStyle name="Comma [0] 2566" xfId="9649" hidden="1"/>
    <cellStyle name="Comma [0] 2566" xfId="39037" hidden="1"/>
    <cellStyle name="Comma [0] 2567" xfId="9657" hidden="1"/>
    <cellStyle name="Comma [0] 2567" xfId="39045" hidden="1"/>
    <cellStyle name="Comma [0] 2568" xfId="9566" hidden="1"/>
    <cellStyle name="Comma [0] 2568" xfId="38954" hidden="1"/>
    <cellStyle name="Comma [0] 2569" xfId="9645" hidden="1"/>
    <cellStyle name="Comma [0] 2569" xfId="39033" hidden="1"/>
    <cellStyle name="Comma [0] 257" xfId="4979" hidden="1"/>
    <cellStyle name="Comma [0] 257" xfId="34367" hidden="1"/>
    <cellStyle name="Comma [0] 2570" xfId="9666" hidden="1"/>
    <cellStyle name="Comma [0] 2570" xfId="39054" hidden="1"/>
    <cellStyle name="Comma [0] 2571" xfId="9668" hidden="1"/>
    <cellStyle name="Comma [0] 2571" xfId="39056" hidden="1"/>
    <cellStyle name="Comma [0] 2572" xfId="9627" hidden="1"/>
    <cellStyle name="Comma [0] 2572" xfId="39015" hidden="1"/>
    <cellStyle name="Comma [0] 2573" xfId="9572" hidden="1"/>
    <cellStyle name="Comma [0] 2573" xfId="38960" hidden="1"/>
    <cellStyle name="Comma [0] 2574" xfId="9625" hidden="1"/>
    <cellStyle name="Comma [0] 2574" xfId="39013" hidden="1"/>
    <cellStyle name="Comma [0] 2575" xfId="9609" hidden="1"/>
    <cellStyle name="Comma [0] 2575" xfId="38997" hidden="1"/>
    <cellStyle name="Comma [0] 2576" xfId="9605" hidden="1"/>
    <cellStyle name="Comma [0] 2576" xfId="38993" hidden="1"/>
    <cellStyle name="Comma [0] 2577" xfId="9676" hidden="1"/>
    <cellStyle name="Comma [0] 2577" xfId="39064" hidden="1"/>
    <cellStyle name="Comma [0] 2578" xfId="9548" hidden="1"/>
    <cellStyle name="Comma [0] 2578" xfId="38936" hidden="1"/>
    <cellStyle name="Comma [0] 2579" xfId="9030" hidden="1"/>
    <cellStyle name="Comma [0] 2579" xfId="38418" hidden="1"/>
    <cellStyle name="Comma [0] 258" xfId="4992" hidden="1"/>
    <cellStyle name="Comma [0] 258" xfId="34380" hidden="1"/>
    <cellStyle name="Comma [0] 2580" xfId="9684" hidden="1"/>
    <cellStyle name="Comma [0] 2580" xfId="39072" hidden="1"/>
    <cellStyle name="Comma [0] 2581" xfId="9686" hidden="1"/>
    <cellStyle name="Comma [0] 2581" xfId="39074" hidden="1"/>
    <cellStyle name="Comma [0] 2582" xfId="9635" hidden="1"/>
    <cellStyle name="Comma [0] 2582" xfId="39023" hidden="1"/>
    <cellStyle name="Comma [0] 2583" xfId="9611" hidden="1"/>
    <cellStyle name="Comma [0] 2583" xfId="38999" hidden="1"/>
    <cellStyle name="Comma [0] 2584" xfId="9646" hidden="1"/>
    <cellStyle name="Comma [0] 2584" xfId="39034" hidden="1"/>
    <cellStyle name="Comma [0] 2585" xfId="9578" hidden="1"/>
    <cellStyle name="Comma [0] 2585" xfId="38966" hidden="1"/>
    <cellStyle name="Comma [0] 2586" xfId="9648" hidden="1"/>
    <cellStyle name="Comma [0] 2586" xfId="39036" hidden="1"/>
    <cellStyle name="Comma [0] 2587" xfId="9693" hidden="1"/>
    <cellStyle name="Comma [0] 2587" xfId="39081" hidden="1"/>
    <cellStyle name="Comma [0] 2588" xfId="9636" hidden="1"/>
    <cellStyle name="Comma [0] 2588" xfId="39024" hidden="1"/>
    <cellStyle name="Comma [0] 2589" xfId="9593" hidden="1"/>
    <cellStyle name="Comma [0] 2589" xfId="38981" hidden="1"/>
    <cellStyle name="Comma [0] 259" xfId="4994" hidden="1"/>
    <cellStyle name="Comma [0] 259" xfId="34382" hidden="1"/>
    <cellStyle name="Comma [0] 2590" xfId="9699" hidden="1"/>
    <cellStyle name="Comma [0] 2590" xfId="39087" hidden="1"/>
    <cellStyle name="Comma [0] 2591" xfId="9701" hidden="1"/>
    <cellStyle name="Comma [0] 2591" xfId="39089" hidden="1"/>
    <cellStyle name="Comma [0] 2592" xfId="9654" hidden="1"/>
    <cellStyle name="Comma [0] 2592" xfId="39042" hidden="1"/>
    <cellStyle name="Comma [0] 2593" xfId="9660" hidden="1"/>
    <cellStyle name="Comma [0] 2593" xfId="39048" hidden="1"/>
    <cellStyle name="Comma [0] 2594" xfId="9547" hidden="1"/>
    <cellStyle name="Comma [0] 2594" xfId="38935" hidden="1"/>
    <cellStyle name="Comma [0] 2595" xfId="9610" hidden="1"/>
    <cellStyle name="Comma [0] 2595" xfId="38998" hidden="1"/>
    <cellStyle name="Comma [0] 2596" xfId="9618" hidden="1"/>
    <cellStyle name="Comma [0] 2596" xfId="39006" hidden="1"/>
    <cellStyle name="Comma [0] 2597" xfId="9707" hidden="1"/>
    <cellStyle name="Comma [0] 2597" xfId="39095" hidden="1"/>
    <cellStyle name="Comma [0] 2598" xfId="9621" hidden="1"/>
    <cellStyle name="Comma [0] 2598" xfId="39009" hidden="1"/>
    <cellStyle name="Comma [0] 2599" xfId="9581" hidden="1"/>
    <cellStyle name="Comma [0] 2599" xfId="38969" hidden="1"/>
    <cellStyle name="Comma [0] 26" xfId="157" hidden="1"/>
    <cellStyle name="Comma [0] 26" xfId="322" hidden="1"/>
    <cellStyle name="Comma [0] 26" xfId="222" hidden="1"/>
    <cellStyle name="Comma [0] 26" xfId="56" hidden="1"/>
    <cellStyle name="Comma [0] 26" xfId="505" hidden="1"/>
    <cellStyle name="Comma [0] 26" xfId="670" hidden="1"/>
    <cellStyle name="Comma [0] 26" xfId="570" hidden="1"/>
    <cellStyle name="Comma [0] 26" xfId="404" hidden="1"/>
    <cellStyle name="Comma [0] 26" xfId="843" hidden="1"/>
    <cellStyle name="Comma [0] 26" xfId="1008" hidden="1"/>
    <cellStyle name="Comma [0] 26" xfId="908" hidden="1"/>
    <cellStyle name="Comma [0] 26" xfId="742" hidden="1"/>
    <cellStyle name="Comma [0] 26" xfId="1185" hidden="1"/>
    <cellStyle name="Comma [0] 26" xfId="1350" hidden="1"/>
    <cellStyle name="Comma [0] 26" xfId="1250" hidden="1"/>
    <cellStyle name="Comma [0] 26" xfId="1084" hidden="1"/>
    <cellStyle name="Comma [0] 26" xfId="1513" hidden="1"/>
    <cellStyle name="Comma [0] 26" xfId="1678" hidden="1"/>
    <cellStyle name="Comma [0] 26" xfId="1578" hidden="1"/>
    <cellStyle name="Comma [0] 26" xfId="1412" hidden="1"/>
    <cellStyle name="Comma [0] 26" xfId="1841" hidden="1"/>
    <cellStyle name="Comma [0] 26" xfId="2006" hidden="1"/>
    <cellStyle name="Comma [0] 26" xfId="1906" hidden="1"/>
    <cellStyle name="Comma [0] 26" xfId="1740" hidden="1"/>
    <cellStyle name="Comma [0] 26" xfId="2172" hidden="1"/>
    <cellStyle name="Comma [0] 26" xfId="2336" hidden="1"/>
    <cellStyle name="Comma [0] 26" xfId="2237" hidden="1"/>
    <cellStyle name="Comma [0] 26" xfId="2067" hidden="1"/>
    <cellStyle name="Comma [0] 26" xfId="4537" hidden="1"/>
    <cellStyle name="Comma [0] 26" xfId="33925" hidden="1"/>
    <cellStyle name="Comma [0] 26" xfId="61226" hidden="1"/>
    <cellStyle name="Comma [0] 26" xfId="61308" hidden="1"/>
    <cellStyle name="Comma [0] 26" xfId="61392" hidden="1"/>
    <cellStyle name="Comma [0] 26" xfId="61474" hidden="1"/>
    <cellStyle name="Comma [0] 26" xfId="61557" hidden="1"/>
    <cellStyle name="Comma [0] 26" xfId="61639" hidden="1"/>
    <cellStyle name="Comma [0] 26" xfId="61719" hidden="1"/>
    <cellStyle name="Comma [0] 26" xfId="61801" hidden="1"/>
    <cellStyle name="Comma [0] 26" xfId="61883" hidden="1"/>
    <cellStyle name="Comma [0] 26" xfId="61965" hidden="1"/>
    <cellStyle name="Comma [0] 26" xfId="62049" hidden="1"/>
    <cellStyle name="Comma [0] 26" xfId="62131" hidden="1"/>
    <cellStyle name="Comma [0] 26" xfId="62213" hidden="1"/>
    <cellStyle name="Comma [0] 26" xfId="62295" hidden="1"/>
    <cellStyle name="Comma [0] 26" xfId="62375" hidden="1"/>
    <cellStyle name="Comma [0] 26" xfId="62457" hidden="1"/>
    <cellStyle name="Comma [0] 26" xfId="62532" hidden="1"/>
    <cellStyle name="Comma [0] 26" xfId="62614" hidden="1"/>
    <cellStyle name="Comma [0] 26" xfId="62698" hidden="1"/>
    <cellStyle name="Comma [0] 26" xfId="62780" hidden="1"/>
    <cellStyle name="Comma [0] 26" xfId="62862" hidden="1"/>
    <cellStyle name="Comma [0] 26" xfId="62944" hidden="1"/>
    <cellStyle name="Comma [0] 26" xfId="63024" hidden="1"/>
    <cellStyle name="Comma [0] 26" xfId="63106" hidden="1"/>
    <cellStyle name="Comma [0] 260" xfId="4862" hidden="1"/>
    <cellStyle name="Comma [0] 260" xfId="34250" hidden="1"/>
    <cellStyle name="Comma [0] 2600" xfId="9712" hidden="1"/>
    <cellStyle name="Comma [0] 2600" xfId="39100" hidden="1"/>
    <cellStyle name="Comma [0] 2601" xfId="9714" hidden="1"/>
    <cellStyle name="Comma [0] 2601" xfId="39102" hidden="1"/>
    <cellStyle name="Comma [0] 2602" xfId="9673" hidden="1"/>
    <cellStyle name="Comma [0] 2602" xfId="39061" hidden="1"/>
    <cellStyle name="Comma [0] 2603" xfId="9679" hidden="1"/>
    <cellStyle name="Comma [0] 2603" xfId="39067" hidden="1"/>
    <cellStyle name="Comma [0] 2604" xfId="9580" hidden="1"/>
    <cellStyle name="Comma [0] 2604" xfId="38968" hidden="1"/>
    <cellStyle name="Comma [0] 2605" xfId="9661" hidden="1"/>
    <cellStyle name="Comma [0] 2605" xfId="39049" hidden="1"/>
    <cellStyle name="Comma [0] 2606" xfId="9640" hidden="1"/>
    <cellStyle name="Comma [0] 2606" xfId="39028" hidden="1"/>
    <cellStyle name="Comma [0] 2607" xfId="9718" hidden="1"/>
    <cellStyle name="Comma [0] 2607" xfId="39106" hidden="1"/>
    <cellStyle name="Comma [0] 2608" xfId="9659" hidden="1"/>
    <cellStyle name="Comma [0] 2608" xfId="39047" hidden="1"/>
    <cellStyle name="Comma [0] 2609" xfId="9597" hidden="1"/>
    <cellStyle name="Comma [0] 2609" xfId="38985" hidden="1"/>
    <cellStyle name="Comma [0] 261" xfId="4982" hidden="1"/>
    <cellStyle name="Comma [0] 261" xfId="34370" hidden="1"/>
    <cellStyle name="Comma [0] 2610" xfId="9725" hidden="1"/>
    <cellStyle name="Comma [0] 2610" xfId="39113" hidden="1"/>
    <cellStyle name="Comma [0] 2611" xfId="9727" hidden="1"/>
    <cellStyle name="Comma [0] 2611" xfId="39115" hidden="1"/>
    <cellStyle name="Comma [0] 2612" xfId="9691" hidden="1"/>
    <cellStyle name="Comma [0] 2612" xfId="39079" hidden="1"/>
    <cellStyle name="Comma [0] 2613" xfId="9696" hidden="1"/>
    <cellStyle name="Comma [0] 2613" xfId="39084" hidden="1"/>
    <cellStyle name="Comma [0] 2614" xfId="9061" hidden="1"/>
    <cellStyle name="Comma [0] 2614" xfId="38449" hidden="1"/>
    <cellStyle name="Comma [0] 2615" xfId="9680" hidden="1"/>
    <cellStyle name="Comma [0] 2615" xfId="39068" hidden="1"/>
    <cellStyle name="Comma [0] 2616" xfId="9585" hidden="1"/>
    <cellStyle name="Comma [0] 2616" xfId="38973" hidden="1"/>
    <cellStyle name="Comma [0] 2617" xfId="9731" hidden="1"/>
    <cellStyle name="Comma [0] 2617" xfId="39119" hidden="1"/>
    <cellStyle name="Comma [0] 2618" xfId="9678" hidden="1"/>
    <cellStyle name="Comma [0] 2618" xfId="39066" hidden="1"/>
    <cellStyle name="Comma [0] 2619" xfId="9617" hidden="1"/>
    <cellStyle name="Comma [0] 2619" xfId="39005" hidden="1"/>
    <cellStyle name="Comma [0] 262" xfId="4922" hidden="1"/>
    <cellStyle name="Comma [0] 262" xfId="34310" hidden="1"/>
    <cellStyle name="Comma [0] 2620" xfId="9735" hidden="1"/>
    <cellStyle name="Comma [0] 2620" xfId="39123" hidden="1"/>
    <cellStyle name="Comma [0] 2621" xfId="9737" hidden="1"/>
    <cellStyle name="Comma [0] 2621" xfId="39125" hidden="1"/>
    <cellStyle name="Comma [0] 2622" xfId="9705" hidden="1"/>
    <cellStyle name="Comma [0] 2622" xfId="39093" hidden="1"/>
    <cellStyle name="Comma [0] 2623" xfId="9709" hidden="1"/>
    <cellStyle name="Comma [0] 2623" xfId="39097" hidden="1"/>
    <cellStyle name="Comma [0] 2624" xfId="9599" hidden="1"/>
    <cellStyle name="Comma [0] 2624" xfId="38987" hidden="1"/>
    <cellStyle name="Comma [0] 2625" xfId="9697" hidden="1"/>
    <cellStyle name="Comma [0] 2625" xfId="39085" hidden="1"/>
    <cellStyle name="Comma [0] 2626" xfId="9589" hidden="1"/>
    <cellStyle name="Comma [0] 2626" xfId="38977" hidden="1"/>
    <cellStyle name="Comma [0] 2627" xfId="9741" hidden="1"/>
    <cellStyle name="Comma [0] 2627" xfId="39129" hidden="1"/>
    <cellStyle name="Comma [0] 2628" xfId="9695" hidden="1"/>
    <cellStyle name="Comma [0] 2628" xfId="39083" hidden="1"/>
    <cellStyle name="Comma [0] 2629" xfId="9664" hidden="1"/>
    <cellStyle name="Comma [0] 2629" xfId="39052" hidden="1"/>
    <cellStyle name="Comma [0] 263" xfId="4956" hidden="1"/>
    <cellStyle name="Comma [0] 263" xfId="34344" hidden="1"/>
    <cellStyle name="Comma [0] 2630" xfId="9745" hidden="1"/>
    <cellStyle name="Comma [0] 2630" xfId="39133" hidden="1"/>
    <cellStyle name="Comma [0] 2631" xfId="9747" hidden="1"/>
    <cellStyle name="Comma [0] 2631" xfId="39135" hidden="1"/>
    <cellStyle name="Comma [0] 2632" xfId="9733" hidden="1"/>
    <cellStyle name="Comma [0] 2632" xfId="39121" hidden="1"/>
    <cellStyle name="Comma [0] 2633" xfId="9720" hidden="1"/>
    <cellStyle name="Comma [0] 2633" xfId="39108" hidden="1"/>
    <cellStyle name="Comma [0] 2634" xfId="9744" hidden="1"/>
    <cellStyle name="Comma [0] 2634" xfId="39132" hidden="1"/>
    <cellStyle name="Comma [0] 2635" xfId="9710" hidden="1"/>
    <cellStyle name="Comma [0] 2635" xfId="39098" hidden="1"/>
    <cellStyle name="Comma [0] 2636" xfId="9682" hidden="1"/>
    <cellStyle name="Comma [0] 2636" xfId="39070" hidden="1"/>
    <cellStyle name="Comma [0] 2637" xfId="9749" hidden="1"/>
    <cellStyle name="Comma [0] 2637" xfId="39137" hidden="1"/>
    <cellStyle name="Comma [0] 2638" xfId="9706" hidden="1"/>
    <cellStyle name="Comma [0] 2638" xfId="39094" hidden="1"/>
    <cellStyle name="Comma [0] 2639" xfId="9740" hidden="1"/>
    <cellStyle name="Comma [0] 2639" xfId="39128" hidden="1"/>
    <cellStyle name="Comma [0] 264" xfId="4969" hidden="1"/>
    <cellStyle name="Comma [0] 264" xfId="34357" hidden="1"/>
    <cellStyle name="Comma [0] 2640" xfId="9753" hidden="1"/>
    <cellStyle name="Comma [0] 2640" xfId="39141" hidden="1"/>
    <cellStyle name="Comma [0] 2641" xfId="9755" hidden="1"/>
    <cellStyle name="Comma [0] 2641" xfId="39143" hidden="1"/>
    <cellStyle name="Comma [0] 2642" xfId="9623" hidden="1"/>
    <cellStyle name="Comma [0] 2642" xfId="39011" hidden="1"/>
    <cellStyle name="Comma [0] 2643" xfId="9743" hidden="1"/>
    <cellStyle name="Comma [0] 2643" xfId="39131" hidden="1"/>
    <cellStyle name="Comma [0] 2644" xfId="9683" hidden="1"/>
    <cellStyle name="Comma [0] 2644" xfId="39071" hidden="1"/>
    <cellStyle name="Comma [0] 2645" xfId="9717" hidden="1"/>
    <cellStyle name="Comma [0] 2645" xfId="39105" hidden="1"/>
    <cellStyle name="Comma [0] 2646" xfId="9730" hidden="1"/>
    <cellStyle name="Comma [0] 2646" xfId="39118" hidden="1"/>
    <cellStyle name="Comma [0] 2647" xfId="9758" hidden="1"/>
    <cellStyle name="Comma [0] 2647" xfId="39146" hidden="1"/>
    <cellStyle name="Comma [0] 2648" xfId="9721" hidden="1"/>
    <cellStyle name="Comma [0] 2648" xfId="39109" hidden="1"/>
    <cellStyle name="Comma [0] 2649" xfId="9681" hidden="1"/>
    <cellStyle name="Comma [0] 2649" xfId="39069" hidden="1"/>
    <cellStyle name="Comma [0] 265" xfId="4997" hidden="1"/>
    <cellStyle name="Comma [0] 265" xfId="34385" hidden="1"/>
    <cellStyle name="Comma [0] 2650" xfId="9760" hidden="1"/>
    <cellStyle name="Comma [0] 2650" xfId="39148" hidden="1"/>
    <cellStyle name="Comma [0] 2651" xfId="9762" hidden="1"/>
    <cellStyle name="Comma [0] 2651" xfId="39150" hidden="1"/>
    <cellStyle name="Comma [0] 2652" xfId="9115" hidden="1"/>
    <cellStyle name="Comma [0] 2652" xfId="38503" hidden="1"/>
    <cellStyle name="Comma [0] 2653" xfId="9071" hidden="1"/>
    <cellStyle name="Comma [0] 2653" xfId="38459" hidden="1"/>
    <cellStyle name="Comma [0] 2654" xfId="9768" hidden="1"/>
    <cellStyle name="Comma [0] 2654" xfId="39156" hidden="1"/>
    <cellStyle name="Comma [0] 2655" xfId="9774" hidden="1"/>
    <cellStyle name="Comma [0] 2655" xfId="39162" hidden="1"/>
    <cellStyle name="Comma [0] 2656" xfId="9776" hidden="1"/>
    <cellStyle name="Comma [0] 2656" xfId="39164" hidden="1"/>
    <cellStyle name="Comma [0] 2657" xfId="9767" hidden="1"/>
    <cellStyle name="Comma [0] 2657" xfId="39155" hidden="1"/>
    <cellStyle name="Comma [0] 2658" xfId="9772" hidden="1"/>
    <cellStyle name="Comma [0] 2658" xfId="39160" hidden="1"/>
    <cellStyle name="Comma [0] 2659" xfId="9778" hidden="1"/>
    <cellStyle name="Comma [0] 2659" xfId="39166" hidden="1"/>
    <cellStyle name="Comma [0] 266" xfId="4960" hidden="1"/>
    <cellStyle name="Comma [0] 266" xfId="34348" hidden="1"/>
    <cellStyle name="Comma [0] 2660" xfId="9780" hidden="1"/>
    <cellStyle name="Comma [0] 2660" xfId="39168" hidden="1"/>
    <cellStyle name="Comma [0] 2661" xfId="9072" hidden="1"/>
    <cellStyle name="Comma [0] 2661" xfId="38460" hidden="1"/>
    <cellStyle name="Comma [0] 2662" xfId="9050" hidden="1"/>
    <cellStyle name="Comma [0] 2662" xfId="38438" hidden="1"/>
    <cellStyle name="Comma [0] 2663" xfId="9791" hidden="1"/>
    <cellStyle name="Comma [0] 2663" xfId="39179" hidden="1"/>
    <cellStyle name="Comma [0] 2664" xfId="9800" hidden="1"/>
    <cellStyle name="Comma [0] 2664" xfId="39188" hidden="1"/>
    <cellStyle name="Comma [0] 2665" xfId="9811" hidden="1"/>
    <cellStyle name="Comma [0] 2665" xfId="39199" hidden="1"/>
    <cellStyle name="Comma [0] 2666" xfId="9817" hidden="1"/>
    <cellStyle name="Comma [0] 2666" xfId="39205" hidden="1"/>
    <cellStyle name="Comma [0] 2667" xfId="9799" hidden="1"/>
    <cellStyle name="Comma [0] 2667" xfId="39187" hidden="1"/>
    <cellStyle name="Comma [0] 2668" xfId="9809" hidden="1"/>
    <cellStyle name="Comma [0] 2668" xfId="39197" hidden="1"/>
    <cellStyle name="Comma [0] 2669" xfId="9829" hidden="1"/>
    <cellStyle name="Comma [0] 2669" xfId="39217" hidden="1"/>
    <cellStyle name="Comma [0] 267" xfId="4920" hidden="1"/>
    <cellStyle name="Comma [0] 267" xfId="34308" hidden="1"/>
    <cellStyle name="Comma [0] 2670" xfId="9831" hidden="1"/>
    <cellStyle name="Comma [0] 2670" xfId="39219" hidden="1"/>
    <cellStyle name="Comma [0] 2671" xfId="9782" hidden="1"/>
    <cellStyle name="Comma [0] 2671" xfId="39170" hidden="1"/>
    <cellStyle name="Comma [0] 2672" xfId="9038" hidden="1"/>
    <cellStyle name="Comma [0] 2672" xfId="38426" hidden="1"/>
    <cellStyle name="Comma [0] 2673" xfId="9785" hidden="1"/>
    <cellStyle name="Comma [0] 2673" xfId="39173" hidden="1"/>
    <cellStyle name="Comma [0] 2674" xfId="9049" hidden="1"/>
    <cellStyle name="Comma [0] 2674" xfId="38437" hidden="1"/>
    <cellStyle name="Comma [0] 2675" xfId="9048" hidden="1"/>
    <cellStyle name="Comma [0] 2675" xfId="38436" hidden="1"/>
    <cellStyle name="Comma [0] 2676" xfId="9836" hidden="1"/>
    <cellStyle name="Comma [0] 2676" xfId="39224" hidden="1"/>
    <cellStyle name="Comma [0] 2677" xfId="9124" hidden="1"/>
    <cellStyle name="Comma [0] 2677" xfId="38512" hidden="1"/>
    <cellStyle name="Comma [0] 2678" xfId="9325" hidden="1"/>
    <cellStyle name="Comma [0] 2678" xfId="38713" hidden="1"/>
    <cellStyle name="Comma [0] 2679" xfId="9848" hidden="1"/>
    <cellStyle name="Comma [0] 2679" xfId="39236" hidden="1"/>
    <cellStyle name="Comma [0] 268" xfId="4999" hidden="1"/>
    <cellStyle name="Comma [0] 268" xfId="34387" hidden="1"/>
    <cellStyle name="Comma [0] 2680" xfId="9850" hidden="1"/>
    <cellStyle name="Comma [0] 2680" xfId="39238" hidden="1"/>
    <cellStyle name="Comma [0] 2681" xfId="9839" hidden="1"/>
    <cellStyle name="Comma [0] 2681" xfId="39227" hidden="1"/>
    <cellStyle name="Comma [0] 2682" xfId="9847" hidden="1"/>
    <cellStyle name="Comma [0] 2682" xfId="39235" hidden="1"/>
    <cellStyle name="Comma [0] 2683" xfId="9334" hidden="1"/>
    <cellStyle name="Comma [0] 2683" xfId="38722" hidden="1"/>
    <cellStyle name="Comma [0] 2684" xfId="9833" hidden="1"/>
    <cellStyle name="Comma [0] 2684" xfId="39221" hidden="1"/>
    <cellStyle name="Comma [0] 2685" xfId="9866" hidden="1"/>
    <cellStyle name="Comma [0] 2685" xfId="39254" hidden="1"/>
    <cellStyle name="Comma [0] 2686" xfId="9874" hidden="1"/>
    <cellStyle name="Comma [0] 2686" xfId="39262" hidden="1"/>
    <cellStyle name="Comma [0] 2687" xfId="9783" hidden="1"/>
    <cellStyle name="Comma [0] 2687" xfId="39171" hidden="1"/>
    <cellStyle name="Comma [0] 2688" xfId="9862" hidden="1"/>
    <cellStyle name="Comma [0] 2688" xfId="39250" hidden="1"/>
    <cellStyle name="Comma [0] 2689" xfId="9883" hidden="1"/>
    <cellStyle name="Comma [0] 2689" xfId="39271" hidden="1"/>
    <cellStyle name="Comma [0] 269" xfId="5001" hidden="1"/>
    <cellStyle name="Comma [0] 269" xfId="34389" hidden="1"/>
    <cellStyle name="Comma [0] 2690" xfId="9885" hidden="1"/>
    <cellStyle name="Comma [0] 2690" xfId="39273" hidden="1"/>
    <cellStyle name="Comma [0] 2691" xfId="9844" hidden="1"/>
    <cellStyle name="Comma [0] 2691" xfId="39232" hidden="1"/>
    <cellStyle name="Comma [0] 2692" xfId="9789" hidden="1"/>
    <cellStyle name="Comma [0] 2692" xfId="39177" hidden="1"/>
    <cellStyle name="Comma [0] 2693" xfId="9842" hidden="1"/>
    <cellStyle name="Comma [0] 2693" xfId="39230" hidden="1"/>
    <cellStyle name="Comma [0] 2694" xfId="9826" hidden="1"/>
    <cellStyle name="Comma [0] 2694" xfId="39214" hidden="1"/>
    <cellStyle name="Comma [0] 2695" xfId="9822" hidden="1"/>
    <cellStyle name="Comma [0] 2695" xfId="39210" hidden="1"/>
    <cellStyle name="Comma [0] 2696" xfId="9893" hidden="1"/>
    <cellStyle name="Comma [0] 2696" xfId="39281" hidden="1"/>
    <cellStyle name="Comma [0] 2697" xfId="9765" hidden="1"/>
    <cellStyle name="Comma [0] 2697" xfId="39153" hidden="1"/>
    <cellStyle name="Comma [0] 2698" xfId="9073" hidden="1"/>
    <cellStyle name="Comma [0] 2698" xfId="38461" hidden="1"/>
    <cellStyle name="Comma [0] 2699" xfId="9901" hidden="1"/>
    <cellStyle name="Comma [0] 2699" xfId="39289" hidden="1"/>
    <cellStyle name="Comma [0] 27" xfId="159" hidden="1"/>
    <cellStyle name="Comma [0] 27" xfId="324" hidden="1"/>
    <cellStyle name="Comma [0] 27" xfId="220" hidden="1"/>
    <cellStyle name="Comma [0] 27" xfId="63" hidden="1"/>
    <cellStyle name="Comma [0] 27" xfId="507" hidden="1"/>
    <cellStyle name="Comma [0] 27" xfId="672" hidden="1"/>
    <cellStyle name="Comma [0] 27" xfId="568" hidden="1"/>
    <cellStyle name="Comma [0] 27" xfId="411" hidden="1"/>
    <cellStyle name="Comma [0] 27" xfId="845" hidden="1"/>
    <cellStyle name="Comma [0] 27" xfId="1010" hidden="1"/>
    <cellStyle name="Comma [0] 27" xfId="906" hidden="1"/>
    <cellStyle name="Comma [0] 27" xfId="749" hidden="1"/>
    <cellStyle name="Comma [0] 27" xfId="1187" hidden="1"/>
    <cellStyle name="Comma [0] 27" xfId="1352" hidden="1"/>
    <cellStyle name="Comma [0] 27" xfId="1248" hidden="1"/>
    <cellStyle name="Comma [0] 27" xfId="1091" hidden="1"/>
    <cellStyle name="Comma [0] 27" xfId="1515" hidden="1"/>
    <cellStyle name="Comma [0] 27" xfId="1680" hidden="1"/>
    <cellStyle name="Comma [0] 27" xfId="1576" hidden="1"/>
    <cellStyle name="Comma [0] 27" xfId="1419" hidden="1"/>
    <cellStyle name="Comma [0] 27" xfId="1843" hidden="1"/>
    <cellStyle name="Comma [0] 27" xfId="2008" hidden="1"/>
    <cellStyle name="Comma [0] 27" xfId="1904" hidden="1"/>
    <cellStyle name="Comma [0] 27" xfId="1747" hidden="1"/>
    <cellStyle name="Comma [0] 27" xfId="2174" hidden="1"/>
    <cellStyle name="Comma [0] 27" xfId="2338" hidden="1"/>
    <cellStyle name="Comma [0] 27" xfId="2235" hidden="1"/>
    <cellStyle name="Comma [0] 27" xfId="2066" hidden="1"/>
    <cellStyle name="Comma [0] 27" xfId="4562" hidden="1"/>
    <cellStyle name="Comma [0] 27" xfId="33950" hidden="1"/>
    <cellStyle name="Comma [0] 27" xfId="61228" hidden="1"/>
    <cellStyle name="Comma [0] 27" xfId="61310" hidden="1"/>
    <cellStyle name="Comma [0] 27" xfId="61394" hidden="1"/>
    <cellStyle name="Comma [0] 27" xfId="61476" hidden="1"/>
    <cellStyle name="Comma [0] 27" xfId="61559" hidden="1"/>
    <cellStyle name="Comma [0] 27" xfId="61641" hidden="1"/>
    <cellStyle name="Comma [0] 27" xfId="61721" hidden="1"/>
    <cellStyle name="Comma [0] 27" xfId="61803" hidden="1"/>
    <cellStyle name="Comma [0] 27" xfId="61885" hidden="1"/>
    <cellStyle name="Comma [0] 27" xfId="61967" hidden="1"/>
    <cellStyle name="Comma [0] 27" xfId="62051" hidden="1"/>
    <cellStyle name="Comma [0] 27" xfId="62133" hidden="1"/>
    <cellStyle name="Comma [0] 27" xfId="62215" hidden="1"/>
    <cellStyle name="Comma [0] 27" xfId="62297" hidden="1"/>
    <cellStyle name="Comma [0] 27" xfId="62377" hidden="1"/>
    <cellStyle name="Comma [0] 27" xfId="62459" hidden="1"/>
    <cellStyle name="Comma [0] 27" xfId="62534" hidden="1"/>
    <cellStyle name="Comma [0] 27" xfId="62616" hidden="1"/>
    <cellStyle name="Comma [0] 27" xfId="62700" hidden="1"/>
    <cellStyle name="Comma [0] 27" xfId="62782" hidden="1"/>
    <cellStyle name="Comma [0] 27" xfId="62864" hidden="1"/>
    <cellStyle name="Comma [0] 27" xfId="62946" hidden="1"/>
    <cellStyle name="Comma [0] 27" xfId="63026" hidden="1"/>
    <cellStyle name="Comma [0] 27" xfId="63108" hidden="1"/>
    <cellStyle name="Comma [0] 270" xfId="4426" hidden="1"/>
    <cellStyle name="Comma [0] 270" xfId="33815" hidden="1"/>
    <cellStyle name="Comma [0] 2700" xfId="9903" hidden="1"/>
    <cellStyle name="Comma [0] 2700" xfId="39291" hidden="1"/>
    <cellStyle name="Comma [0] 2701" xfId="9852" hidden="1"/>
    <cellStyle name="Comma [0] 2701" xfId="39240" hidden="1"/>
    <cellStyle name="Comma [0] 2702" xfId="9828" hidden="1"/>
    <cellStyle name="Comma [0] 2702" xfId="39216" hidden="1"/>
    <cellStyle name="Comma [0] 2703" xfId="9863" hidden="1"/>
    <cellStyle name="Comma [0] 2703" xfId="39251" hidden="1"/>
    <cellStyle name="Comma [0] 2704" xfId="9795" hidden="1"/>
    <cellStyle name="Comma [0] 2704" xfId="39183" hidden="1"/>
    <cellStyle name="Comma [0] 2705" xfId="9865" hidden="1"/>
    <cellStyle name="Comma [0] 2705" xfId="39253" hidden="1"/>
    <cellStyle name="Comma [0] 2706" xfId="9910" hidden="1"/>
    <cellStyle name="Comma [0] 2706" xfId="39298" hidden="1"/>
    <cellStyle name="Comma [0] 2707" xfId="9853" hidden="1"/>
    <cellStyle name="Comma [0] 2707" xfId="39241" hidden="1"/>
    <cellStyle name="Comma [0] 2708" xfId="9810" hidden="1"/>
    <cellStyle name="Comma [0] 2708" xfId="39198" hidden="1"/>
    <cellStyle name="Comma [0] 2709" xfId="9916" hidden="1"/>
    <cellStyle name="Comma [0] 2709" xfId="39304" hidden="1"/>
    <cellStyle name="Comma [0] 271" xfId="4399" hidden="1"/>
    <cellStyle name="Comma [0] 271" xfId="33788" hidden="1"/>
    <cellStyle name="Comma [0] 2710" xfId="9918" hidden="1"/>
    <cellStyle name="Comma [0] 2710" xfId="39306" hidden="1"/>
    <cellStyle name="Comma [0] 2711" xfId="9871" hidden="1"/>
    <cellStyle name="Comma [0] 2711" xfId="39259" hidden="1"/>
    <cellStyle name="Comma [0] 2712" xfId="9877" hidden="1"/>
    <cellStyle name="Comma [0] 2712" xfId="39265" hidden="1"/>
    <cellStyle name="Comma [0] 2713" xfId="9764" hidden="1"/>
    <cellStyle name="Comma [0] 2713" xfId="39152" hidden="1"/>
    <cellStyle name="Comma [0] 2714" xfId="9827" hidden="1"/>
    <cellStyle name="Comma [0] 2714" xfId="39215" hidden="1"/>
    <cellStyle name="Comma [0] 2715" xfId="9835" hidden="1"/>
    <cellStyle name="Comma [0] 2715" xfId="39223" hidden="1"/>
    <cellStyle name="Comma [0] 2716" xfId="9924" hidden="1"/>
    <cellStyle name="Comma [0] 2716" xfId="39312" hidden="1"/>
    <cellStyle name="Comma [0] 2717" xfId="9838" hidden="1"/>
    <cellStyle name="Comma [0] 2717" xfId="39226" hidden="1"/>
    <cellStyle name="Comma [0] 2718" xfId="9798" hidden="1"/>
    <cellStyle name="Comma [0] 2718" xfId="39186" hidden="1"/>
    <cellStyle name="Comma [0] 2719" xfId="9929" hidden="1"/>
    <cellStyle name="Comma [0] 2719" xfId="39317" hidden="1"/>
    <cellStyle name="Comma [0] 272" xfId="5007" hidden="1"/>
    <cellStyle name="Comma [0] 272" xfId="34395" hidden="1"/>
    <cellStyle name="Comma [0] 2720" xfId="9931" hidden="1"/>
    <cellStyle name="Comma [0] 2720" xfId="39319" hidden="1"/>
    <cellStyle name="Comma [0] 2721" xfId="9890" hidden="1"/>
    <cellStyle name="Comma [0] 2721" xfId="39278" hidden="1"/>
    <cellStyle name="Comma [0] 2722" xfId="9896" hidden="1"/>
    <cellStyle name="Comma [0] 2722" xfId="39284" hidden="1"/>
    <cellStyle name="Comma [0] 2723" xfId="9797" hidden="1"/>
    <cellStyle name="Comma [0] 2723" xfId="39185" hidden="1"/>
    <cellStyle name="Comma [0] 2724" xfId="9878" hidden="1"/>
    <cellStyle name="Comma [0] 2724" xfId="39266" hidden="1"/>
    <cellStyle name="Comma [0] 2725" xfId="9857" hidden="1"/>
    <cellStyle name="Comma [0] 2725" xfId="39245" hidden="1"/>
    <cellStyle name="Comma [0] 2726" xfId="9935" hidden="1"/>
    <cellStyle name="Comma [0] 2726" xfId="39323" hidden="1"/>
    <cellStyle name="Comma [0] 2727" xfId="9876" hidden="1"/>
    <cellStyle name="Comma [0] 2727" xfId="39264" hidden="1"/>
    <cellStyle name="Comma [0] 2728" xfId="9814" hidden="1"/>
    <cellStyle name="Comma [0] 2728" xfId="39202" hidden="1"/>
    <cellStyle name="Comma [0] 2729" xfId="9942" hidden="1"/>
    <cellStyle name="Comma [0] 2729" xfId="39330" hidden="1"/>
    <cellStyle name="Comma [0] 273" xfId="5013" hidden="1"/>
    <cellStyle name="Comma [0] 273" xfId="34401" hidden="1"/>
    <cellStyle name="Comma [0] 2730" xfId="9944" hidden="1"/>
    <cellStyle name="Comma [0] 2730" xfId="39332" hidden="1"/>
    <cellStyle name="Comma [0] 2731" xfId="9908" hidden="1"/>
    <cellStyle name="Comma [0] 2731" xfId="39296" hidden="1"/>
    <cellStyle name="Comma [0] 2732" xfId="9913" hidden="1"/>
    <cellStyle name="Comma [0] 2732" xfId="39301" hidden="1"/>
    <cellStyle name="Comma [0] 2733" xfId="9343" hidden="1"/>
    <cellStyle name="Comma [0] 2733" xfId="38731" hidden="1"/>
    <cellStyle name="Comma [0] 2734" xfId="9897" hidden="1"/>
    <cellStyle name="Comma [0] 2734" xfId="39285" hidden="1"/>
    <cellStyle name="Comma [0] 2735" xfId="9802" hidden="1"/>
    <cellStyle name="Comma [0] 2735" xfId="39190" hidden="1"/>
    <cellStyle name="Comma [0] 2736" xfId="9948" hidden="1"/>
    <cellStyle name="Comma [0] 2736" xfId="39336" hidden="1"/>
    <cellStyle name="Comma [0] 2737" xfId="9895" hidden="1"/>
    <cellStyle name="Comma [0] 2737" xfId="39283" hidden="1"/>
    <cellStyle name="Comma [0] 2738" xfId="9834" hidden="1"/>
    <cellStyle name="Comma [0] 2738" xfId="39222" hidden="1"/>
    <cellStyle name="Comma [0] 2739" xfId="9952" hidden="1"/>
    <cellStyle name="Comma [0] 2739" xfId="39340" hidden="1"/>
    <cellStyle name="Comma [0] 274" xfId="5015" hidden="1"/>
    <cellStyle name="Comma [0] 274" xfId="34403" hidden="1"/>
    <cellStyle name="Comma [0] 2740" xfId="9954" hidden="1"/>
    <cellStyle name="Comma [0] 2740" xfId="39342" hidden="1"/>
    <cellStyle name="Comma [0] 2741" xfId="9922" hidden="1"/>
    <cellStyle name="Comma [0] 2741" xfId="39310" hidden="1"/>
    <cellStyle name="Comma [0] 2742" xfId="9926" hidden="1"/>
    <cellStyle name="Comma [0] 2742" xfId="39314" hidden="1"/>
    <cellStyle name="Comma [0] 2743" xfId="9816" hidden="1"/>
    <cellStyle name="Comma [0] 2743" xfId="39204" hidden="1"/>
    <cellStyle name="Comma [0] 2744" xfId="9914" hidden="1"/>
    <cellStyle name="Comma [0] 2744" xfId="39302" hidden="1"/>
    <cellStyle name="Comma [0] 2745" xfId="9806" hidden="1"/>
    <cellStyle name="Comma [0] 2745" xfId="39194" hidden="1"/>
    <cellStyle name="Comma [0] 2746" xfId="9958" hidden="1"/>
    <cellStyle name="Comma [0] 2746" xfId="39346" hidden="1"/>
    <cellStyle name="Comma [0] 2747" xfId="9912" hidden="1"/>
    <cellStyle name="Comma [0] 2747" xfId="39300" hidden="1"/>
    <cellStyle name="Comma [0] 2748" xfId="9881" hidden="1"/>
    <cellStyle name="Comma [0] 2748" xfId="39269" hidden="1"/>
    <cellStyle name="Comma [0] 2749" xfId="9962" hidden="1"/>
    <cellStyle name="Comma [0] 2749" xfId="39350" hidden="1"/>
    <cellStyle name="Comma [0] 275" xfId="5006" hidden="1"/>
    <cellStyle name="Comma [0] 275" xfId="34394" hidden="1"/>
    <cellStyle name="Comma [0] 2750" xfId="9964" hidden="1"/>
    <cellStyle name="Comma [0] 2750" xfId="39352" hidden="1"/>
    <cellStyle name="Comma [0] 2751" xfId="9950" hidden="1"/>
    <cellStyle name="Comma [0] 2751" xfId="39338" hidden="1"/>
    <cellStyle name="Comma [0] 2752" xfId="9937" hidden="1"/>
    <cellStyle name="Comma [0] 2752" xfId="39325" hidden="1"/>
    <cellStyle name="Comma [0] 2753" xfId="9961" hidden="1"/>
    <cellStyle name="Comma [0] 2753" xfId="39349" hidden="1"/>
    <cellStyle name="Comma [0] 2754" xfId="9927" hidden="1"/>
    <cellStyle name="Comma [0] 2754" xfId="39315" hidden="1"/>
    <cellStyle name="Comma [0] 2755" xfId="9899" hidden="1"/>
    <cellStyle name="Comma [0] 2755" xfId="39287" hidden="1"/>
    <cellStyle name="Comma [0] 2756" xfId="9966" hidden="1"/>
    <cellStyle name="Comma [0] 2756" xfId="39354" hidden="1"/>
    <cellStyle name="Comma [0] 2757" xfId="9923" hidden="1"/>
    <cellStyle name="Comma [0] 2757" xfId="39311" hidden="1"/>
    <cellStyle name="Comma [0] 2758" xfId="9957" hidden="1"/>
    <cellStyle name="Comma [0] 2758" xfId="39345" hidden="1"/>
    <cellStyle name="Comma [0] 2759" xfId="9970" hidden="1"/>
    <cellStyle name="Comma [0] 2759" xfId="39358" hidden="1"/>
    <cellStyle name="Comma [0] 276" xfId="5011" hidden="1"/>
    <cellStyle name="Comma [0] 276" xfId="34399" hidden="1"/>
    <cellStyle name="Comma [0] 2760" xfId="9972" hidden="1"/>
    <cellStyle name="Comma [0] 2760" xfId="39360" hidden="1"/>
    <cellStyle name="Comma [0] 2761" xfId="9840" hidden="1"/>
    <cellStyle name="Comma [0] 2761" xfId="39228" hidden="1"/>
    <cellStyle name="Comma [0] 2762" xfId="9960" hidden="1"/>
    <cellStyle name="Comma [0] 2762" xfId="39348" hidden="1"/>
    <cellStyle name="Comma [0] 2763" xfId="9900" hidden="1"/>
    <cellStyle name="Comma [0] 2763" xfId="39288" hidden="1"/>
    <cellStyle name="Comma [0] 2764" xfId="9934" hidden="1"/>
    <cellStyle name="Comma [0] 2764" xfId="39322" hidden="1"/>
    <cellStyle name="Comma [0] 2765" xfId="9947" hidden="1"/>
    <cellStyle name="Comma [0] 2765" xfId="39335" hidden="1"/>
    <cellStyle name="Comma [0] 2766" xfId="9975" hidden="1"/>
    <cellStyle name="Comma [0] 2766" xfId="39363" hidden="1"/>
    <cellStyle name="Comma [0] 2767" xfId="9938" hidden="1"/>
    <cellStyle name="Comma [0] 2767" xfId="39326" hidden="1"/>
    <cellStyle name="Comma [0] 2768" xfId="9898" hidden="1"/>
    <cellStyle name="Comma [0] 2768" xfId="39286" hidden="1"/>
    <cellStyle name="Comma [0] 2769" xfId="9977" hidden="1"/>
    <cellStyle name="Comma [0] 2769" xfId="39365" hidden="1"/>
    <cellStyle name="Comma [0] 277" xfId="5017" hidden="1"/>
    <cellStyle name="Comma [0] 277" xfId="34405" hidden="1"/>
    <cellStyle name="Comma [0] 2770" xfId="9979" hidden="1"/>
    <cellStyle name="Comma [0] 2770" xfId="39367" hidden="1"/>
    <cellStyle name="Comma [0] 2771" xfId="7579" hidden="1"/>
    <cellStyle name="Comma [0] 2771" xfId="36967" hidden="1"/>
    <cellStyle name="Comma [0] 2772" xfId="7598" hidden="1"/>
    <cellStyle name="Comma [0] 2772" xfId="36986" hidden="1"/>
    <cellStyle name="Comma [0] 2773" xfId="7604" hidden="1"/>
    <cellStyle name="Comma [0] 2773" xfId="36992" hidden="1"/>
    <cellStyle name="Comma [0] 2774" xfId="9984" hidden="1"/>
    <cellStyle name="Comma [0] 2774" xfId="39372" hidden="1"/>
    <cellStyle name="Comma [0] 2775" xfId="9987" hidden="1"/>
    <cellStyle name="Comma [0] 2775" xfId="39375" hidden="1"/>
    <cellStyle name="Comma [0] 2776" xfId="7597" hidden="1"/>
    <cellStyle name="Comma [0] 2776" xfId="36985" hidden="1"/>
    <cellStyle name="Comma [0] 2777" xfId="9982" hidden="1"/>
    <cellStyle name="Comma [0] 2777" xfId="39370" hidden="1"/>
    <cellStyle name="Comma [0] 2778" xfId="9989" hidden="1"/>
    <cellStyle name="Comma [0] 2778" xfId="39377" hidden="1"/>
    <cellStyle name="Comma [0] 2779" xfId="9991" hidden="1"/>
    <cellStyle name="Comma [0] 2779" xfId="39379" hidden="1"/>
    <cellStyle name="Comma [0] 278" xfId="5019" hidden="1"/>
    <cellStyle name="Comma [0] 278" xfId="34407" hidden="1"/>
    <cellStyle name="Comma [0] 2780" xfId="7588" hidden="1"/>
    <cellStyle name="Comma [0] 2780" xfId="36976" hidden="1"/>
    <cellStyle name="Comma [0] 2781" xfId="9026" hidden="1"/>
    <cellStyle name="Comma [0] 2781" xfId="38414" hidden="1"/>
    <cellStyle name="Comma [0] 2782" xfId="10002" hidden="1"/>
    <cellStyle name="Comma [0] 2782" xfId="39390" hidden="1"/>
    <cellStyle name="Comma [0] 2783" xfId="10011" hidden="1"/>
    <cellStyle name="Comma [0] 2783" xfId="39399" hidden="1"/>
    <cellStyle name="Comma [0] 2784" xfId="10022" hidden="1"/>
    <cellStyle name="Comma [0] 2784" xfId="39410" hidden="1"/>
    <cellStyle name="Comma [0] 2785" xfId="10028" hidden="1"/>
    <cellStyle name="Comma [0] 2785" xfId="39416" hidden="1"/>
    <cellStyle name="Comma [0] 2786" xfId="10010" hidden="1"/>
    <cellStyle name="Comma [0] 2786" xfId="39398" hidden="1"/>
    <cellStyle name="Comma [0] 2787" xfId="10020" hidden="1"/>
    <cellStyle name="Comma [0] 2787" xfId="39408" hidden="1"/>
    <cellStyle name="Comma [0] 2788" xfId="10040" hidden="1"/>
    <cellStyle name="Comma [0] 2788" xfId="39428" hidden="1"/>
    <cellStyle name="Comma [0] 2789" xfId="10042" hidden="1"/>
    <cellStyle name="Comma [0] 2789" xfId="39430" hidden="1"/>
    <cellStyle name="Comma [0] 279" xfId="4400" hidden="1"/>
    <cellStyle name="Comma [0] 279" xfId="33789" hidden="1"/>
    <cellStyle name="Comma [0] 2790" xfId="9993" hidden="1"/>
    <cellStyle name="Comma [0] 2790" xfId="39381" hidden="1"/>
    <cellStyle name="Comma [0] 2791" xfId="7640" hidden="1"/>
    <cellStyle name="Comma [0] 2791" xfId="37028" hidden="1"/>
    <cellStyle name="Comma [0] 2792" xfId="9996" hidden="1"/>
    <cellStyle name="Comma [0] 2792" xfId="39384" hidden="1"/>
    <cellStyle name="Comma [0] 2793" xfId="7585" hidden="1"/>
    <cellStyle name="Comma [0] 2793" xfId="36973" hidden="1"/>
    <cellStyle name="Comma [0] 2794" xfId="7587" hidden="1"/>
    <cellStyle name="Comma [0] 2794" xfId="36975" hidden="1"/>
    <cellStyle name="Comma [0] 2795" xfId="10047" hidden="1"/>
    <cellStyle name="Comma [0] 2795" xfId="39435" hidden="1"/>
    <cellStyle name="Comma [0] 2796" xfId="9028" hidden="1"/>
    <cellStyle name="Comma [0] 2796" xfId="38416" hidden="1"/>
    <cellStyle name="Comma [0] 2797" xfId="7859" hidden="1"/>
    <cellStyle name="Comma [0] 2797" xfId="37247" hidden="1"/>
    <cellStyle name="Comma [0] 2798" xfId="10059" hidden="1"/>
    <cellStyle name="Comma [0] 2798" xfId="39447" hidden="1"/>
    <cellStyle name="Comma [0] 2799" xfId="10061" hidden="1"/>
    <cellStyle name="Comma [0] 2799" xfId="39449" hidden="1"/>
    <cellStyle name="Comma [0] 28" xfId="161" hidden="1"/>
    <cellStyle name="Comma [0] 28" xfId="326" hidden="1"/>
    <cellStyle name="Comma [0] 28" xfId="218" hidden="1"/>
    <cellStyle name="Comma [0] 28" xfId="355" hidden="1"/>
    <cellStyle name="Comma [0] 28" xfId="509" hidden="1"/>
    <cellStyle name="Comma [0] 28" xfId="674" hidden="1"/>
    <cellStyle name="Comma [0] 28" xfId="566" hidden="1"/>
    <cellStyle name="Comma [0] 28" xfId="703" hidden="1"/>
    <cellStyle name="Comma [0] 28" xfId="847" hidden="1"/>
    <cellStyle name="Comma [0] 28" xfId="1012" hidden="1"/>
    <cellStyle name="Comma [0] 28" xfId="904" hidden="1"/>
    <cellStyle name="Comma [0] 28" xfId="1041" hidden="1"/>
    <cellStyle name="Comma [0] 28" xfId="1189" hidden="1"/>
    <cellStyle name="Comma [0] 28" xfId="1354" hidden="1"/>
    <cellStyle name="Comma [0] 28" xfId="1246" hidden="1"/>
    <cellStyle name="Comma [0] 28" xfId="1383" hidden="1"/>
    <cellStyle name="Comma [0] 28" xfId="1517" hidden="1"/>
    <cellStyle name="Comma [0] 28" xfId="1682" hidden="1"/>
    <cellStyle name="Comma [0] 28" xfId="1574" hidden="1"/>
    <cellStyle name="Comma [0] 28" xfId="1711" hidden="1"/>
    <cellStyle name="Comma [0] 28" xfId="1845" hidden="1"/>
    <cellStyle name="Comma [0] 28" xfId="2010" hidden="1"/>
    <cellStyle name="Comma [0] 28" xfId="1902" hidden="1"/>
    <cellStyle name="Comma [0] 28" xfId="2039" hidden="1"/>
    <cellStyle name="Comma [0] 28" xfId="2176" hidden="1"/>
    <cellStyle name="Comma [0] 28" xfId="2340" hidden="1"/>
    <cellStyle name="Comma [0] 28" xfId="2233" hidden="1"/>
    <cellStyle name="Comma [0] 28" xfId="2075" hidden="1"/>
    <cellStyle name="Comma [0] 28" xfId="4530" hidden="1"/>
    <cellStyle name="Comma [0] 28" xfId="33918" hidden="1"/>
    <cellStyle name="Comma [0] 28" xfId="61230" hidden="1"/>
    <cellStyle name="Comma [0] 28" xfId="61312" hidden="1"/>
    <cellStyle name="Comma [0] 28" xfId="61396" hidden="1"/>
    <cellStyle name="Comma [0] 28" xfId="61478" hidden="1"/>
    <cellStyle name="Comma [0] 28" xfId="61561" hidden="1"/>
    <cellStyle name="Comma [0] 28" xfId="61643" hidden="1"/>
    <cellStyle name="Comma [0] 28" xfId="61723" hidden="1"/>
    <cellStyle name="Comma [0] 28" xfId="61805" hidden="1"/>
    <cellStyle name="Comma [0] 28" xfId="61887" hidden="1"/>
    <cellStyle name="Comma [0] 28" xfId="61969" hidden="1"/>
    <cellStyle name="Comma [0] 28" xfId="62053" hidden="1"/>
    <cellStyle name="Comma [0] 28" xfId="62135" hidden="1"/>
    <cellStyle name="Comma [0] 28" xfId="62217" hidden="1"/>
    <cellStyle name="Comma [0] 28" xfId="62299" hidden="1"/>
    <cellStyle name="Comma [0] 28" xfId="62379" hidden="1"/>
    <cellStyle name="Comma [0] 28" xfId="62461" hidden="1"/>
    <cellStyle name="Comma [0] 28" xfId="62536" hidden="1"/>
    <cellStyle name="Comma [0] 28" xfId="62618" hidden="1"/>
    <cellStyle name="Comma [0] 28" xfId="62702" hidden="1"/>
    <cellStyle name="Comma [0] 28" xfId="62784" hidden="1"/>
    <cellStyle name="Comma [0] 28" xfId="62866" hidden="1"/>
    <cellStyle name="Comma [0] 28" xfId="62948" hidden="1"/>
    <cellStyle name="Comma [0] 28" xfId="63028" hidden="1"/>
    <cellStyle name="Comma [0] 28" xfId="63110" hidden="1"/>
    <cellStyle name="Comma [0] 280" xfId="4378" hidden="1"/>
    <cellStyle name="Comma [0] 280" xfId="33767" hidden="1"/>
    <cellStyle name="Comma [0] 2800" xfId="10050" hidden="1"/>
    <cellStyle name="Comma [0] 2800" xfId="39438" hidden="1"/>
    <cellStyle name="Comma [0] 2801" xfId="10058" hidden="1"/>
    <cellStyle name="Comma [0] 2801" xfId="39446" hidden="1"/>
    <cellStyle name="Comma [0] 2802" xfId="7583" hidden="1"/>
    <cellStyle name="Comma [0] 2802" xfId="36971" hidden="1"/>
    <cellStyle name="Comma [0] 2803" xfId="10044" hidden="1"/>
    <cellStyle name="Comma [0] 2803" xfId="39432" hidden="1"/>
    <cellStyle name="Comma [0] 2804" xfId="10077" hidden="1"/>
    <cellStyle name="Comma [0] 2804" xfId="39465" hidden="1"/>
    <cellStyle name="Comma [0] 2805" xfId="10085" hidden="1"/>
    <cellStyle name="Comma [0] 2805" xfId="39473" hidden="1"/>
    <cellStyle name="Comma [0] 2806" xfId="9994" hidden="1"/>
    <cellStyle name="Comma [0] 2806" xfId="39382" hidden="1"/>
    <cellStyle name="Comma [0] 2807" xfId="10073" hidden="1"/>
    <cellStyle name="Comma [0] 2807" xfId="39461" hidden="1"/>
    <cellStyle name="Comma [0] 2808" xfId="10094" hidden="1"/>
    <cellStyle name="Comma [0] 2808" xfId="39482" hidden="1"/>
    <cellStyle name="Comma [0] 2809" xfId="10096" hidden="1"/>
    <cellStyle name="Comma [0] 2809" xfId="39484" hidden="1"/>
    <cellStyle name="Comma [0] 281" xfId="5030" hidden="1"/>
    <cellStyle name="Comma [0] 281" xfId="34418" hidden="1"/>
    <cellStyle name="Comma [0] 2810" xfId="10055" hidden="1"/>
    <cellStyle name="Comma [0] 2810" xfId="39443" hidden="1"/>
    <cellStyle name="Comma [0] 2811" xfId="10000" hidden="1"/>
    <cellStyle name="Comma [0] 2811" xfId="39388" hidden="1"/>
    <cellStyle name="Comma [0] 2812" xfId="10053" hidden="1"/>
    <cellStyle name="Comma [0] 2812" xfId="39441" hidden="1"/>
    <cellStyle name="Comma [0] 2813" xfId="10037" hidden="1"/>
    <cellStyle name="Comma [0] 2813" xfId="39425" hidden="1"/>
    <cellStyle name="Comma [0] 2814" xfId="10033" hidden="1"/>
    <cellStyle name="Comma [0] 2814" xfId="39421" hidden="1"/>
    <cellStyle name="Comma [0] 2815" xfId="10104" hidden="1"/>
    <cellStyle name="Comma [0] 2815" xfId="39492" hidden="1"/>
    <cellStyle name="Comma [0] 2816" xfId="7594" hidden="1"/>
    <cellStyle name="Comma [0] 2816" xfId="36982" hidden="1"/>
    <cellStyle name="Comma [0] 2817" xfId="7600" hidden="1"/>
    <cellStyle name="Comma [0] 2817" xfId="36988" hidden="1"/>
    <cellStyle name="Comma [0] 2818" xfId="10112" hidden="1"/>
    <cellStyle name="Comma [0] 2818" xfId="39500" hidden="1"/>
    <cellStyle name="Comma [0] 2819" xfId="10114" hidden="1"/>
    <cellStyle name="Comma [0] 2819" xfId="39502" hidden="1"/>
    <cellStyle name="Comma [0] 282" xfId="5039" hidden="1"/>
    <cellStyle name="Comma [0] 282" xfId="34427" hidden="1"/>
    <cellStyle name="Comma [0] 2820" xfId="10063" hidden="1"/>
    <cellStyle name="Comma [0] 2820" xfId="39451" hidden="1"/>
    <cellStyle name="Comma [0] 2821" xfId="10039" hidden="1"/>
    <cellStyle name="Comma [0] 2821" xfId="39427" hidden="1"/>
    <cellStyle name="Comma [0] 2822" xfId="10074" hidden="1"/>
    <cellStyle name="Comma [0] 2822" xfId="39462" hidden="1"/>
    <cellStyle name="Comma [0] 2823" xfId="10006" hidden="1"/>
    <cellStyle name="Comma [0] 2823" xfId="39394" hidden="1"/>
    <cellStyle name="Comma [0] 2824" xfId="10076" hidden="1"/>
    <cellStyle name="Comma [0] 2824" xfId="39464" hidden="1"/>
    <cellStyle name="Comma [0] 2825" xfId="10121" hidden="1"/>
    <cellStyle name="Comma [0] 2825" xfId="39509" hidden="1"/>
    <cellStyle name="Comma [0] 2826" xfId="10064" hidden="1"/>
    <cellStyle name="Comma [0] 2826" xfId="39452" hidden="1"/>
    <cellStyle name="Comma [0] 2827" xfId="10021" hidden="1"/>
    <cellStyle name="Comma [0] 2827" xfId="39409" hidden="1"/>
    <cellStyle name="Comma [0] 2828" xfId="10127" hidden="1"/>
    <cellStyle name="Comma [0] 2828" xfId="39515" hidden="1"/>
    <cellStyle name="Comma [0] 2829" xfId="10129" hidden="1"/>
    <cellStyle name="Comma [0] 2829" xfId="39517" hidden="1"/>
    <cellStyle name="Comma [0] 283" xfId="5050" hidden="1"/>
    <cellStyle name="Comma [0] 283" xfId="34438" hidden="1"/>
    <cellStyle name="Comma [0] 2830" xfId="10082" hidden="1"/>
    <cellStyle name="Comma [0] 2830" xfId="39470" hidden="1"/>
    <cellStyle name="Comma [0] 2831" xfId="10088" hidden="1"/>
    <cellStyle name="Comma [0] 2831" xfId="39476" hidden="1"/>
    <cellStyle name="Comma [0] 2832" xfId="7590" hidden="1"/>
    <cellStyle name="Comma [0] 2832" xfId="36978" hidden="1"/>
    <cellStyle name="Comma [0] 2833" xfId="10038" hidden="1"/>
    <cellStyle name="Comma [0] 2833" xfId="39426" hidden="1"/>
    <cellStyle name="Comma [0] 2834" xfId="10046" hidden="1"/>
    <cellStyle name="Comma [0] 2834" xfId="39434" hidden="1"/>
    <cellStyle name="Comma [0] 2835" xfId="10135" hidden="1"/>
    <cellStyle name="Comma [0] 2835" xfId="39523" hidden="1"/>
    <cellStyle name="Comma [0] 2836" xfId="10049" hidden="1"/>
    <cellStyle name="Comma [0] 2836" xfId="39437" hidden="1"/>
    <cellStyle name="Comma [0] 2837" xfId="10009" hidden="1"/>
    <cellStyle name="Comma [0] 2837" xfId="39397" hidden="1"/>
    <cellStyle name="Comma [0] 2838" xfId="10140" hidden="1"/>
    <cellStyle name="Comma [0] 2838" xfId="39528" hidden="1"/>
    <cellStyle name="Comma [0] 2839" xfId="10142" hidden="1"/>
    <cellStyle name="Comma [0] 2839" xfId="39530" hidden="1"/>
    <cellStyle name="Comma [0] 284" xfId="5056" hidden="1"/>
    <cellStyle name="Comma [0] 284" xfId="34444" hidden="1"/>
    <cellStyle name="Comma [0] 2840" xfId="10101" hidden="1"/>
    <cellStyle name="Comma [0] 2840" xfId="39489" hidden="1"/>
    <cellStyle name="Comma [0] 2841" xfId="10107" hidden="1"/>
    <cellStyle name="Comma [0] 2841" xfId="39495" hidden="1"/>
    <cellStyle name="Comma [0] 2842" xfId="10008" hidden="1"/>
    <cellStyle name="Comma [0] 2842" xfId="39396" hidden="1"/>
    <cellStyle name="Comma [0] 2843" xfId="10089" hidden="1"/>
    <cellStyle name="Comma [0] 2843" xfId="39477" hidden="1"/>
    <cellStyle name="Comma [0] 2844" xfId="10068" hidden="1"/>
    <cellStyle name="Comma [0] 2844" xfId="39456" hidden="1"/>
    <cellStyle name="Comma [0] 2845" xfId="10146" hidden="1"/>
    <cellStyle name="Comma [0] 2845" xfId="39534" hidden="1"/>
    <cellStyle name="Comma [0] 2846" xfId="10087" hidden="1"/>
    <cellStyle name="Comma [0] 2846" xfId="39475" hidden="1"/>
    <cellStyle name="Comma [0] 2847" xfId="10025" hidden="1"/>
    <cellStyle name="Comma [0] 2847" xfId="39413" hidden="1"/>
    <cellStyle name="Comma [0] 2848" xfId="10153" hidden="1"/>
    <cellStyle name="Comma [0] 2848" xfId="39541" hidden="1"/>
    <cellStyle name="Comma [0] 2849" xfId="10155" hidden="1"/>
    <cellStyle name="Comma [0] 2849" xfId="39543" hidden="1"/>
    <cellStyle name="Comma [0] 285" xfId="5038" hidden="1"/>
    <cellStyle name="Comma [0] 285" xfId="34426" hidden="1"/>
    <cellStyle name="Comma [0] 2850" xfId="10119" hidden="1"/>
    <cellStyle name="Comma [0] 2850" xfId="39507" hidden="1"/>
    <cellStyle name="Comma [0] 2851" xfId="10124" hidden="1"/>
    <cellStyle name="Comma [0] 2851" xfId="39512" hidden="1"/>
    <cellStyle name="Comma [0] 2852" xfId="7581" hidden="1"/>
    <cellStyle name="Comma [0] 2852" xfId="36969" hidden="1"/>
    <cellStyle name="Comma [0] 2853" xfId="10108" hidden="1"/>
    <cellStyle name="Comma [0] 2853" xfId="39496" hidden="1"/>
    <cellStyle name="Comma [0] 2854" xfId="10013" hidden="1"/>
    <cellStyle name="Comma [0] 2854" xfId="39401" hidden="1"/>
    <cellStyle name="Comma [0] 2855" xfId="10159" hidden="1"/>
    <cellStyle name="Comma [0] 2855" xfId="39547" hidden="1"/>
    <cellStyle name="Comma [0] 2856" xfId="10106" hidden="1"/>
    <cellStyle name="Comma [0] 2856" xfId="39494" hidden="1"/>
    <cellStyle name="Comma [0] 2857" xfId="10045" hidden="1"/>
    <cellStyle name="Comma [0] 2857" xfId="39433" hidden="1"/>
    <cellStyle name="Comma [0] 2858" xfId="10163" hidden="1"/>
    <cellStyle name="Comma [0] 2858" xfId="39551" hidden="1"/>
    <cellStyle name="Comma [0] 2859" xfId="10165" hidden="1"/>
    <cellStyle name="Comma [0] 2859" xfId="39553" hidden="1"/>
    <cellStyle name="Comma [0] 286" xfId="5048" hidden="1"/>
    <cellStyle name="Comma [0] 286" xfId="34436" hidden="1"/>
    <cellStyle name="Comma [0] 2860" xfId="10133" hidden="1"/>
    <cellStyle name="Comma [0] 2860" xfId="39521" hidden="1"/>
    <cellStyle name="Comma [0] 2861" xfId="10137" hidden="1"/>
    <cellStyle name="Comma [0] 2861" xfId="39525" hidden="1"/>
    <cellStyle name="Comma [0] 2862" xfId="10027" hidden="1"/>
    <cellStyle name="Comma [0] 2862" xfId="39415" hidden="1"/>
    <cellStyle name="Comma [0] 2863" xfId="10125" hidden="1"/>
    <cellStyle name="Comma [0] 2863" xfId="39513" hidden="1"/>
    <cellStyle name="Comma [0] 2864" xfId="10017" hidden="1"/>
    <cellStyle name="Comma [0] 2864" xfId="39405" hidden="1"/>
    <cellStyle name="Comma [0] 2865" xfId="10169" hidden="1"/>
    <cellStyle name="Comma [0] 2865" xfId="39557" hidden="1"/>
    <cellStyle name="Comma [0] 2866" xfId="10123" hidden="1"/>
    <cellStyle name="Comma [0] 2866" xfId="39511" hidden="1"/>
    <cellStyle name="Comma [0] 2867" xfId="10092" hidden="1"/>
    <cellStyle name="Comma [0] 2867" xfId="39480" hidden="1"/>
    <cellStyle name="Comma [0] 2868" xfId="10173" hidden="1"/>
    <cellStyle name="Comma [0] 2868" xfId="39561" hidden="1"/>
    <cellStyle name="Comma [0] 2869" xfId="10175" hidden="1"/>
    <cellStyle name="Comma [0] 2869" xfId="39563" hidden="1"/>
    <cellStyle name="Comma [0] 287" xfId="5068" hidden="1"/>
    <cellStyle name="Comma [0] 287" xfId="34456" hidden="1"/>
    <cellStyle name="Comma [0] 2870" xfId="10161" hidden="1"/>
    <cellStyle name="Comma [0] 2870" xfId="39549" hidden="1"/>
    <cellStyle name="Comma [0] 2871" xfId="10148" hidden="1"/>
    <cellStyle name="Comma [0] 2871" xfId="39536" hidden="1"/>
    <cellStyle name="Comma [0] 2872" xfId="10172" hidden="1"/>
    <cellStyle name="Comma [0] 2872" xfId="39560" hidden="1"/>
    <cellStyle name="Comma [0] 2873" xfId="10138" hidden="1"/>
    <cellStyle name="Comma [0] 2873" xfId="39526" hidden="1"/>
    <cellStyle name="Comma [0] 2874" xfId="10110" hidden="1"/>
    <cellStyle name="Comma [0] 2874" xfId="39498" hidden="1"/>
    <cellStyle name="Comma [0] 2875" xfId="10177" hidden="1"/>
    <cellStyle name="Comma [0] 2875" xfId="39565" hidden="1"/>
    <cellStyle name="Comma [0] 2876" xfId="10134" hidden="1"/>
    <cellStyle name="Comma [0] 2876" xfId="39522" hidden="1"/>
    <cellStyle name="Comma [0] 2877" xfId="10168" hidden="1"/>
    <cellStyle name="Comma [0] 2877" xfId="39556" hidden="1"/>
    <cellStyle name="Comma [0] 2878" xfId="10181" hidden="1"/>
    <cellStyle name="Comma [0] 2878" xfId="39569" hidden="1"/>
    <cellStyle name="Comma [0] 2879" xfId="10183" hidden="1"/>
    <cellStyle name="Comma [0] 2879" xfId="39571" hidden="1"/>
    <cellStyle name="Comma [0] 288" xfId="5070" hidden="1"/>
    <cellStyle name="Comma [0] 288" xfId="34458" hidden="1"/>
    <cellStyle name="Comma [0] 2880" xfId="10051" hidden="1"/>
    <cellStyle name="Comma [0] 2880" xfId="39439" hidden="1"/>
    <cellStyle name="Comma [0] 2881" xfId="10171" hidden="1"/>
    <cellStyle name="Comma [0] 2881" xfId="39559" hidden="1"/>
    <cellStyle name="Comma [0] 2882" xfId="10111" hidden="1"/>
    <cellStyle name="Comma [0] 2882" xfId="39499" hidden="1"/>
    <cellStyle name="Comma [0] 2883" xfId="10145" hidden="1"/>
    <cellStyle name="Comma [0] 2883" xfId="39533" hidden="1"/>
    <cellStyle name="Comma [0] 2884" xfId="10158" hidden="1"/>
    <cellStyle name="Comma [0] 2884" xfId="39546" hidden="1"/>
    <cellStyle name="Comma [0] 2885" xfId="10186" hidden="1"/>
    <cellStyle name="Comma [0] 2885" xfId="39574" hidden="1"/>
    <cellStyle name="Comma [0] 2886" xfId="10149" hidden="1"/>
    <cellStyle name="Comma [0] 2886" xfId="39537" hidden="1"/>
    <cellStyle name="Comma [0] 2887" xfId="10109" hidden="1"/>
    <cellStyle name="Comma [0] 2887" xfId="39497" hidden="1"/>
    <cellStyle name="Comma [0] 2888" xfId="10188" hidden="1"/>
    <cellStyle name="Comma [0] 2888" xfId="39576" hidden="1"/>
    <cellStyle name="Comma [0] 2889" xfId="10190" hidden="1"/>
    <cellStyle name="Comma [0] 2889" xfId="39578" hidden="1"/>
    <cellStyle name="Comma [0] 289" xfId="5021" hidden="1"/>
    <cellStyle name="Comma [0] 289" xfId="34409" hidden="1"/>
    <cellStyle name="Comma [0] 2890" xfId="10249" hidden="1"/>
    <cellStyle name="Comma [0] 2890" xfId="39637" hidden="1"/>
    <cellStyle name="Comma [0] 2891" xfId="10268" hidden="1"/>
    <cellStyle name="Comma [0] 2891" xfId="39656" hidden="1"/>
    <cellStyle name="Comma [0] 2892" xfId="10275" hidden="1"/>
    <cellStyle name="Comma [0] 2892" xfId="39663" hidden="1"/>
    <cellStyle name="Comma [0] 2893" xfId="10282" hidden="1"/>
    <cellStyle name="Comma [0] 2893" xfId="39670" hidden="1"/>
    <cellStyle name="Comma [0] 2894" xfId="10287" hidden="1"/>
    <cellStyle name="Comma [0] 2894" xfId="39675" hidden="1"/>
    <cellStyle name="Comma [0] 2895" xfId="10274" hidden="1"/>
    <cellStyle name="Comma [0] 2895" xfId="39662" hidden="1"/>
    <cellStyle name="Comma [0] 2896" xfId="10279" hidden="1"/>
    <cellStyle name="Comma [0] 2896" xfId="39667" hidden="1"/>
    <cellStyle name="Comma [0] 2897" xfId="10291" hidden="1"/>
    <cellStyle name="Comma [0] 2897" xfId="39679" hidden="1"/>
    <cellStyle name="Comma [0] 2898" xfId="10293" hidden="1"/>
    <cellStyle name="Comma [0] 2898" xfId="39681" hidden="1"/>
    <cellStyle name="Comma [0] 2899" xfId="10264" hidden="1"/>
    <cellStyle name="Comma [0] 2899" xfId="39652" hidden="1"/>
    <cellStyle name="Comma [0] 29" xfId="163" hidden="1"/>
    <cellStyle name="Comma [0] 29" xfId="328" hidden="1"/>
    <cellStyle name="Comma [0] 29" xfId="216" hidden="1"/>
    <cellStyle name="Comma [0] 29" xfId="59" hidden="1"/>
    <cellStyle name="Comma [0] 29" xfId="511" hidden="1"/>
    <cellStyle name="Comma [0] 29" xfId="676" hidden="1"/>
    <cellStyle name="Comma [0] 29" xfId="564" hidden="1"/>
    <cellStyle name="Comma [0] 29" xfId="407" hidden="1"/>
    <cellStyle name="Comma [0] 29" xfId="849" hidden="1"/>
    <cellStyle name="Comma [0] 29" xfId="1014" hidden="1"/>
    <cellStyle name="Comma [0] 29" xfId="902" hidden="1"/>
    <cellStyle name="Comma [0] 29" xfId="745" hidden="1"/>
    <cellStyle name="Comma [0] 29" xfId="1191" hidden="1"/>
    <cellStyle name="Comma [0] 29" xfId="1356" hidden="1"/>
    <cellStyle name="Comma [0] 29" xfId="1244" hidden="1"/>
    <cellStyle name="Comma [0] 29" xfId="1087" hidden="1"/>
    <cellStyle name="Comma [0] 29" xfId="1519" hidden="1"/>
    <cellStyle name="Comma [0] 29" xfId="1684" hidden="1"/>
    <cellStyle name="Comma [0] 29" xfId="1572" hidden="1"/>
    <cellStyle name="Comma [0] 29" xfId="1415" hidden="1"/>
    <cellStyle name="Comma [0] 29" xfId="1847" hidden="1"/>
    <cellStyle name="Comma [0] 29" xfId="2012" hidden="1"/>
    <cellStyle name="Comma [0] 29" xfId="1900" hidden="1"/>
    <cellStyle name="Comma [0] 29" xfId="1743" hidden="1"/>
    <cellStyle name="Comma [0] 29" xfId="2178" hidden="1"/>
    <cellStyle name="Comma [0] 29" xfId="2342" hidden="1"/>
    <cellStyle name="Comma [0] 29" xfId="2231" hidden="1"/>
    <cellStyle name="Comma [0] 29" xfId="2063" hidden="1"/>
    <cellStyle name="Comma [0] 29" xfId="4501" hidden="1"/>
    <cellStyle name="Comma [0] 29" xfId="33890" hidden="1"/>
    <cellStyle name="Comma [0] 29" xfId="61232" hidden="1"/>
    <cellStyle name="Comma [0] 29" xfId="61314" hidden="1"/>
    <cellStyle name="Comma [0] 29" xfId="61398" hidden="1"/>
    <cellStyle name="Comma [0] 29" xfId="61480" hidden="1"/>
    <cellStyle name="Comma [0] 29" xfId="61563" hidden="1"/>
    <cellStyle name="Comma [0] 29" xfId="61645" hidden="1"/>
    <cellStyle name="Comma [0] 29" xfId="61725" hidden="1"/>
    <cellStyle name="Comma [0] 29" xfId="61807" hidden="1"/>
    <cellStyle name="Comma [0] 29" xfId="61889" hidden="1"/>
    <cellStyle name="Comma [0] 29" xfId="61971" hidden="1"/>
    <cellStyle name="Comma [0] 29" xfId="62055" hidden="1"/>
    <cellStyle name="Comma [0] 29" xfId="62137" hidden="1"/>
    <cellStyle name="Comma [0] 29" xfId="62219" hidden="1"/>
    <cellStyle name="Comma [0] 29" xfId="62301" hidden="1"/>
    <cellStyle name="Comma [0] 29" xfId="62381" hidden="1"/>
    <cellStyle name="Comma [0] 29" xfId="62463" hidden="1"/>
    <cellStyle name="Comma [0] 29" xfId="62538" hidden="1"/>
    <cellStyle name="Comma [0] 29" xfId="62620" hidden="1"/>
    <cellStyle name="Comma [0] 29" xfId="62704" hidden="1"/>
    <cellStyle name="Comma [0] 29" xfId="62786" hidden="1"/>
    <cellStyle name="Comma [0] 29" xfId="62868" hidden="1"/>
    <cellStyle name="Comma [0] 29" xfId="62950" hidden="1"/>
    <cellStyle name="Comma [0] 29" xfId="63030" hidden="1"/>
    <cellStyle name="Comma [0] 29" xfId="63112" hidden="1"/>
    <cellStyle name="Comma [0] 290" xfId="4366" hidden="1"/>
    <cellStyle name="Comma [0] 290" xfId="33755" hidden="1"/>
    <cellStyle name="Comma [0] 2900" xfId="10253" hidden="1"/>
    <cellStyle name="Comma [0] 2900" xfId="39641" hidden="1"/>
    <cellStyle name="Comma [0] 2901" xfId="10304" hidden="1"/>
    <cellStyle name="Comma [0] 2901" xfId="39692" hidden="1"/>
    <cellStyle name="Comma [0] 2902" xfId="10313" hidden="1"/>
    <cellStyle name="Comma [0] 2902" xfId="39701" hidden="1"/>
    <cellStyle name="Comma [0] 2903" xfId="10324" hidden="1"/>
    <cellStyle name="Comma [0] 2903" xfId="39712" hidden="1"/>
    <cellStyle name="Comma [0] 2904" xfId="10330" hidden="1"/>
    <cellStyle name="Comma [0] 2904" xfId="39718" hidden="1"/>
    <cellStyle name="Comma [0] 2905" xfId="10312" hidden="1"/>
    <cellStyle name="Comma [0] 2905" xfId="39700" hidden="1"/>
    <cellStyle name="Comma [0] 2906" xfId="10322" hidden="1"/>
    <cellStyle name="Comma [0] 2906" xfId="39710" hidden="1"/>
    <cellStyle name="Comma [0] 2907" xfId="10342" hidden="1"/>
    <cellStyle name="Comma [0] 2907" xfId="39730" hidden="1"/>
    <cellStyle name="Comma [0] 2908" xfId="10344" hidden="1"/>
    <cellStyle name="Comma [0] 2908" xfId="39732" hidden="1"/>
    <cellStyle name="Comma [0] 2909" xfId="10295" hidden="1"/>
    <cellStyle name="Comma [0] 2909" xfId="39683" hidden="1"/>
    <cellStyle name="Comma [0] 291" xfId="5024" hidden="1"/>
    <cellStyle name="Comma [0] 291" xfId="34412" hidden="1"/>
    <cellStyle name="Comma [0] 2910" xfId="10256" hidden="1"/>
    <cellStyle name="Comma [0] 2910" xfId="39644" hidden="1"/>
    <cellStyle name="Comma [0] 2911" xfId="10298" hidden="1"/>
    <cellStyle name="Comma [0] 2911" xfId="39686" hidden="1"/>
    <cellStyle name="Comma [0] 2912" xfId="10261" hidden="1"/>
    <cellStyle name="Comma [0] 2912" xfId="39649" hidden="1"/>
    <cellStyle name="Comma [0] 2913" xfId="10263" hidden="1"/>
    <cellStyle name="Comma [0] 2913" xfId="39651" hidden="1"/>
    <cellStyle name="Comma [0] 2914" xfId="10349" hidden="1"/>
    <cellStyle name="Comma [0] 2914" xfId="39737" hidden="1"/>
    <cellStyle name="Comma [0] 2915" xfId="10252" hidden="1"/>
    <cellStyle name="Comma [0] 2915" xfId="39640" hidden="1"/>
    <cellStyle name="Comma [0] 2916" xfId="10260" hidden="1"/>
    <cellStyle name="Comma [0] 2916" xfId="39648" hidden="1"/>
    <cellStyle name="Comma [0] 2917" xfId="10361" hidden="1"/>
    <cellStyle name="Comma [0] 2917" xfId="39749" hidden="1"/>
    <cellStyle name="Comma [0] 2918" xfId="10363" hidden="1"/>
    <cellStyle name="Comma [0] 2918" xfId="39751" hidden="1"/>
    <cellStyle name="Comma [0] 2919" xfId="10352" hidden="1"/>
    <cellStyle name="Comma [0] 2919" xfId="39740" hidden="1"/>
    <cellStyle name="Comma [0] 292" xfId="4377" hidden="1"/>
    <cellStyle name="Comma [0] 292" xfId="33766" hidden="1"/>
    <cellStyle name="Comma [0] 2920" xfId="10360" hidden="1"/>
    <cellStyle name="Comma [0] 2920" xfId="39748" hidden="1"/>
    <cellStyle name="Comma [0] 2921" xfId="10258" hidden="1"/>
    <cellStyle name="Comma [0] 2921" xfId="39646" hidden="1"/>
    <cellStyle name="Comma [0] 2922" xfId="10346" hidden="1"/>
    <cellStyle name="Comma [0] 2922" xfId="39734" hidden="1"/>
    <cellStyle name="Comma [0] 2923" xfId="10379" hidden="1"/>
    <cellStyle name="Comma [0] 2923" xfId="39767" hidden="1"/>
    <cellStyle name="Comma [0] 2924" xfId="10387" hidden="1"/>
    <cellStyle name="Comma [0] 2924" xfId="39775" hidden="1"/>
    <cellStyle name="Comma [0] 2925" xfId="10296" hidden="1"/>
    <cellStyle name="Comma [0] 2925" xfId="39684" hidden="1"/>
    <cellStyle name="Comma [0] 2926" xfId="10375" hidden="1"/>
    <cellStyle name="Comma [0] 2926" xfId="39763" hidden="1"/>
    <cellStyle name="Comma [0] 2927" xfId="10396" hidden="1"/>
    <cellStyle name="Comma [0] 2927" xfId="39784" hidden="1"/>
    <cellStyle name="Comma [0] 2928" xfId="10398" hidden="1"/>
    <cellStyle name="Comma [0] 2928" xfId="39786" hidden="1"/>
    <cellStyle name="Comma [0] 2929" xfId="10357" hidden="1"/>
    <cellStyle name="Comma [0] 2929" xfId="39745" hidden="1"/>
    <cellStyle name="Comma [0] 293" xfId="4376" hidden="1"/>
    <cellStyle name="Comma [0] 293" xfId="33765" hidden="1"/>
    <cellStyle name="Comma [0] 2930" xfId="10302" hidden="1"/>
    <cellStyle name="Comma [0] 2930" xfId="39690" hidden="1"/>
    <cellStyle name="Comma [0] 2931" xfId="10355" hidden="1"/>
    <cellStyle name="Comma [0] 2931" xfId="39743" hidden="1"/>
    <cellStyle name="Comma [0] 2932" xfId="10339" hidden="1"/>
    <cellStyle name="Comma [0] 2932" xfId="39727" hidden="1"/>
    <cellStyle name="Comma [0] 2933" xfId="10335" hidden="1"/>
    <cellStyle name="Comma [0] 2933" xfId="39723" hidden="1"/>
    <cellStyle name="Comma [0] 2934" xfId="10406" hidden="1"/>
    <cellStyle name="Comma [0] 2934" xfId="39794" hidden="1"/>
    <cellStyle name="Comma [0] 2935" xfId="10272" hidden="1"/>
    <cellStyle name="Comma [0] 2935" xfId="39660" hidden="1"/>
    <cellStyle name="Comma [0] 2936" xfId="10265" hidden="1"/>
    <cellStyle name="Comma [0] 2936" xfId="39653" hidden="1"/>
    <cellStyle name="Comma [0] 2937" xfId="10414" hidden="1"/>
    <cellStyle name="Comma [0] 2937" xfId="39802" hidden="1"/>
    <cellStyle name="Comma [0] 2938" xfId="10416" hidden="1"/>
    <cellStyle name="Comma [0] 2938" xfId="39804" hidden="1"/>
    <cellStyle name="Comma [0] 2939" xfId="10365" hidden="1"/>
    <cellStyle name="Comma [0] 2939" xfId="39753" hidden="1"/>
    <cellStyle name="Comma [0] 294" xfId="5075" hidden="1"/>
    <cellStyle name="Comma [0] 294" xfId="34463" hidden="1"/>
    <cellStyle name="Comma [0] 2940" xfId="10341" hidden="1"/>
    <cellStyle name="Comma [0] 2940" xfId="39729" hidden="1"/>
    <cellStyle name="Comma [0] 2941" xfId="10376" hidden="1"/>
    <cellStyle name="Comma [0] 2941" xfId="39764" hidden="1"/>
    <cellStyle name="Comma [0] 2942" xfId="10308" hidden="1"/>
    <cellStyle name="Comma [0] 2942" xfId="39696" hidden="1"/>
    <cellStyle name="Comma [0] 2943" xfId="10378" hidden="1"/>
    <cellStyle name="Comma [0] 2943" xfId="39766" hidden="1"/>
    <cellStyle name="Comma [0] 2944" xfId="10423" hidden="1"/>
    <cellStyle name="Comma [0] 2944" xfId="39811" hidden="1"/>
    <cellStyle name="Comma [0] 2945" xfId="10366" hidden="1"/>
    <cellStyle name="Comma [0] 2945" xfId="39754" hidden="1"/>
    <cellStyle name="Comma [0] 2946" xfId="10323" hidden="1"/>
    <cellStyle name="Comma [0] 2946" xfId="39711" hidden="1"/>
    <cellStyle name="Comma [0] 2947" xfId="10429" hidden="1"/>
    <cellStyle name="Comma [0] 2947" xfId="39817" hidden="1"/>
    <cellStyle name="Comma [0] 2948" xfId="10431" hidden="1"/>
    <cellStyle name="Comma [0] 2948" xfId="39819" hidden="1"/>
    <cellStyle name="Comma [0] 2949" xfId="10384" hidden="1"/>
    <cellStyle name="Comma [0] 2949" xfId="39772" hidden="1"/>
    <cellStyle name="Comma [0] 295" xfId="4433" hidden="1"/>
    <cellStyle name="Comma [0] 295" xfId="33822" hidden="1"/>
    <cellStyle name="Comma [0] 2950" xfId="10390" hidden="1"/>
    <cellStyle name="Comma [0] 2950" xfId="39778" hidden="1"/>
    <cellStyle name="Comma [0] 2951" xfId="10271" hidden="1"/>
    <cellStyle name="Comma [0] 2951" xfId="39659" hidden="1"/>
    <cellStyle name="Comma [0] 2952" xfId="10340" hidden="1"/>
    <cellStyle name="Comma [0] 2952" xfId="39728" hidden="1"/>
    <cellStyle name="Comma [0] 2953" xfId="10348" hidden="1"/>
    <cellStyle name="Comma [0] 2953" xfId="39736" hidden="1"/>
    <cellStyle name="Comma [0] 2954" xfId="10437" hidden="1"/>
    <cellStyle name="Comma [0] 2954" xfId="39825" hidden="1"/>
    <cellStyle name="Comma [0] 2955" xfId="10351" hidden="1"/>
    <cellStyle name="Comma [0] 2955" xfId="39739" hidden="1"/>
    <cellStyle name="Comma [0] 2956" xfId="10311" hidden="1"/>
    <cellStyle name="Comma [0] 2956" xfId="39699" hidden="1"/>
    <cellStyle name="Comma [0] 2957" xfId="10442" hidden="1"/>
    <cellStyle name="Comma [0] 2957" xfId="39830" hidden="1"/>
    <cellStyle name="Comma [0] 2958" xfId="10444" hidden="1"/>
    <cellStyle name="Comma [0] 2958" xfId="39832" hidden="1"/>
    <cellStyle name="Comma [0] 2959" xfId="10403" hidden="1"/>
    <cellStyle name="Comma [0] 2959" xfId="39791" hidden="1"/>
    <cellStyle name="Comma [0] 296" xfId="4564" hidden="1"/>
    <cellStyle name="Comma [0] 296" xfId="33952" hidden="1"/>
    <cellStyle name="Comma [0] 2960" xfId="10409" hidden="1"/>
    <cellStyle name="Comma [0] 2960" xfId="39797" hidden="1"/>
    <cellStyle name="Comma [0] 2961" xfId="10310" hidden="1"/>
    <cellStyle name="Comma [0] 2961" xfId="39698" hidden="1"/>
    <cellStyle name="Comma [0] 2962" xfId="10391" hidden="1"/>
    <cellStyle name="Comma [0] 2962" xfId="39779" hidden="1"/>
    <cellStyle name="Comma [0] 2963" xfId="10370" hidden="1"/>
    <cellStyle name="Comma [0] 2963" xfId="39758" hidden="1"/>
    <cellStyle name="Comma [0] 2964" xfId="10448" hidden="1"/>
    <cellStyle name="Comma [0] 2964" xfId="39836" hidden="1"/>
    <cellStyle name="Comma [0] 2965" xfId="10389" hidden="1"/>
    <cellStyle name="Comma [0] 2965" xfId="39777" hidden="1"/>
    <cellStyle name="Comma [0] 2966" xfId="10327" hidden="1"/>
    <cellStyle name="Comma [0] 2966" xfId="39715" hidden="1"/>
    <cellStyle name="Comma [0] 2967" xfId="10455" hidden="1"/>
    <cellStyle name="Comma [0] 2967" xfId="39843" hidden="1"/>
    <cellStyle name="Comma [0] 2968" xfId="10457" hidden="1"/>
    <cellStyle name="Comma [0] 2968" xfId="39845" hidden="1"/>
    <cellStyle name="Comma [0] 2969" xfId="10421" hidden="1"/>
    <cellStyle name="Comma [0] 2969" xfId="39809" hidden="1"/>
    <cellStyle name="Comma [0] 297" xfId="5087" hidden="1"/>
    <cellStyle name="Comma [0] 297" xfId="34475" hidden="1"/>
    <cellStyle name="Comma [0] 2970" xfId="10426" hidden="1"/>
    <cellStyle name="Comma [0] 2970" xfId="39814" hidden="1"/>
    <cellStyle name="Comma [0] 2971" xfId="10255" hidden="1"/>
    <cellStyle name="Comma [0] 2971" xfId="39643" hidden="1"/>
    <cellStyle name="Comma [0] 2972" xfId="10410" hidden="1"/>
    <cellStyle name="Comma [0] 2972" xfId="39798" hidden="1"/>
    <cellStyle name="Comma [0] 2973" xfId="10315" hidden="1"/>
    <cellStyle name="Comma [0] 2973" xfId="39703" hidden="1"/>
    <cellStyle name="Comma [0] 2974" xfId="10461" hidden="1"/>
    <cellStyle name="Comma [0] 2974" xfId="39849" hidden="1"/>
    <cellStyle name="Comma [0] 2975" xfId="10408" hidden="1"/>
    <cellStyle name="Comma [0] 2975" xfId="39796" hidden="1"/>
    <cellStyle name="Comma [0] 2976" xfId="10347" hidden="1"/>
    <cellStyle name="Comma [0] 2976" xfId="39735" hidden="1"/>
    <cellStyle name="Comma [0] 2977" xfId="10465" hidden="1"/>
    <cellStyle name="Comma [0] 2977" xfId="39853" hidden="1"/>
    <cellStyle name="Comma [0] 2978" xfId="10467" hidden="1"/>
    <cellStyle name="Comma [0] 2978" xfId="39855" hidden="1"/>
    <cellStyle name="Comma [0] 2979" xfId="10435" hidden="1"/>
    <cellStyle name="Comma [0] 2979" xfId="39823" hidden="1"/>
    <cellStyle name="Comma [0] 298" xfId="5089" hidden="1"/>
    <cellStyle name="Comma [0] 298" xfId="34477" hidden="1"/>
    <cellStyle name="Comma [0] 2980" xfId="10439" hidden="1"/>
    <cellStyle name="Comma [0] 2980" xfId="39827" hidden="1"/>
    <cellStyle name="Comma [0] 2981" xfId="10329" hidden="1"/>
    <cellStyle name="Comma [0] 2981" xfId="39717" hidden="1"/>
    <cellStyle name="Comma [0] 2982" xfId="10427" hidden="1"/>
    <cellStyle name="Comma [0] 2982" xfId="39815" hidden="1"/>
    <cellStyle name="Comma [0] 2983" xfId="10319" hidden="1"/>
    <cellStyle name="Comma [0] 2983" xfId="39707" hidden="1"/>
    <cellStyle name="Comma [0] 2984" xfId="10471" hidden="1"/>
    <cellStyle name="Comma [0] 2984" xfId="39859" hidden="1"/>
    <cellStyle name="Comma [0] 2985" xfId="10425" hidden="1"/>
    <cellStyle name="Comma [0] 2985" xfId="39813" hidden="1"/>
    <cellStyle name="Comma [0] 2986" xfId="10394" hidden="1"/>
    <cellStyle name="Comma [0] 2986" xfId="39782" hidden="1"/>
    <cellStyle name="Comma [0] 2987" xfId="10475" hidden="1"/>
    <cellStyle name="Comma [0] 2987" xfId="39863" hidden="1"/>
    <cellStyle name="Comma [0] 2988" xfId="10477" hidden="1"/>
    <cellStyle name="Comma [0] 2988" xfId="39865" hidden="1"/>
    <cellStyle name="Comma [0] 2989" xfId="10463" hidden="1"/>
    <cellStyle name="Comma [0] 2989" xfId="39851" hidden="1"/>
    <cellStyle name="Comma [0] 299" xfId="5078" hidden="1"/>
    <cellStyle name="Comma [0] 299" xfId="34466" hidden="1"/>
    <cellStyle name="Comma [0] 2990" xfId="10450" hidden="1"/>
    <cellStyle name="Comma [0] 2990" xfId="39838" hidden="1"/>
    <cellStyle name="Comma [0] 2991" xfId="10474" hidden="1"/>
    <cellStyle name="Comma [0] 2991" xfId="39862" hidden="1"/>
    <cellStyle name="Comma [0] 2992" xfId="10440" hidden="1"/>
    <cellStyle name="Comma [0] 2992" xfId="39828" hidden="1"/>
    <cellStyle name="Comma [0] 2993" xfId="10412" hidden="1"/>
    <cellStyle name="Comma [0] 2993" xfId="39800" hidden="1"/>
    <cellStyle name="Comma [0] 2994" xfId="10479" hidden="1"/>
    <cellStyle name="Comma [0] 2994" xfId="39867" hidden="1"/>
    <cellStyle name="Comma [0] 2995" xfId="10436" hidden="1"/>
    <cellStyle name="Comma [0] 2995" xfId="39824" hidden="1"/>
    <cellStyle name="Comma [0] 2996" xfId="10470" hidden="1"/>
    <cellStyle name="Comma [0] 2996" xfId="39858" hidden="1"/>
    <cellStyle name="Comma [0] 2997" xfId="10483" hidden="1"/>
    <cellStyle name="Comma [0] 2997" xfId="39871" hidden="1"/>
    <cellStyle name="Comma [0] 2998" xfId="10485" hidden="1"/>
    <cellStyle name="Comma [0] 2998" xfId="39873" hidden="1"/>
    <cellStyle name="Comma [0] 2999" xfId="10353" hidden="1"/>
    <cellStyle name="Comma [0] 2999" xfId="39741" hidden="1"/>
    <cellStyle name="Comma [0] 3" xfId="111" hidden="1"/>
    <cellStyle name="Comma [0] 3" xfId="276" hidden="1"/>
    <cellStyle name="Comma [0] 3" xfId="268" hidden="1"/>
    <cellStyle name="Comma [0] 3" xfId="104" hidden="1"/>
    <cellStyle name="Comma [0] 3" xfId="459" hidden="1"/>
    <cellStyle name="Comma [0] 3" xfId="624" hidden="1"/>
    <cellStyle name="Comma [0] 3" xfId="616" hidden="1"/>
    <cellStyle name="Comma [0] 3" xfId="452" hidden="1"/>
    <cellStyle name="Comma [0] 3" xfId="797" hidden="1"/>
    <cellStyle name="Comma [0] 3" xfId="962" hidden="1"/>
    <cellStyle name="Comma [0] 3" xfId="954" hidden="1"/>
    <cellStyle name="Comma [0] 3" xfId="790" hidden="1"/>
    <cellStyle name="Comma [0] 3" xfId="1139" hidden="1"/>
    <cellStyle name="Comma [0] 3" xfId="1304" hidden="1"/>
    <cellStyle name="Comma [0] 3" xfId="1296" hidden="1"/>
    <cellStyle name="Comma [0] 3" xfId="1132" hidden="1"/>
    <cellStyle name="Comma [0] 3" xfId="1467" hidden="1"/>
    <cellStyle name="Comma [0] 3" xfId="1632" hidden="1"/>
    <cellStyle name="Comma [0] 3" xfId="1624" hidden="1"/>
    <cellStyle name="Comma [0] 3" xfId="1460" hidden="1"/>
    <cellStyle name="Comma [0] 3" xfId="1795" hidden="1"/>
    <cellStyle name="Comma [0] 3" xfId="1960" hidden="1"/>
    <cellStyle name="Comma [0] 3" xfId="1952" hidden="1"/>
    <cellStyle name="Comma [0] 3" xfId="1788" hidden="1"/>
    <cellStyle name="Comma [0] 3" xfId="2126" hidden="1"/>
    <cellStyle name="Comma [0] 3" xfId="2290" hidden="1"/>
    <cellStyle name="Comma [0] 3" xfId="2283" hidden="1"/>
    <cellStyle name="Comma [0] 3" xfId="2119" hidden="1"/>
    <cellStyle name="Comma [0] 3" xfId="4521" hidden="1"/>
    <cellStyle name="Comma [0] 3" xfId="33909" hidden="1"/>
    <cellStyle name="Comma [0] 3" xfId="61180" hidden="1"/>
    <cellStyle name="Comma [0] 3" xfId="61262" hidden="1"/>
    <cellStyle name="Comma [0] 3" xfId="61346" hidden="1"/>
    <cellStyle name="Comma [0] 3" xfId="61428" hidden="1"/>
    <cellStyle name="Comma [0] 3" xfId="61511" hidden="1"/>
    <cellStyle name="Comma [0] 3" xfId="61593" hidden="1"/>
    <cellStyle name="Comma [0] 3" xfId="61673" hidden="1"/>
    <cellStyle name="Comma [0] 3" xfId="61755" hidden="1"/>
    <cellStyle name="Comma [0] 3" xfId="61837" hidden="1"/>
    <cellStyle name="Comma [0] 3" xfId="61919" hidden="1"/>
    <cellStyle name="Comma [0] 3" xfId="62003" hidden="1"/>
    <cellStyle name="Comma [0] 3" xfId="62085" hidden="1"/>
    <cellStyle name="Comma [0] 3" xfId="62167" hidden="1"/>
    <cellStyle name="Comma [0] 3" xfId="62249" hidden="1"/>
    <cellStyle name="Comma [0] 3" xfId="62329" hidden="1"/>
    <cellStyle name="Comma [0] 3" xfId="62411" hidden="1"/>
    <cellStyle name="Comma [0] 3" xfId="61174" hidden="1"/>
    <cellStyle name="Comma [0] 3" xfId="62568" hidden="1"/>
    <cellStyle name="Comma [0] 3" xfId="62652" hidden="1"/>
    <cellStyle name="Comma [0] 3" xfId="62734" hidden="1"/>
    <cellStyle name="Comma [0] 3" xfId="62816" hidden="1"/>
    <cellStyle name="Comma [0] 3" xfId="62898" hidden="1"/>
    <cellStyle name="Comma [0] 3" xfId="62978" hidden="1"/>
    <cellStyle name="Comma [0] 3" xfId="63060" hidden="1"/>
    <cellStyle name="Comma [0] 30" xfId="165" hidden="1"/>
    <cellStyle name="Comma [0] 30" xfId="330" hidden="1"/>
    <cellStyle name="Comma [0] 30" xfId="214" hidden="1"/>
    <cellStyle name="Comma [0] 30" xfId="62" hidden="1"/>
    <cellStyle name="Comma [0] 30" xfId="513" hidden="1"/>
    <cellStyle name="Comma [0] 30" xfId="678" hidden="1"/>
    <cellStyle name="Comma [0] 30" xfId="562" hidden="1"/>
    <cellStyle name="Comma [0] 30" xfId="410" hidden="1"/>
    <cellStyle name="Comma [0] 30" xfId="851" hidden="1"/>
    <cellStyle name="Comma [0] 30" xfId="1016" hidden="1"/>
    <cellStyle name="Comma [0] 30" xfId="900" hidden="1"/>
    <cellStyle name="Comma [0] 30" xfId="748" hidden="1"/>
    <cellStyle name="Comma [0] 30" xfId="1193" hidden="1"/>
    <cellStyle name="Comma [0] 30" xfId="1358" hidden="1"/>
    <cellStyle name="Comma [0] 30" xfId="1242" hidden="1"/>
    <cellStyle name="Comma [0] 30" xfId="1090" hidden="1"/>
    <cellStyle name="Comma [0] 30" xfId="1521" hidden="1"/>
    <cellStyle name="Comma [0] 30" xfId="1686" hidden="1"/>
    <cellStyle name="Comma [0] 30" xfId="1570" hidden="1"/>
    <cellStyle name="Comma [0] 30" xfId="1418" hidden="1"/>
    <cellStyle name="Comma [0] 30" xfId="1849" hidden="1"/>
    <cellStyle name="Comma [0] 30" xfId="2014" hidden="1"/>
    <cellStyle name="Comma [0] 30" xfId="1898" hidden="1"/>
    <cellStyle name="Comma [0] 30" xfId="1746" hidden="1"/>
    <cellStyle name="Comma [0] 30" xfId="2180" hidden="1"/>
    <cellStyle name="Comma [0] 30" xfId="2344" hidden="1"/>
    <cellStyle name="Comma [0] 30" xfId="2229" hidden="1"/>
    <cellStyle name="Comma [0] 30" xfId="2071" hidden="1"/>
    <cellStyle name="Comma [0] 30" xfId="4565" hidden="1"/>
    <cellStyle name="Comma [0] 30" xfId="33953" hidden="1"/>
    <cellStyle name="Comma [0] 30" xfId="61234" hidden="1"/>
    <cellStyle name="Comma [0] 30" xfId="61316" hidden="1"/>
    <cellStyle name="Comma [0] 30" xfId="61400" hidden="1"/>
    <cellStyle name="Comma [0] 30" xfId="61482" hidden="1"/>
    <cellStyle name="Comma [0] 30" xfId="61565" hidden="1"/>
    <cellStyle name="Comma [0] 30" xfId="61647" hidden="1"/>
    <cellStyle name="Comma [0] 30" xfId="61727" hidden="1"/>
    <cellStyle name="Comma [0] 30" xfId="61809" hidden="1"/>
    <cellStyle name="Comma [0] 30" xfId="61891" hidden="1"/>
    <cellStyle name="Comma [0] 30" xfId="61973" hidden="1"/>
    <cellStyle name="Comma [0] 30" xfId="62057" hidden="1"/>
    <cellStyle name="Comma [0] 30" xfId="62139" hidden="1"/>
    <cellStyle name="Comma [0] 30" xfId="62221" hidden="1"/>
    <cellStyle name="Comma [0] 30" xfId="62303" hidden="1"/>
    <cellStyle name="Comma [0] 30" xfId="62383" hidden="1"/>
    <cellStyle name="Comma [0] 30" xfId="62465" hidden="1"/>
    <cellStyle name="Comma [0] 30" xfId="62540" hidden="1"/>
    <cellStyle name="Comma [0] 30" xfId="62622" hidden="1"/>
    <cellStyle name="Comma [0] 30" xfId="62706" hidden="1"/>
    <cellStyle name="Comma [0] 30" xfId="62788" hidden="1"/>
    <cellStyle name="Comma [0] 30" xfId="62870" hidden="1"/>
    <cellStyle name="Comma [0] 30" xfId="62952" hidden="1"/>
    <cellStyle name="Comma [0] 30" xfId="63032" hidden="1"/>
    <cellStyle name="Comma [0] 30" xfId="63114" hidden="1"/>
    <cellStyle name="Comma [0] 300" xfId="5086" hidden="1"/>
    <cellStyle name="Comma [0] 300" xfId="34474" hidden="1"/>
    <cellStyle name="Comma [0] 3000" xfId="10473" hidden="1"/>
    <cellStyle name="Comma [0] 3000" xfId="39861" hidden="1"/>
    <cellStyle name="Comma [0] 3001" xfId="10413" hidden="1"/>
    <cellStyle name="Comma [0] 3001" xfId="39801" hidden="1"/>
    <cellStyle name="Comma [0] 3002" xfId="10447" hidden="1"/>
    <cellStyle name="Comma [0] 3002" xfId="39835" hidden="1"/>
    <cellStyle name="Comma [0] 3003" xfId="10460" hidden="1"/>
    <cellStyle name="Comma [0] 3003" xfId="39848" hidden="1"/>
    <cellStyle name="Comma [0] 3004" xfId="10488" hidden="1"/>
    <cellStyle name="Comma [0] 3004" xfId="39876" hidden="1"/>
    <cellStyle name="Comma [0] 3005" xfId="10451" hidden="1"/>
    <cellStyle name="Comma [0] 3005" xfId="39839" hidden="1"/>
    <cellStyle name="Comma [0] 3006" xfId="10411" hidden="1"/>
    <cellStyle name="Comma [0] 3006" xfId="39799" hidden="1"/>
    <cellStyle name="Comma [0] 3007" xfId="10491" hidden="1"/>
    <cellStyle name="Comma [0] 3007" xfId="39879" hidden="1"/>
    <cellStyle name="Comma [0] 3008" xfId="10493" hidden="1"/>
    <cellStyle name="Comma [0] 3008" xfId="39881" hidden="1"/>
    <cellStyle name="Comma [0] 3009" xfId="10212" hidden="1"/>
    <cellStyle name="Comma [0] 3009" xfId="39600" hidden="1"/>
    <cellStyle name="Comma [0] 301" xfId="4573" hidden="1"/>
    <cellStyle name="Comma [0] 301" xfId="33961" hidden="1"/>
    <cellStyle name="Comma [0] 3010" xfId="10194" hidden="1"/>
    <cellStyle name="Comma [0] 3010" xfId="39582" hidden="1"/>
    <cellStyle name="Comma [0] 3011" xfId="10497" hidden="1"/>
    <cellStyle name="Comma [0] 3011" xfId="39885" hidden="1"/>
    <cellStyle name="Comma [0] 3012" xfId="10504" hidden="1"/>
    <cellStyle name="Comma [0] 3012" xfId="39892" hidden="1"/>
    <cellStyle name="Comma [0] 3013" xfId="10506" hidden="1"/>
    <cellStyle name="Comma [0] 3013" xfId="39894" hidden="1"/>
    <cellStyle name="Comma [0] 3014" xfId="10496" hidden="1"/>
    <cellStyle name="Comma [0] 3014" xfId="39884" hidden="1"/>
    <cellStyle name="Comma [0] 3015" xfId="10502" hidden="1"/>
    <cellStyle name="Comma [0] 3015" xfId="39890" hidden="1"/>
    <cellStyle name="Comma [0] 3016" xfId="10509" hidden="1"/>
    <cellStyle name="Comma [0] 3016" xfId="39897" hidden="1"/>
    <cellStyle name="Comma [0] 3017" xfId="10511" hidden="1"/>
    <cellStyle name="Comma [0] 3017" xfId="39899" hidden="1"/>
    <cellStyle name="Comma [0] 3018" xfId="10286" hidden="1"/>
    <cellStyle name="Comma [0] 3018" xfId="39674" hidden="1"/>
    <cellStyle name="Comma [0] 3019" xfId="10242" hidden="1"/>
    <cellStyle name="Comma [0] 3019" xfId="39630" hidden="1"/>
    <cellStyle name="Comma [0] 302" xfId="5072" hidden="1"/>
    <cellStyle name="Comma [0] 302" xfId="34460" hidden="1"/>
    <cellStyle name="Comma [0] 3020" xfId="10522" hidden="1"/>
    <cellStyle name="Comma [0] 3020" xfId="39910" hidden="1"/>
    <cellStyle name="Comma [0] 3021" xfId="10531" hidden="1"/>
    <cellStyle name="Comma [0] 3021" xfId="39919" hidden="1"/>
    <cellStyle name="Comma [0] 3022" xfId="10542" hidden="1"/>
    <cellStyle name="Comma [0] 3022" xfId="39930" hidden="1"/>
    <cellStyle name="Comma [0] 3023" xfId="10548" hidden="1"/>
    <cellStyle name="Comma [0] 3023" xfId="39936" hidden="1"/>
    <cellStyle name="Comma [0] 3024" xfId="10530" hidden="1"/>
    <cellStyle name="Comma [0] 3024" xfId="39918" hidden="1"/>
    <cellStyle name="Comma [0] 3025" xfId="10540" hidden="1"/>
    <cellStyle name="Comma [0] 3025" xfId="39928" hidden="1"/>
    <cellStyle name="Comma [0] 3026" xfId="10560" hidden="1"/>
    <cellStyle name="Comma [0] 3026" xfId="39948" hidden="1"/>
    <cellStyle name="Comma [0] 3027" xfId="10562" hidden="1"/>
    <cellStyle name="Comma [0] 3027" xfId="39950" hidden="1"/>
    <cellStyle name="Comma [0] 3028" xfId="10513" hidden="1"/>
    <cellStyle name="Comma [0] 3028" xfId="39901" hidden="1"/>
    <cellStyle name="Comma [0] 3029" xfId="10207" hidden="1"/>
    <cellStyle name="Comma [0] 3029" xfId="39595" hidden="1"/>
    <cellStyle name="Comma [0] 303" xfId="5105" hidden="1"/>
    <cellStyle name="Comma [0] 303" xfId="34493" hidden="1"/>
    <cellStyle name="Comma [0] 3030" xfId="10516" hidden="1"/>
    <cellStyle name="Comma [0] 3030" xfId="39904" hidden="1"/>
    <cellStyle name="Comma [0] 3031" xfId="10241" hidden="1"/>
    <cellStyle name="Comma [0] 3031" xfId="39629" hidden="1"/>
    <cellStyle name="Comma [0] 3032" xfId="10240" hidden="1"/>
    <cellStyle name="Comma [0] 3032" xfId="39628" hidden="1"/>
    <cellStyle name="Comma [0] 3033" xfId="10567" hidden="1"/>
    <cellStyle name="Comma [0] 3033" xfId="39955" hidden="1"/>
    <cellStyle name="Comma [0] 3034" xfId="10209" hidden="1"/>
    <cellStyle name="Comma [0] 3034" xfId="39597" hidden="1"/>
    <cellStyle name="Comma [0] 3035" xfId="10243" hidden="1"/>
    <cellStyle name="Comma [0] 3035" xfId="39631" hidden="1"/>
    <cellStyle name="Comma [0] 3036" xfId="10579" hidden="1"/>
    <cellStyle name="Comma [0] 3036" xfId="39967" hidden="1"/>
    <cellStyle name="Comma [0] 3037" xfId="10581" hidden="1"/>
    <cellStyle name="Comma [0] 3037" xfId="39969" hidden="1"/>
    <cellStyle name="Comma [0] 3038" xfId="10570" hidden="1"/>
    <cellStyle name="Comma [0] 3038" xfId="39958" hidden="1"/>
    <cellStyle name="Comma [0] 3039" xfId="10578" hidden="1"/>
    <cellStyle name="Comma [0] 3039" xfId="39966" hidden="1"/>
    <cellStyle name="Comma [0] 304" xfId="5113" hidden="1"/>
    <cellStyle name="Comma [0] 304" xfId="34501" hidden="1"/>
    <cellStyle name="Comma [0] 3040" xfId="10205" hidden="1"/>
    <cellStyle name="Comma [0] 3040" xfId="39593" hidden="1"/>
    <cellStyle name="Comma [0] 3041" xfId="10564" hidden="1"/>
    <cellStyle name="Comma [0] 3041" xfId="39952" hidden="1"/>
    <cellStyle name="Comma [0] 3042" xfId="10597" hidden="1"/>
    <cellStyle name="Comma [0] 3042" xfId="39985" hidden="1"/>
    <cellStyle name="Comma [0] 3043" xfId="10605" hidden="1"/>
    <cellStyle name="Comma [0] 3043" xfId="39993" hidden="1"/>
    <cellStyle name="Comma [0] 3044" xfId="10514" hidden="1"/>
    <cellStyle name="Comma [0] 3044" xfId="39902" hidden="1"/>
    <cellStyle name="Comma [0] 3045" xfId="10593" hidden="1"/>
    <cellStyle name="Comma [0] 3045" xfId="39981" hidden="1"/>
    <cellStyle name="Comma [0] 3046" xfId="10614" hidden="1"/>
    <cellStyle name="Comma [0] 3046" xfId="40002" hidden="1"/>
    <cellStyle name="Comma [0] 3047" xfId="10616" hidden="1"/>
    <cellStyle name="Comma [0] 3047" xfId="40004" hidden="1"/>
    <cellStyle name="Comma [0] 3048" xfId="10575" hidden="1"/>
    <cellStyle name="Comma [0] 3048" xfId="39963" hidden="1"/>
    <cellStyle name="Comma [0] 3049" xfId="10520" hidden="1"/>
    <cellStyle name="Comma [0] 3049" xfId="39908" hidden="1"/>
    <cellStyle name="Comma [0] 305" xfId="5022" hidden="1"/>
    <cellStyle name="Comma [0] 305" xfId="34410" hidden="1"/>
    <cellStyle name="Comma [0] 3050" xfId="10573" hidden="1"/>
    <cellStyle name="Comma [0] 3050" xfId="39961" hidden="1"/>
    <cellStyle name="Comma [0] 3051" xfId="10557" hidden="1"/>
    <cellStyle name="Comma [0] 3051" xfId="39945" hidden="1"/>
    <cellStyle name="Comma [0] 3052" xfId="10553" hidden="1"/>
    <cellStyle name="Comma [0] 3052" xfId="39941" hidden="1"/>
    <cellStyle name="Comma [0] 3053" xfId="10624" hidden="1"/>
    <cellStyle name="Comma [0] 3053" xfId="40012" hidden="1"/>
    <cellStyle name="Comma [0] 3054" xfId="10197" hidden="1"/>
    <cellStyle name="Comma [0] 3054" xfId="39585" hidden="1"/>
    <cellStyle name="Comma [0] 3055" xfId="10285" hidden="1"/>
    <cellStyle name="Comma [0] 3055" xfId="39673" hidden="1"/>
    <cellStyle name="Comma [0] 3056" xfId="10632" hidden="1"/>
    <cellStyle name="Comma [0] 3056" xfId="40020" hidden="1"/>
    <cellStyle name="Comma [0] 3057" xfId="10634" hidden="1"/>
    <cellStyle name="Comma [0] 3057" xfId="40022" hidden="1"/>
    <cellStyle name="Comma [0] 3058" xfId="10583" hidden="1"/>
    <cellStyle name="Comma [0] 3058" xfId="39971" hidden="1"/>
    <cellStyle name="Comma [0] 3059" xfId="10559" hidden="1"/>
    <cellStyle name="Comma [0] 3059" xfId="39947" hidden="1"/>
    <cellStyle name="Comma [0] 306" xfId="5101" hidden="1"/>
    <cellStyle name="Comma [0] 306" xfId="34489" hidden="1"/>
    <cellStyle name="Comma [0] 3060" xfId="10594" hidden="1"/>
    <cellStyle name="Comma [0] 3060" xfId="39982" hidden="1"/>
    <cellStyle name="Comma [0] 3061" xfId="10526" hidden="1"/>
    <cellStyle name="Comma [0] 3061" xfId="39914" hidden="1"/>
    <cellStyle name="Comma [0] 3062" xfId="10596" hidden="1"/>
    <cellStyle name="Comma [0] 3062" xfId="39984" hidden="1"/>
    <cellStyle name="Comma [0] 3063" xfId="10641" hidden="1"/>
    <cellStyle name="Comma [0] 3063" xfId="40029" hidden="1"/>
    <cellStyle name="Comma [0] 3064" xfId="10584" hidden="1"/>
    <cellStyle name="Comma [0] 3064" xfId="39972" hidden="1"/>
    <cellStyle name="Comma [0] 3065" xfId="10541" hidden="1"/>
    <cellStyle name="Comma [0] 3065" xfId="39929" hidden="1"/>
    <cellStyle name="Comma [0] 3066" xfId="10647" hidden="1"/>
    <cellStyle name="Comma [0] 3066" xfId="40035" hidden="1"/>
    <cellStyle name="Comma [0] 3067" xfId="10649" hidden="1"/>
    <cellStyle name="Comma [0] 3067" xfId="40037" hidden="1"/>
    <cellStyle name="Comma [0] 3068" xfId="10602" hidden="1"/>
    <cellStyle name="Comma [0] 3068" xfId="39990" hidden="1"/>
    <cellStyle name="Comma [0] 3069" xfId="10608" hidden="1"/>
    <cellStyle name="Comma [0] 3069" xfId="39996" hidden="1"/>
    <cellStyle name="Comma [0] 307" xfId="5122" hidden="1"/>
    <cellStyle name="Comma [0] 307" xfId="34510" hidden="1"/>
    <cellStyle name="Comma [0] 3070" xfId="10234" hidden="1"/>
    <cellStyle name="Comma [0] 3070" xfId="39622" hidden="1"/>
    <cellStyle name="Comma [0] 3071" xfId="10558" hidden="1"/>
    <cellStyle name="Comma [0] 3071" xfId="39946" hidden="1"/>
    <cellStyle name="Comma [0] 3072" xfId="10566" hidden="1"/>
    <cellStyle name="Comma [0] 3072" xfId="39954" hidden="1"/>
    <cellStyle name="Comma [0] 3073" xfId="10655" hidden="1"/>
    <cellStyle name="Comma [0] 3073" xfId="40043" hidden="1"/>
    <cellStyle name="Comma [0] 3074" xfId="10569" hidden="1"/>
    <cellStyle name="Comma [0] 3074" xfId="39957" hidden="1"/>
    <cellStyle name="Comma [0] 3075" xfId="10529" hidden="1"/>
    <cellStyle name="Comma [0] 3075" xfId="39917" hidden="1"/>
    <cellStyle name="Comma [0] 3076" xfId="10660" hidden="1"/>
    <cellStyle name="Comma [0] 3076" xfId="40048" hidden="1"/>
    <cellStyle name="Comma [0] 3077" xfId="10662" hidden="1"/>
    <cellStyle name="Comma [0] 3077" xfId="40050" hidden="1"/>
    <cellStyle name="Comma [0] 3078" xfId="10621" hidden="1"/>
    <cellStyle name="Comma [0] 3078" xfId="40009" hidden="1"/>
    <cellStyle name="Comma [0] 3079" xfId="10627" hidden="1"/>
    <cellStyle name="Comma [0] 3079" xfId="40015" hidden="1"/>
    <cellStyle name="Comma [0] 308" xfId="5124" hidden="1"/>
    <cellStyle name="Comma [0] 308" xfId="34512" hidden="1"/>
    <cellStyle name="Comma [0] 3080" xfId="10528" hidden="1"/>
    <cellStyle name="Comma [0] 3080" xfId="39916" hidden="1"/>
    <cellStyle name="Comma [0] 3081" xfId="10609" hidden="1"/>
    <cellStyle name="Comma [0] 3081" xfId="39997" hidden="1"/>
    <cellStyle name="Comma [0] 3082" xfId="10588" hidden="1"/>
    <cellStyle name="Comma [0] 3082" xfId="39976" hidden="1"/>
    <cellStyle name="Comma [0] 3083" xfId="10666" hidden="1"/>
    <cellStyle name="Comma [0] 3083" xfId="40054" hidden="1"/>
    <cellStyle name="Comma [0] 3084" xfId="10607" hidden="1"/>
    <cellStyle name="Comma [0] 3084" xfId="39995" hidden="1"/>
    <cellStyle name="Comma [0] 3085" xfId="10545" hidden="1"/>
    <cellStyle name="Comma [0] 3085" xfId="39933" hidden="1"/>
    <cellStyle name="Comma [0] 3086" xfId="10673" hidden="1"/>
    <cellStyle name="Comma [0] 3086" xfId="40061" hidden="1"/>
    <cellStyle name="Comma [0] 3087" xfId="10675" hidden="1"/>
    <cellStyle name="Comma [0] 3087" xfId="40063" hidden="1"/>
    <cellStyle name="Comma [0] 3088" xfId="10639" hidden="1"/>
    <cellStyle name="Comma [0] 3088" xfId="40027" hidden="1"/>
    <cellStyle name="Comma [0] 3089" xfId="10644" hidden="1"/>
    <cellStyle name="Comma [0] 3089" xfId="40032" hidden="1"/>
    <cellStyle name="Comma [0] 309" xfId="5083" hidden="1"/>
    <cellStyle name="Comma [0] 309" xfId="34471" hidden="1"/>
    <cellStyle name="Comma [0] 3090" xfId="10208" hidden="1"/>
    <cellStyle name="Comma [0] 3090" xfId="39596" hidden="1"/>
    <cellStyle name="Comma [0] 3091" xfId="10628" hidden="1"/>
    <cellStyle name="Comma [0] 3091" xfId="40016" hidden="1"/>
    <cellStyle name="Comma [0] 3092" xfId="10533" hidden="1"/>
    <cellStyle name="Comma [0] 3092" xfId="39921" hidden="1"/>
    <cellStyle name="Comma [0] 3093" xfId="10679" hidden="1"/>
    <cellStyle name="Comma [0] 3093" xfId="40067" hidden="1"/>
    <cellStyle name="Comma [0] 3094" xfId="10626" hidden="1"/>
    <cellStyle name="Comma [0] 3094" xfId="40014" hidden="1"/>
    <cellStyle name="Comma [0] 3095" xfId="10565" hidden="1"/>
    <cellStyle name="Comma [0] 3095" xfId="39953" hidden="1"/>
    <cellStyle name="Comma [0] 3096" xfId="10683" hidden="1"/>
    <cellStyle name="Comma [0] 3096" xfId="40071" hidden="1"/>
    <cellStyle name="Comma [0] 3097" xfId="10685" hidden="1"/>
    <cellStyle name="Comma [0] 3097" xfId="40073" hidden="1"/>
    <cellStyle name="Comma [0] 3098" xfId="10653" hidden="1"/>
    <cellStyle name="Comma [0] 3098" xfId="40041" hidden="1"/>
    <cellStyle name="Comma [0] 3099" xfId="10657" hidden="1"/>
    <cellStyle name="Comma [0] 3099" xfId="40045" hidden="1"/>
    <cellStyle name="Comma [0] 31" xfId="167" hidden="1"/>
    <cellStyle name="Comma [0] 31" xfId="332" hidden="1"/>
    <cellStyle name="Comma [0] 31" xfId="212" hidden="1"/>
    <cellStyle name="Comma [0] 31" xfId="64" hidden="1"/>
    <cellStyle name="Comma [0] 31" xfId="515" hidden="1"/>
    <cellStyle name="Comma [0] 31" xfId="680" hidden="1"/>
    <cellStyle name="Comma [0] 31" xfId="560" hidden="1"/>
    <cellStyle name="Comma [0] 31" xfId="412" hidden="1"/>
    <cellStyle name="Comma [0] 31" xfId="853" hidden="1"/>
    <cellStyle name="Comma [0] 31" xfId="1018" hidden="1"/>
    <cellStyle name="Comma [0] 31" xfId="898" hidden="1"/>
    <cellStyle name="Comma [0] 31" xfId="750" hidden="1"/>
    <cellStyle name="Comma [0] 31" xfId="1195" hidden="1"/>
    <cellStyle name="Comma [0] 31" xfId="1360" hidden="1"/>
    <cellStyle name="Comma [0] 31" xfId="1240" hidden="1"/>
    <cellStyle name="Comma [0] 31" xfId="1092" hidden="1"/>
    <cellStyle name="Comma [0] 31" xfId="1523" hidden="1"/>
    <cellStyle name="Comma [0] 31" xfId="1688" hidden="1"/>
    <cellStyle name="Comma [0] 31" xfId="1568" hidden="1"/>
    <cellStyle name="Comma [0] 31" xfId="1420" hidden="1"/>
    <cellStyle name="Comma [0] 31" xfId="1851" hidden="1"/>
    <cellStyle name="Comma [0] 31" xfId="2016" hidden="1"/>
    <cellStyle name="Comma [0] 31" xfId="1896" hidden="1"/>
    <cellStyle name="Comma [0] 31" xfId="1748" hidden="1"/>
    <cellStyle name="Comma [0] 31" xfId="2182" hidden="1"/>
    <cellStyle name="Comma [0] 31" xfId="2346" hidden="1"/>
    <cellStyle name="Comma [0] 31" xfId="2227" hidden="1"/>
    <cellStyle name="Comma [0] 31" xfId="2074" hidden="1"/>
    <cellStyle name="Comma [0] 31" xfId="4567" hidden="1"/>
    <cellStyle name="Comma [0] 31" xfId="33955" hidden="1"/>
    <cellStyle name="Comma [0] 31" xfId="61236" hidden="1"/>
    <cellStyle name="Comma [0] 31" xfId="61318" hidden="1"/>
    <cellStyle name="Comma [0] 31" xfId="61402" hidden="1"/>
    <cellStyle name="Comma [0] 31" xfId="61484" hidden="1"/>
    <cellStyle name="Comma [0] 31" xfId="61567" hidden="1"/>
    <cellStyle name="Comma [0] 31" xfId="61649" hidden="1"/>
    <cellStyle name="Comma [0] 31" xfId="61729" hidden="1"/>
    <cellStyle name="Comma [0] 31" xfId="61811" hidden="1"/>
    <cellStyle name="Comma [0] 31" xfId="61893" hidden="1"/>
    <cellStyle name="Comma [0] 31" xfId="61975" hidden="1"/>
    <cellStyle name="Comma [0] 31" xfId="62059" hidden="1"/>
    <cellStyle name="Comma [0] 31" xfId="62141" hidden="1"/>
    <cellStyle name="Comma [0] 31" xfId="62223" hidden="1"/>
    <cellStyle name="Comma [0] 31" xfId="62305" hidden="1"/>
    <cellStyle name="Comma [0] 31" xfId="62385" hidden="1"/>
    <cellStyle name="Comma [0] 31" xfId="62467" hidden="1"/>
    <cellStyle name="Comma [0] 31" xfId="62542" hidden="1"/>
    <cellStyle name="Comma [0] 31" xfId="62624" hidden="1"/>
    <cellStyle name="Comma [0] 31" xfId="62708" hidden="1"/>
    <cellStyle name="Comma [0] 31" xfId="62790" hidden="1"/>
    <cellStyle name="Comma [0] 31" xfId="62872" hidden="1"/>
    <cellStyle name="Comma [0] 31" xfId="62954" hidden="1"/>
    <cellStyle name="Comma [0] 31" xfId="63034" hidden="1"/>
    <cellStyle name="Comma [0] 31" xfId="63116" hidden="1"/>
    <cellStyle name="Comma [0] 310" xfId="5028" hidden="1"/>
    <cellStyle name="Comma [0] 310" xfId="34416" hidden="1"/>
    <cellStyle name="Comma [0] 3100" xfId="10547" hidden="1"/>
    <cellStyle name="Comma [0] 3100" xfId="39935" hidden="1"/>
    <cellStyle name="Comma [0] 3101" xfId="10645" hidden="1"/>
    <cellStyle name="Comma [0] 3101" xfId="40033" hidden="1"/>
    <cellStyle name="Comma [0] 3102" xfId="10537" hidden="1"/>
    <cellStyle name="Comma [0] 3102" xfId="39925" hidden="1"/>
    <cellStyle name="Comma [0] 3103" xfId="10689" hidden="1"/>
    <cellStyle name="Comma [0] 3103" xfId="40077" hidden="1"/>
    <cellStyle name="Comma [0] 3104" xfId="10643" hidden="1"/>
    <cellStyle name="Comma [0] 3104" xfId="40031" hidden="1"/>
    <cellStyle name="Comma [0] 3105" xfId="10612" hidden="1"/>
    <cellStyle name="Comma [0] 3105" xfId="40000" hidden="1"/>
    <cellStyle name="Comma [0] 3106" xfId="10693" hidden="1"/>
    <cellStyle name="Comma [0] 3106" xfId="40081" hidden="1"/>
    <cellStyle name="Comma [0] 3107" xfId="10695" hidden="1"/>
    <cellStyle name="Comma [0] 3107" xfId="40083" hidden="1"/>
    <cellStyle name="Comma [0] 3108" xfId="10681" hidden="1"/>
    <cellStyle name="Comma [0] 3108" xfId="40069" hidden="1"/>
    <cellStyle name="Comma [0] 3109" xfId="10668" hidden="1"/>
    <cellStyle name="Comma [0] 3109" xfId="40056" hidden="1"/>
    <cellStyle name="Comma [0] 311" xfId="5081" hidden="1"/>
    <cellStyle name="Comma [0] 311" xfId="34469" hidden="1"/>
    <cellStyle name="Comma [0] 3110" xfId="10692" hidden="1"/>
    <cellStyle name="Comma [0] 3110" xfId="40080" hidden="1"/>
    <cellStyle name="Comma [0] 3111" xfId="10658" hidden="1"/>
    <cellStyle name="Comma [0] 3111" xfId="40046" hidden="1"/>
    <cellStyle name="Comma [0] 3112" xfId="10630" hidden="1"/>
    <cellStyle name="Comma [0] 3112" xfId="40018" hidden="1"/>
    <cellStyle name="Comma [0] 3113" xfId="10697" hidden="1"/>
    <cellStyle name="Comma [0] 3113" xfId="40085" hidden="1"/>
    <cellStyle name="Comma [0] 3114" xfId="10654" hidden="1"/>
    <cellStyle name="Comma [0] 3114" xfId="40042" hidden="1"/>
    <cellStyle name="Comma [0] 3115" xfId="10688" hidden="1"/>
    <cellStyle name="Comma [0] 3115" xfId="40076" hidden="1"/>
    <cellStyle name="Comma [0] 3116" xfId="10701" hidden="1"/>
    <cellStyle name="Comma [0] 3116" xfId="40089" hidden="1"/>
    <cellStyle name="Comma [0] 3117" xfId="10703" hidden="1"/>
    <cellStyle name="Comma [0] 3117" xfId="40091" hidden="1"/>
    <cellStyle name="Comma [0] 3118" xfId="10571" hidden="1"/>
    <cellStyle name="Comma [0] 3118" xfId="39959" hidden="1"/>
    <cellStyle name="Comma [0] 3119" xfId="10691" hidden="1"/>
    <cellStyle name="Comma [0] 3119" xfId="40079" hidden="1"/>
    <cellStyle name="Comma [0] 312" xfId="5065" hidden="1"/>
    <cellStyle name="Comma [0] 312" xfId="34453" hidden="1"/>
    <cellStyle name="Comma [0] 3120" xfId="10631" hidden="1"/>
    <cellStyle name="Comma [0] 3120" xfId="40019" hidden="1"/>
    <cellStyle name="Comma [0] 3121" xfId="10665" hidden="1"/>
    <cellStyle name="Comma [0] 3121" xfId="40053" hidden="1"/>
    <cellStyle name="Comma [0] 3122" xfId="10678" hidden="1"/>
    <cellStyle name="Comma [0] 3122" xfId="40066" hidden="1"/>
    <cellStyle name="Comma [0] 3123" xfId="10706" hidden="1"/>
    <cellStyle name="Comma [0] 3123" xfId="40094" hidden="1"/>
    <cellStyle name="Comma [0] 3124" xfId="10669" hidden="1"/>
    <cellStyle name="Comma [0] 3124" xfId="40057" hidden="1"/>
    <cellStyle name="Comma [0] 3125" xfId="10629" hidden="1"/>
    <cellStyle name="Comma [0] 3125" xfId="40017" hidden="1"/>
    <cellStyle name="Comma [0] 3126" xfId="10708" hidden="1"/>
    <cellStyle name="Comma [0] 3126" xfId="40096" hidden="1"/>
    <cellStyle name="Comma [0] 3127" xfId="10710" hidden="1"/>
    <cellStyle name="Comma [0] 3127" xfId="40098" hidden="1"/>
    <cellStyle name="Comma [0] 3128" xfId="10222" hidden="1"/>
    <cellStyle name="Comma [0] 3128" xfId="39610" hidden="1"/>
    <cellStyle name="Comma [0] 3129" xfId="10219" hidden="1"/>
    <cellStyle name="Comma [0] 3129" xfId="39607" hidden="1"/>
    <cellStyle name="Comma [0] 313" xfId="5061" hidden="1"/>
    <cellStyle name="Comma [0] 313" xfId="34449" hidden="1"/>
    <cellStyle name="Comma [0] 3130" xfId="10716" hidden="1"/>
    <cellStyle name="Comma [0] 3130" xfId="40104" hidden="1"/>
    <cellStyle name="Comma [0] 3131" xfId="10722" hidden="1"/>
    <cellStyle name="Comma [0] 3131" xfId="40110" hidden="1"/>
    <cellStyle name="Comma [0] 3132" xfId="10724" hidden="1"/>
    <cellStyle name="Comma [0] 3132" xfId="40112" hidden="1"/>
    <cellStyle name="Comma [0] 3133" xfId="10715" hidden="1"/>
    <cellStyle name="Comma [0] 3133" xfId="40103" hidden="1"/>
    <cellStyle name="Comma [0] 3134" xfId="10720" hidden="1"/>
    <cellStyle name="Comma [0] 3134" xfId="40108" hidden="1"/>
    <cellStyle name="Comma [0] 3135" xfId="10726" hidden="1"/>
    <cellStyle name="Comma [0] 3135" xfId="40114" hidden="1"/>
    <cellStyle name="Comma [0] 3136" xfId="10728" hidden="1"/>
    <cellStyle name="Comma [0] 3136" xfId="40116" hidden="1"/>
    <cellStyle name="Comma [0] 3137" xfId="10245" hidden="1"/>
    <cellStyle name="Comma [0] 3137" xfId="39633" hidden="1"/>
    <cellStyle name="Comma [0] 3138" xfId="10247" hidden="1"/>
    <cellStyle name="Comma [0] 3138" xfId="39635" hidden="1"/>
    <cellStyle name="Comma [0] 3139" xfId="10739" hidden="1"/>
    <cellStyle name="Comma [0] 3139" xfId="40127" hidden="1"/>
    <cellStyle name="Comma [0] 314" xfId="5132" hidden="1"/>
    <cellStyle name="Comma [0] 314" xfId="34520" hidden="1"/>
    <cellStyle name="Comma [0] 3140" xfId="10748" hidden="1"/>
    <cellStyle name="Comma [0] 3140" xfId="40136" hidden="1"/>
    <cellStyle name="Comma [0] 3141" xfId="10759" hidden="1"/>
    <cellStyle name="Comma [0] 3141" xfId="40147" hidden="1"/>
    <cellStyle name="Comma [0] 3142" xfId="10765" hidden="1"/>
    <cellStyle name="Comma [0] 3142" xfId="40153" hidden="1"/>
    <cellStyle name="Comma [0] 3143" xfId="10747" hidden="1"/>
    <cellStyle name="Comma [0] 3143" xfId="40135" hidden="1"/>
    <cellStyle name="Comma [0] 3144" xfId="10757" hidden="1"/>
    <cellStyle name="Comma [0] 3144" xfId="40145" hidden="1"/>
    <cellStyle name="Comma [0] 3145" xfId="10777" hidden="1"/>
    <cellStyle name="Comma [0] 3145" xfId="40165" hidden="1"/>
    <cellStyle name="Comma [0] 3146" xfId="10779" hidden="1"/>
    <cellStyle name="Comma [0] 3146" xfId="40167" hidden="1"/>
    <cellStyle name="Comma [0] 3147" xfId="10730" hidden="1"/>
    <cellStyle name="Comma [0] 3147" xfId="40118" hidden="1"/>
    <cellStyle name="Comma [0] 3148" xfId="10227" hidden="1"/>
    <cellStyle name="Comma [0] 3148" xfId="39615" hidden="1"/>
    <cellStyle name="Comma [0] 3149" xfId="10733" hidden="1"/>
    <cellStyle name="Comma [0] 3149" xfId="40121" hidden="1"/>
    <cellStyle name="Comma [0] 315" xfId="5004" hidden="1"/>
    <cellStyle name="Comma [0] 315" xfId="34392" hidden="1"/>
    <cellStyle name="Comma [0] 3150" xfId="10232" hidden="1"/>
    <cellStyle name="Comma [0] 3150" xfId="39620" hidden="1"/>
    <cellStyle name="Comma [0] 3151" xfId="10216" hidden="1"/>
    <cellStyle name="Comma [0] 3151" xfId="39604" hidden="1"/>
    <cellStyle name="Comma [0] 3152" xfId="10784" hidden="1"/>
    <cellStyle name="Comma [0] 3152" xfId="40172" hidden="1"/>
    <cellStyle name="Comma [0] 3153" xfId="10225" hidden="1"/>
    <cellStyle name="Comma [0] 3153" xfId="39613" hidden="1"/>
    <cellStyle name="Comma [0] 3154" xfId="10246" hidden="1"/>
    <cellStyle name="Comma [0] 3154" xfId="39634" hidden="1"/>
    <cellStyle name="Comma [0] 3155" xfId="10796" hidden="1"/>
    <cellStyle name="Comma [0] 3155" xfId="40184" hidden="1"/>
    <cellStyle name="Comma [0] 3156" xfId="10798" hidden="1"/>
    <cellStyle name="Comma [0] 3156" xfId="40186" hidden="1"/>
    <cellStyle name="Comma [0] 3157" xfId="10787" hidden="1"/>
    <cellStyle name="Comma [0] 3157" xfId="40175" hidden="1"/>
    <cellStyle name="Comma [0] 3158" xfId="10795" hidden="1"/>
    <cellStyle name="Comma [0] 3158" xfId="40183" hidden="1"/>
    <cellStyle name="Comma [0] 3159" xfId="10229" hidden="1"/>
    <cellStyle name="Comma [0] 3159" xfId="39617" hidden="1"/>
    <cellStyle name="Comma [0] 316" xfId="4401" hidden="1"/>
    <cellStyle name="Comma [0] 316" xfId="33790" hidden="1"/>
    <cellStyle name="Comma [0] 3160" xfId="10781" hidden="1"/>
    <cellStyle name="Comma [0] 3160" xfId="40169" hidden="1"/>
    <cellStyle name="Comma [0] 3161" xfId="10814" hidden="1"/>
    <cellStyle name="Comma [0] 3161" xfId="40202" hidden="1"/>
    <cellStyle name="Comma [0] 3162" xfId="10822" hidden="1"/>
    <cellStyle name="Comma [0] 3162" xfId="40210" hidden="1"/>
    <cellStyle name="Comma [0] 3163" xfId="10731" hidden="1"/>
    <cellStyle name="Comma [0] 3163" xfId="40119" hidden="1"/>
    <cellStyle name="Comma [0] 3164" xfId="10810" hidden="1"/>
    <cellStyle name="Comma [0] 3164" xfId="40198" hidden="1"/>
    <cellStyle name="Comma [0] 3165" xfId="10831" hidden="1"/>
    <cellStyle name="Comma [0] 3165" xfId="40219" hidden="1"/>
    <cellStyle name="Comma [0] 3166" xfId="10833" hidden="1"/>
    <cellStyle name="Comma [0] 3166" xfId="40221" hidden="1"/>
    <cellStyle name="Comma [0] 3167" xfId="10792" hidden="1"/>
    <cellStyle name="Comma [0] 3167" xfId="40180" hidden="1"/>
    <cellStyle name="Comma [0] 3168" xfId="10737" hidden="1"/>
    <cellStyle name="Comma [0] 3168" xfId="40125" hidden="1"/>
    <cellStyle name="Comma [0] 3169" xfId="10790" hidden="1"/>
    <cellStyle name="Comma [0] 3169" xfId="40178" hidden="1"/>
    <cellStyle name="Comma [0] 317" xfId="5140" hidden="1"/>
    <cellStyle name="Comma [0] 317" xfId="34528" hidden="1"/>
    <cellStyle name="Comma [0] 3170" xfId="10774" hidden="1"/>
    <cellStyle name="Comma [0] 3170" xfId="40162" hidden="1"/>
    <cellStyle name="Comma [0] 3171" xfId="10770" hidden="1"/>
    <cellStyle name="Comma [0] 3171" xfId="40158" hidden="1"/>
    <cellStyle name="Comma [0] 3172" xfId="10841" hidden="1"/>
    <cellStyle name="Comma [0] 3172" xfId="40229" hidden="1"/>
    <cellStyle name="Comma [0] 3173" xfId="10713" hidden="1"/>
    <cellStyle name="Comma [0] 3173" xfId="40101" hidden="1"/>
    <cellStyle name="Comma [0] 3174" xfId="10195" hidden="1"/>
    <cellStyle name="Comma [0] 3174" xfId="39583" hidden="1"/>
    <cellStyle name="Comma [0] 3175" xfId="10849" hidden="1"/>
    <cellStyle name="Comma [0] 3175" xfId="40237" hidden="1"/>
    <cellStyle name="Comma [0] 3176" xfId="10851" hidden="1"/>
    <cellStyle name="Comma [0] 3176" xfId="40239" hidden="1"/>
    <cellStyle name="Comma [0] 3177" xfId="10800" hidden="1"/>
    <cellStyle name="Comma [0] 3177" xfId="40188" hidden="1"/>
    <cellStyle name="Comma [0] 3178" xfId="10776" hidden="1"/>
    <cellStyle name="Comma [0] 3178" xfId="40164" hidden="1"/>
    <cellStyle name="Comma [0] 3179" xfId="10811" hidden="1"/>
    <cellStyle name="Comma [0] 3179" xfId="40199" hidden="1"/>
    <cellStyle name="Comma [0] 318" xfId="5142" hidden="1"/>
    <cellStyle name="Comma [0] 318" xfId="34530" hidden="1"/>
    <cellStyle name="Comma [0] 3180" xfId="10743" hidden="1"/>
    <cellStyle name="Comma [0] 3180" xfId="40131" hidden="1"/>
    <cellStyle name="Comma [0] 3181" xfId="10813" hidden="1"/>
    <cellStyle name="Comma [0] 3181" xfId="40201" hidden="1"/>
    <cellStyle name="Comma [0] 3182" xfId="10858" hidden="1"/>
    <cellStyle name="Comma [0] 3182" xfId="40246" hidden="1"/>
    <cellStyle name="Comma [0] 3183" xfId="10801" hidden="1"/>
    <cellStyle name="Comma [0] 3183" xfId="40189" hidden="1"/>
    <cellStyle name="Comma [0] 3184" xfId="10758" hidden="1"/>
    <cellStyle name="Comma [0] 3184" xfId="40146" hidden="1"/>
    <cellStyle name="Comma [0] 3185" xfId="10864" hidden="1"/>
    <cellStyle name="Comma [0] 3185" xfId="40252" hidden="1"/>
    <cellStyle name="Comma [0] 3186" xfId="10866" hidden="1"/>
    <cellStyle name="Comma [0] 3186" xfId="40254" hidden="1"/>
    <cellStyle name="Comma [0] 3187" xfId="10819" hidden="1"/>
    <cellStyle name="Comma [0] 3187" xfId="40207" hidden="1"/>
    <cellStyle name="Comma [0] 3188" xfId="10825" hidden="1"/>
    <cellStyle name="Comma [0] 3188" xfId="40213" hidden="1"/>
    <cellStyle name="Comma [0] 3189" xfId="10712" hidden="1"/>
    <cellStyle name="Comma [0] 3189" xfId="40100" hidden="1"/>
    <cellStyle name="Comma [0] 319" xfId="5091" hidden="1"/>
    <cellStyle name="Comma [0] 319" xfId="34479" hidden="1"/>
    <cellStyle name="Comma [0] 3190" xfId="10775" hidden="1"/>
    <cellStyle name="Comma [0] 3190" xfId="40163" hidden="1"/>
    <cellStyle name="Comma [0] 3191" xfId="10783" hidden="1"/>
    <cellStyle name="Comma [0] 3191" xfId="40171" hidden="1"/>
    <cellStyle name="Comma [0] 3192" xfId="10872" hidden="1"/>
    <cellStyle name="Comma [0] 3192" xfId="40260" hidden="1"/>
    <cellStyle name="Comma [0] 3193" xfId="10786" hidden="1"/>
    <cellStyle name="Comma [0] 3193" xfId="40174" hidden="1"/>
    <cellStyle name="Comma [0] 3194" xfId="10746" hidden="1"/>
    <cellStyle name="Comma [0] 3194" xfId="40134" hidden="1"/>
    <cellStyle name="Comma [0] 3195" xfId="10877" hidden="1"/>
    <cellStyle name="Comma [0] 3195" xfId="40265" hidden="1"/>
    <cellStyle name="Comma [0] 3196" xfId="10879" hidden="1"/>
    <cellStyle name="Comma [0] 3196" xfId="40267" hidden="1"/>
    <cellStyle name="Comma [0] 3197" xfId="10838" hidden="1"/>
    <cellStyle name="Comma [0] 3197" xfId="40226" hidden="1"/>
    <cellStyle name="Comma [0] 3198" xfId="10844" hidden="1"/>
    <cellStyle name="Comma [0] 3198" xfId="40232" hidden="1"/>
    <cellStyle name="Comma [0] 3199" xfId="10745" hidden="1"/>
    <cellStyle name="Comma [0] 3199" xfId="40133" hidden="1"/>
    <cellStyle name="Comma [0] 32" xfId="169" hidden="1"/>
    <cellStyle name="Comma [0] 32" xfId="334" hidden="1"/>
    <cellStyle name="Comma [0] 32" xfId="210" hidden="1"/>
    <cellStyle name="Comma [0] 32" xfId="356" hidden="1"/>
    <cellStyle name="Comma [0] 32" xfId="517" hidden="1"/>
    <cellStyle name="Comma [0] 32" xfId="682" hidden="1"/>
    <cellStyle name="Comma [0] 32" xfId="558" hidden="1"/>
    <cellStyle name="Comma [0] 32" xfId="704" hidden="1"/>
    <cellStyle name="Comma [0] 32" xfId="855" hidden="1"/>
    <cellStyle name="Comma [0] 32" xfId="1020" hidden="1"/>
    <cellStyle name="Comma [0] 32" xfId="896" hidden="1"/>
    <cellStyle name="Comma [0] 32" xfId="1042" hidden="1"/>
    <cellStyle name="Comma [0] 32" xfId="1197" hidden="1"/>
    <cellStyle name="Comma [0] 32" xfId="1362" hidden="1"/>
    <cellStyle name="Comma [0] 32" xfId="1238" hidden="1"/>
    <cellStyle name="Comma [0] 32" xfId="1384" hidden="1"/>
    <cellStyle name="Comma [0] 32" xfId="1525" hidden="1"/>
    <cellStyle name="Comma [0] 32" xfId="1690" hidden="1"/>
    <cellStyle name="Comma [0] 32" xfId="1566" hidden="1"/>
    <cellStyle name="Comma [0] 32" xfId="1712" hidden="1"/>
    <cellStyle name="Comma [0] 32" xfId="1853" hidden="1"/>
    <cellStyle name="Comma [0] 32" xfId="2018" hidden="1"/>
    <cellStyle name="Comma [0] 32" xfId="1894" hidden="1"/>
    <cellStyle name="Comma [0] 32" xfId="2040" hidden="1"/>
    <cellStyle name="Comma [0] 32" xfId="2184" hidden="1"/>
    <cellStyle name="Comma [0] 32" xfId="2348" hidden="1"/>
    <cellStyle name="Comma [0] 32" xfId="2225" hidden="1"/>
    <cellStyle name="Comma [0] 32" xfId="2076" hidden="1"/>
    <cellStyle name="Comma [0] 32" xfId="4375" hidden="1"/>
    <cellStyle name="Comma [0] 32" xfId="33764" hidden="1"/>
    <cellStyle name="Comma [0] 32" xfId="61238" hidden="1"/>
    <cellStyle name="Comma [0] 32" xfId="61320" hidden="1"/>
    <cellStyle name="Comma [0] 32" xfId="61404" hidden="1"/>
    <cellStyle name="Comma [0] 32" xfId="61486" hidden="1"/>
    <cellStyle name="Comma [0] 32" xfId="61569" hidden="1"/>
    <cellStyle name="Comma [0] 32" xfId="61651" hidden="1"/>
    <cellStyle name="Comma [0] 32" xfId="61731" hidden="1"/>
    <cellStyle name="Comma [0] 32" xfId="61813" hidden="1"/>
    <cellStyle name="Comma [0] 32" xfId="61895" hidden="1"/>
    <cellStyle name="Comma [0] 32" xfId="61977" hidden="1"/>
    <cellStyle name="Comma [0] 32" xfId="62061" hidden="1"/>
    <cellStyle name="Comma [0] 32" xfId="62143" hidden="1"/>
    <cellStyle name="Comma [0] 32" xfId="62225" hidden="1"/>
    <cellStyle name="Comma [0] 32" xfId="62307" hidden="1"/>
    <cellStyle name="Comma [0] 32" xfId="62387" hidden="1"/>
    <cellStyle name="Comma [0] 32" xfId="62469" hidden="1"/>
    <cellStyle name="Comma [0] 32" xfId="62544" hidden="1"/>
    <cellStyle name="Comma [0] 32" xfId="62626" hidden="1"/>
    <cellStyle name="Comma [0] 32" xfId="62710" hidden="1"/>
    <cellStyle name="Comma [0] 32" xfId="62792" hidden="1"/>
    <cellStyle name="Comma [0] 32" xfId="62874" hidden="1"/>
    <cellStyle name="Comma [0] 32" xfId="62956" hidden="1"/>
    <cellStyle name="Comma [0] 32" xfId="63036" hidden="1"/>
    <cellStyle name="Comma [0] 32" xfId="63118" hidden="1"/>
    <cellStyle name="Comma [0] 320" xfId="5067" hidden="1"/>
    <cellStyle name="Comma [0] 320" xfId="34455" hidden="1"/>
    <cellStyle name="Comma [0] 3200" xfId="10826" hidden="1"/>
    <cellStyle name="Comma [0] 3200" xfId="40214" hidden="1"/>
    <cellStyle name="Comma [0] 3201" xfId="10805" hidden="1"/>
    <cellStyle name="Comma [0] 3201" xfId="40193" hidden="1"/>
    <cellStyle name="Comma [0] 3202" xfId="10883" hidden="1"/>
    <cellStyle name="Comma [0] 3202" xfId="40271" hidden="1"/>
    <cellStyle name="Comma [0] 3203" xfId="10824" hidden="1"/>
    <cellStyle name="Comma [0] 3203" xfId="40212" hidden="1"/>
    <cellStyle name="Comma [0] 3204" xfId="10762" hidden="1"/>
    <cellStyle name="Comma [0] 3204" xfId="40150" hidden="1"/>
    <cellStyle name="Comma [0] 3205" xfId="10890" hidden="1"/>
    <cellStyle name="Comma [0] 3205" xfId="40278" hidden="1"/>
    <cellStyle name="Comma [0] 3206" xfId="10892" hidden="1"/>
    <cellStyle name="Comma [0] 3206" xfId="40280" hidden="1"/>
    <cellStyle name="Comma [0] 3207" xfId="10856" hidden="1"/>
    <cellStyle name="Comma [0] 3207" xfId="40244" hidden="1"/>
    <cellStyle name="Comma [0] 3208" xfId="10861" hidden="1"/>
    <cellStyle name="Comma [0] 3208" xfId="40249" hidden="1"/>
    <cellStyle name="Comma [0] 3209" xfId="10226" hidden="1"/>
    <cellStyle name="Comma [0] 3209" xfId="39614" hidden="1"/>
    <cellStyle name="Comma [0] 321" xfId="5102" hidden="1"/>
    <cellStyle name="Comma [0] 321" xfId="34490" hidden="1"/>
    <cellStyle name="Comma [0] 3210" xfId="10845" hidden="1"/>
    <cellStyle name="Comma [0] 3210" xfId="40233" hidden="1"/>
    <cellStyle name="Comma [0] 3211" xfId="10750" hidden="1"/>
    <cellStyle name="Comma [0] 3211" xfId="40138" hidden="1"/>
    <cellStyle name="Comma [0] 3212" xfId="10896" hidden="1"/>
    <cellStyle name="Comma [0] 3212" xfId="40284" hidden="1"/>
    <cellStyle name="Comma [0] 3213" xfId="10843" hidden="1"/>
    <cellStyle name="Comma [0] 3213" xfId="40231" hidden="1"/>
    <cellStyle name="Comma [0] 3214" xfId="10782" hidden="1"/>
    <cellStyle name="Comma [0] 3214" xfId="40170" hidden="1"/>
    <cellStyle name="Comma [0] 3215" xfId="10900" hidden="1"/>
    <cellStyle name="Comma [0] 3215" xfId="40288" hidden="1"/>
    <cellStyle name="Comma [0] 3216" xfId="10902" hidden="1"/>
    <cellStyle name="Comma [0] 3216" xfId="40290" hidden="1"/>
    <cellStyle name="Comma [0] 3217" xfId="10870" hidden="1"/>
    <cellStyle name="Comma [0] 3217" xfId="40258" hidden="1"/>
    <cellStyle name="Comma [0] 3218" xfId="10874" hidden="1"/>
    <cellStyle name="Comma [0] 3218" xfId="40262" hidden="1"/>
    <cellStyle name="Comma [0] 3219" xfId="10764" hidden="1"/>
    <cellStyle name="Comma [0] 3219" xfId="40152" hidden="1"/>
    <cellStyle name="Comma [0] 322" xfId="5034" hidden="1"/>
    <cellStyle name="Comma [0] 322" xfId="34422" hidden="1"/>
    <cellStyle name="Comma [0] 3220" xfId="10862" hidden="1"/>
    <cellStyle name="Comma [0] 3220" xfId="40250" hidden="1"/>
    <cellStyle name="Comma [0] 3221" xfId="10754" hidden="1"/>
    <cellStyle name="Comma [0] 3221" xfId="40142" hidden="1"/>
    <cellStyle name="Comma [0] 3222" xfId="10906" hidden="1"/>
    <cellStyle name="Comma [0] 3222" xfId="40294" hidden="1"/>
    <cellStyle name="Comma [0] 3223" xfId="10860" hidden="1"/>
    <cellStyle name="Comma [0] 3223" xfId="40248" hidden="1"/>
    <cellStyle name="Comma [0] 3224" xfId="10829" hidden="1"/>
    <cellStyle name="Comma [0] 3224" xfId="40217" hidden="1"/>
    <cellStyle name="Comma [0] 3225" xfId="10910" hidden="1"/>
    <cellStyle name="Comma [0] 3225" xfId="40298" hidden="1"/>
    <cellStyle name="Comma [0] 3226" xfId="10912" hidden="1"/>
    <cellStyle name="Comma [0] 3226" xfId="40300" hidden="1"/>
    <cellStyle name="Comma [0] 3227" xfId="10898" hidden="1"/>
    <cellStyle name="Comma [0] 3227" xfId="40286" hidden="1"/>
    <cellStyle name="Comma [0] 3228" xfId="10885" hidden="1"/>
    <cellStyle name="Comma [0] 3228" xfId="40273" hidden="1"/>
    <cellStyle name="Comma [0] 3229" xfId="10909" hidden="1"/>
    <cellStyle name="Comma [0] 3229" xfId="40297" hidden="1"/>
    <cellStyle name="Comma [0] 323" xfId="5104" hidden="1"/>
    <cellStyle name="Comma [0] 323" xfId="34492" hidden="1"/>
    <cellStyle name="Comma [0] 3230" xfId="10875" hidden="1"/>
    <cellStyle name="Comma [0] 3230" xfId="40263" hidden="1"/>
    <cellStyle name="Comma [0] 3231" xfId="10847" hidden="1"/>
    <cellStyle name="Comma [0] 3231" xfId="40235" hidden="1"/>
    <cellStyle name="Comma [0] 3232" xfId="10914" hidden="1"/>
    <cellStyle name="Comma [0] 3232" xfId="40302" hidden="1"/>
    <cellStyle name="Comma [0] 3233" xfId="10871" hidden="1"/>
    <cellStyle name="Comma [0] 3233" xfId="40259" hidden="1"/>
    <cellStyle name="Comma [0] 3234" xfId="10905" hidden="1"/>
    <cellStyle name="Comma [0] 3234" xfId="40293" hidden="1"/>
    <cellStyle name="Comma [0] 3235" xfId="10918" hidden="1"/>
    <cellStyle name="Comma [0] 3235" xfId="40306" hidden="1"/>
    <cellStyle name="Comma [0] 3236" xfId="10920" hidden="1"/>
    <cellStyle name="Comma [0] 3236" xfId="40308" hidden="1"/>
    <cellStyle name="Comma [0] 3237" xfId="10788" hidden="1"/>
    <cellStyle name="Comma [0] 3237" xfId="40176" hidden="1"/>
    <cellStyle name="Comma [0] 3238" xfId="10908" hidden="1"/>
    <cellStyle name="Comma [0] 3238" xfId="40296" hidden="1"/>
    <cellStyle name="Comma [0] 3239" xfId="10848" hidden="1"/>
    <cellStyle name="Comma [0] 3239" xfId="40236" hidden="1"/>
    <cellStyle name="Comma [0] 324" xfId="5149" hidden="1"/>
    <cellStyle name="Comma [0] 324" xfId="34537" hidden="1"/>
    <cellStyle name="Comma [0] 3240" xfId="10882" hidden="1"/>
    <cellStyle name="Comma [0] 3240" xfId="40270" hidden="1"/>
    <cellStyle name="Comma [0] 3241" xfId="10895" hidden="1"/>
    <cellStyle name="Comma [0] 3241" xfId="40283" hidden="1"/>
    <cellStyle name="Comma [0] 3242" xfId="10923" hidden="1"/>
    <cellStyle name="Comma [0] 3242" xfId="40311" hidden="1"/>
    <cellStyle name="Comma [0] 3243" xfId="10886" hidden="1"/>
    <cellStyle name="Comma [0] 3243" xfId="40274" hidden="1"/>
    <cellStyle name="Comma [0] 3244" xfId="10846" hidden="1"/>
    <cellStyle name="Comma [0] 3244" xfId="40234" hidden="1"/>
    <cellStyle name="Comma [0] 3245" xfId="10925" hidden="1"/>
    <cellStyle name="Comma [0] 3245" xfId="40313" hidden="1"/>
    <cellStyle name="Comma [0] 3246" xfId="10927" hidden="1"/>
    <cellStyle name="Comma [0] 3246" xfId="40315" hidden="1"/>
    <cellStyle name="Comma [0] 3247" xfId="10280" hidden="1"/>
    <cellStyle name="Comma [0] 3247" xfId="39668" hidden="1"/>
    <cellStyle name="Comma [0] 3248" xfId="10236" hidden="1"/>
    <cellStyle name="Comma [0] 3248" xfId="39624" hidden="1"/>
    <cellStyle name="Comma [0] 3249" xfId="10933" hidden="1"/>
    <cellStyle name="Comma [0] 3249" xfId="40321" hidden="1"/>
    <cellStyle name="Comma [0] 325" xfId="5092" hidden="1"/>
    <cellStyle name="Comma [0] 325" xfId="34480" hidden="1"/>
    <cellStyle name="Comma [0] 3250" xfId="10939" hidden="1"/>
    <cellStyle name="Comma [0] 3250" xfId="40327" hidden="1"/>
    <cellStyle name="Comma [0] 3251" xfId="10941" hidden="1"/>
    <cellStyle name="Comma [0] 3251" xfId="40329" hidden="1"/>
    <cellStyle name="Comma [0] 3252" xfId="10932" hidden="1"/>
    <cellStyle name="Comma [0] 3252" xfId="40320" hidden="1"/>
    <cellStyle name="Comma [0] 3253" xfId="10937" hidden="1"/>
    <cellStyle name="Comma [0] 3253" xfId="40325" hidden="1"/>
    <cellStyle name="Comma [0] 3254" xfId="10943" hidden="1"/>
    <cellStyle name="Comma [0] 3254" xfId="40331" hidden="1"/>
    <cellStyle name="Comma [0] 3255" xfId="10945" hidden="1"/>
    <cellStyle name="Comma [0] 3255" xfId="40333" hidden="1"/>
    <cellStyle name="Comma [0] 3256" xfId="10237" hidden="1"/>
    <cellStyle name="Comma [0] 3256" xfId="39625" hidden="1"/>
    <cellStyle name="Comma [0] 3257" xfId="10215" hidden="1"/>
    <cellStyle name="Comma [0] 3257" xfId="39603" hidden="1"/>
    <cellStyle name="Comma [0] 3258" xfId="10956" hidden="1"/>
    <cellStyle name="Comma [0] 3258" xfId="40344" hidden="1"/>
    <cellStyle name="Comma [0] 3259" xfId="10965" hidden="1"/>
    <cellStyle name="Comma [0] 3259" xfId="40353" hidden="1"/>
    <cellStyle name="Comma [0] 326" xfId="5049" hidden="1"/>
    <cellStyle name="Comma [0] 326" xfId="34437" hidden="1"/>
    <cellStyle name="Comma [0] 3260" xfId="10976" hidden="1"/>
    <cellStyle name="Comma [0] 3260" xfId="40364" hidden="1"/>
    <cellStyle name="Comma [0] 3261" xfId="10982" hidden="1"/>
    <cellStyle name="Comma [0] 3261" xfId="40370" hidden="1"/>
    <cellStyle name="Comma [0] 3262" xfId="10964" hidden="1"/>
    <cellStyle name="Comma [0] 3262" xfId="40352" hidden="1"/>
    <cellStyle name="Comma [0] 3263" xfId="10974" hidden="1"/>
    <cellStyle name="Comma [0] 3263" xfId="40362" hidden="1"/>
    <cellStyle name="Comma [0] 3264" xfId="10994" hidden="1"/>
    <cellStyle name="Comma [0] 3264" xfId="40382" hidden="1"/>
    <cellStyle name="Comma [0] 3265" xfId="10996" hidden="1"/>
    <cellStyle name="Comma [0] 3265" xfId="40384" hidden="1"/>
    <cellStyle name="Comma [0] 3266" xfId="10947" hidden="1"/>
    <cellStyle name="Comma [0] 3266" xfId="40335" hidden="1"/>
    <cellStyle name="Comma [0] 3267" xfId="10203" hidden="1"/>
    <cellStyle name="Comma [0] 3267" xfId="39591" hidden="1"/>
    <cellStyle name="Comma [0] 3268" xfId="10950" hidden="1"/>
    <cellStyle name="Comma [0] 3268" xfId="40338" hidden="1"/>
    <cellStyle name="Comma [0] 3269" xfId="10214" hidden="1"/>
    <cellStyle name="Comma [0] 3269" xfId="39602" hidden="1"/>
    <cellStyle name="Comma [0] 327" xfId="5155" hidden="1"/>
    <cellStyle name="Comma [0] 327" xfId="34543" hidden="1"/>
    <cellStyle name="Comma [0] 3270" xfId="10213" hidden="1"/>
    <cellStyle name="Comma [0] 3270" xfId="39601" hidden="1"/>
    <cellStyle name="Comma [0] 3271" xfId="11001" hidden="1"/>
    <cellStyle name="Comma [0] 3271" xfId="40389" hidden="1"/>
    <cellStyle name="Comma [0] 3272" xfId="10289" hidden="1"/>
    <cellStyle name="Comma [0] 3272" xfId="39677" hidden="1"/>
    <cellStyle name="Comma [0] 3273" xfId="10490" hidden="1"/>
    <cellStyle name="Comma [0] 3273" xfId="39878" hidden="1"/>
    <cellStyle name="Comma [0] 3274" xfId="11013" hidden="1"/>
    <cellStyle name="Comma [0] 3274" xfId="40401" hidden="1"/>
    <cellStyle name="Comma [0] 3275" xfId="11015" hidden="1"/>
    <cellStyle name="Comma [0] 3275" xfId="40403" hidden="1"/>
    <cellStyle name="Comma [0] 3276" xfId="11004" hidden="1"/>
    <cellStyle name="Comma [0] 3276" xfId="40392" hidden="1"/>
    <cellStyle name="Comma [0] 3277" xfId="11012" hidden="1"/>
    <cellStyle name="Comma [0] 3277" xfId="40400" hidden="1"/>
    <cellStyle name="Comma [0] 3278" xfId="10499" hidden="1"/>
    <cellStyle name="Comma [0] 3278" xfId="39887" hidden="1"/>
    <cellStyle name="Comma [0] 3279" xfId="10998" hidden="1"/>
    <cellStyle name="Comma [0] 3279" xfId="40386" hidden="1"/>
    <cellStyle name="Comma [0] 328" xfId="5157" hidden="1"/>
    <cellStyle name="Comma [0] 328" xfId="34545" hidden="1"/>
    <cellStyle name="Comma [0] 3280" xfId="11031" hidden="1"/>
    <cellStyle name="Comma [0] 3280" xfId="40419" hidden="1"/>
    <cellStyle name="Comma [0] 3281" xfId="11039" hidden="1"/>
    <cellStyle name="Comma [0] 3281" xfId="40427" hidden="1"/>
    <cellStyle name="Comma [0] 3282" xfId="10948" hidden="1"/>
    <cellStyle name="Comma [0] 3282" xfId="40336" hidden="1"/>
    <cellStyle name="Comma [0] 3283" xfId="11027" hidden="1"/>
    <cellStyle name="Comma [0] 3283" xfId="40415" hidden="1"/>
    <cellStyle name="Comma [0] 3284" xfId="11048" hidden="1"/>
    <cellStyle name="Comma [0] 3284" xfId="40436" hidden="1"/>
    <cellStyle name="Comma [0] 3285" xfId="11050" hidden="1"/>
    <cellStyle name="Comma [0] 3285" xfId="40438" hidden="1"/>
    <cellStyle name="Comma [0] 3286" xfId="11009" hidden="1"/>
    <cellStyle name="Comma [0] 3286" xfId="40397" hidden="1"/>
    <cellStyle name="Comma [0] 3287" xfId="10954" hidden="1"/>
    <cellStyle name="Comma [0] 3287" xfId="40342" hidden="1"/>
    <cellStyle name="Comma [0] 3288" xfId="11007" hidden="1"/>
    <cellStyle name="Comma [0] 3288" xfId="40395" hidden="1"/>
    <cellStyle name="Comma [0] 3289" xfId="10991" hidden="1"/>
    <cellStyle name="Comma [0] 3289" xfId="40379" hidden="1"/>
    <cellStyle name="Comma [0] 329" xfId="5110" hidden="1"/>
    <cellStyle name="Comma [0] 329" xfId="34498" hidden="1"/>
    <cellStyle name="Comma [0] 3290" xfId="10987" hidden="1"/>
    <cellStyle name="Comma [0] 3290" xfId="40375" hidden="1"/>
    <cellStyle name="Comma [0] 3291" xfId="11058" hidden="1"/>
    <cellStyle name="Comma [0] 3291" xfId="40446" hidden="1"/>
    <cellStyle name="Comma [0] 3292" xfId="10930" hidden="1"/>
    <cellStyle name="Comma [0] 3292" xfId="40318" hidden="1"/>
    <cellStyle name="Comma [0] 3293" xfId="10238" hidden="1"/>
    <cellStyle name="Comma [0] 3293" xfId="39626" hidden="1"/>
    <cellStyle name="Comma [0] 3294" xfId="11066" hidden="1"/>
    <cellStyle name="Comma [0] 3294" xfId="40454" hidden="1"/>
    <cellStyle name="Comma [0] 3295" xfId="11068" hidden="1"/>
    <cellStyle name="Comma [0] 3295" xfId="40456" hidden="1"/>
    <cellStyle name="Comma [0] 3296" xfId="11017" hidden="1"/>
    <cellStyle name="Comma [0] 3296" xfId="40405" hidden="1"/>
    <cellStyle name="Comma [0] 3297" xfId="10993" hidden="1"/>
    <cellStyle name="Comma [0] 3297" xfId="40381" hidden="1"/>
    <cellStyle name="Comma [0] 3298" xfId="11028" hidden="1"/>
    <cellStyle name="Comma [0] 3298" xfId="40416" hidden="1"/>
    <cellStyle name="Comma [0] 3299" xfId="10960" hidden="1"/>
    <cellStyle name="Comma [0] 3299" xfId="40348" hidden="1"/>
    <cellStyle name="Comma [0] 33" xfId="171" hidden="1"/>
    <cellStyle name="Comma [0] 33" xfId="336" hidden="1"/>
    <cellStyle name="Comma [0] 33" xfId="208" hidden="1"/>
    <cellStyle name="Comma [0] 33" xfId="358" hidden="1"/>
    <cellStyle name="Comma [0] 33" xfId="519" hidden="1"/>
    <cellStyle name="Comma [0] 33" xfId="684" hidden="1"/>
    <cellStyle name="Comma [0] 33" xfId="556" hidden="1"/>
    <cellStyle name="Comma [0] 33" xfId="706" hidden="1"/>
    <cellStyle name="Comma [0] 33" xfId="857" hidden="1"/>
    <cellStyle name="Comma [0] 33" xfId="1022" hidden="1"/>
    <cellStyle name="Comma [0] 33" xfId="894" hidden="1"/>
    <cellStyle name="Comma [0] 33" xfId="1044" hidden="1"/>
    <cellStyle name="Comma [0] 33" xfId="1199" hidden="1"/>
    <cellStyle name="Comma [0] 33" xfId="1364" hidden="1"/>
    <cellStyle name="Comma [0] 33" xfId="1236" hidden="1"/>
    <cellStyle name="Comma [0] 33" xfId="1386" hidden="1"/>
    <cellStyle name="Comma [0] 33" xfId="1527" hidden="1"/>
    <cellStyle name="Comma [0] 33" xfId="1692" hidden="1"/>
    <cellStyle name="Comma [0] 33" xfId="1564" hidden="1"/>
    <cellStyle name="Comma [0] 33" xfId="1714" hidden="1"/>
    <cellStyle name="Comma [0] 33" xfId="1855" hidden="1"/>
    <cellStyle name="Comma [0] 33" xfId="2020" hidden="1"/>
    <cellStyle name="Comma [0] 33" xfId="1892" hidden="1"/>
    <cellStyle name="Comma [0] 33" xfId="2042" hidden="1"/>
    <cellStyle name="Comma [0] 33" xfId="2186" hidden="1"/>
    <cellStyle name="Comma [0] 33" xfId="2350" hidden="1"/>
    <cellStyle name="Comma [0] 33" xfId="2223" hidden="1"/>
    <cellStyle name="Comma [0] 33" xfId="2068" hidden="1"/>
    <cellStyle name="Comma [0] 33" xfId="4357" hidden="1"/>
    <cellStyle name="Comma [0] 33" xfId="33746" hidden="1"/>
    <cellStyle name="Comma [0] 33" xfId="61240" hidden="1"/>
    <cellStyle name="Comma [0] 33" xfId="61322" hidden="1"/>
    <cellStyle name="Comma [0] 33" xfId="61406" hidden="1"/>
    <cellStyle name="Comma [0] 33" xfId="61488" hidden="1"/>
    <cellStyle name="Comma [0] 33" xfId="61571" hidden="1"/>
    <cellStyle name="Comma [0] 33" xfId="61653" hidden="1"/>
    <cellStyle name="Comma [0] 33" xfId="61733" hidden="1"/>
    <cellStyle name="Comma [0] 33" xfId="61815" hidden="1"/>
    <cellStyle name="Comma [0] 33" xfId="61897" hidden="1"/>
    <cellStyle name="Comma [0] 33" xfId="61979" hidden="1"/>
    <cellStyle name="Comma [0] 33" xfId="62063" hidden="1"/>
    <cellStyle name="Comma [0] 33" xfId="62145" hidden="1"/>
    <cellStyle name="Comma [0] 33" xfId="62227" hidden="1"/>
    <cellStyle name="Comma [0] 33" xfId="62309" hidden="1"/>
    <cellStyle name="Comma [0] 33" xfId="62389" hidden="1"/>
    <cellStyle name="Comma [0] 33" xfId="62471" hidden="1"/>
    <cellStyle name="Comma [0] 33" xfId="62546" hidden="1"/>
    <cellStyle name="Comma [0] 33" xfId="62628" hidden="1"/>
    <cellStyle name="Comma [0] 33" xfId="62712" hidden="1"/>
    <cellStyle name="Comma [0] 33" xfId="62794" hidden="1"/>
    <cellStyle name="Comma [0] 33" xfId="62876" hidden="1"/>
    <cellStyle name="Comma [0] 33" xfId="62958" hidden="1"/>
    <cellStyle name="Comma [0] 33" xfId="63038" hidden="1"/>
    <cellStyle name="Comma [0] 33" xfId="63120" hidden="1"/>
    <cellStyle name="Comma [0] 330" xfId="5116" hidden="1"/>
    <cellStyle name="Comma [0] 330" xfId="34504" hidden="1"/>
    <cellStyle name="Comma [0] 3300" xfId="11030" hidden="1"/>
    <cellStyle name="Comma [0] 3300" xfId="40418" hidden="1"/>
    <cellStyle name="Comma [0] 3301" xfId="11075" hidden="1"/>
    <cellStyle name="Comma [0] 3301" xfId="40463" hidden="1"/>
    <cellStyle name="Comma [0] 3302" xfId="11018" hidden="1"/>
    <cellStyle name="Comma [0] 3302" xfId="40406" hidden="1"/>
    <cellStyle name="Comma [0] 3303" xfId="10975" hidden="1"/>
    <cellStyle name="Comma [0] 3303" xfId="40363" hidden="1"/>
    <cellStyle name="Comma [0] 3304" xfId="11081" hidden="1"/>
    <cellStyle name="Comma [0] 3304" xfId="40469" hidden="1"/>
    <cellStyle name="Comma [0] 3305" xfId="11083" hidden="1"/>
    <cellStyle name="Comma [0] 3305" xfId="40471" hidden="1"/>
    <cellStyle name="Comma [0] 3306" xfId="11036" hidden="1"/>
    <cellStyle name="Comma [0] 3306" xfId="40424" hidden="1"/>
    <cellStyle name="Comma [0] 3307" xfId="11042" hidden="1"/>
    <cellStyle name="Comma [0] 3307" xfId="40430" hidden="1"/>
    <cellStyle name="Comma [0] 3308" xfId="10929" hidden="1"/>
    <cellStyle name="Comma [0] 3308" xfId="40317" hidden="1"/>
    <cellStyle name="Comma [0] 3309" xfId="10992" hidden="1"/>
    <cellStyle name="Comma [0] 3309" xfId="40380" hidden="1"/>
    <cellStyle name="Comma [0] 331" xfId="5003" hidden="1"/>
    <cellStyle name="Comma [0] 331" xfId="34391" hidden="1"/>
    <cellStyle name="Comma [0] 3310" xfId="11000" hidden="1"/>
    <cellStyle name="Comma [0] 3310" xfId="40388" hidden="1"/>
    <cellStyle name="Comma [0] 3311" xfId="11089" hidden="1"/>
    <cellStyle name="Comma [0] 3311" xfId="40477" hidden="1"/>
    <cellStyle name="Comma [0] 3312" xfId="11003" hidden="1"/>
    <cellStyle name="Comma [0] 3312" xfId="40391" hidden="1"/>
    <cellStyle name="Comma [0] 3313" xfId="10963" hidden="1"/>
    <cellStyle name="Comma [0] 3313" xfId="40351" hidden="1"/>
    <cellStyle name="Comma [0] 3314" xfId="11094" hidden="1"/>
    <cellStyle name="Comma [0] 3314" xfId="40482" hidden="1"/>
    <cellStyle name="Comma [0] 3315" xfId="11096" hidden="1"/>
    <cellStyle name="Comma [0] 3315" xfId="40484" hidden="1"/>
    <cellStyle name="Comma [0] 3316" xfId="11055" hidden="1"/>
    <cellStyle name="Comma [0] 3316" xfId="40443" hidden="1"/>
    <cellStyle name="Comma [0] 3317" xfId="11061" hidden="1"/>
    <cellStyle name="Comma [0] 3317" xfId="40449" hidden="1"/>
    <cellStyle name="Comma [0] 3318" xfId="10962" hidden="1"/>
    <cellStyle name="Comma [0] 3318" xfId="40350" hidden="1"/>
    <cellStyle name="Comma [0] 3319" xfId="11043" hidden="1"/>
    <cellStyle name="Comma [0] 3319" xfId="40431" hidden="1"/>
    <cellStyle name="Comma [0] 332" xfId="5066" hidden="1"/>
    <cellStyle name="Comma [0] 332" xfId="34454" hidden="1"/>
    <cellStyle name="Comma [0] 3320" xfId="11022" hidden="1"/>
    <cellStyle name="Comma [0] 3320" xfId="40410" hidden="1"/>
    <cellStyle name="Comma [0] 3321" xfId="11100" hidden="1"/>
    <cellStyle name="Comma [0] 3321" xfId="40488" hidden="1"/>
    <cellStyle name="Comma [0] 3322" xfId="11041" hidden="1"/>
    <cellStyle name="Comma [0] 3322" xfId="40429" hidden="1"/>
    <cellStyle name="Comma [0] 3323" xfId="10979" hidden="1"/>
    <cellStyle name="Comma [0] 3323" xfId="40367" hidden="1"/>
    <cellStyle name="Comma [0] 3324" xfId="11107" hidden="1"/>
    <cellStyle name="Comma [0] 3324" xfId="40495" hidden="1"/>
    <cellStyle name="Comma [0] 3325" xfId="11109" hidden="1"/>
    <cellStyle name="Comma [0] 3325" xfId="40497" hidden="1"/>
    <cellStyle name="Comma [0] 3326" xfId="11073" hidden="1"/>
    <cellStyle name="Comma [0] 3326" xfId="40461" hidden="1"/>
    <cellStyle name="Comma [0] 3327" xfId="11078" hidden="1"/>
    <cellStyle name="Comma [0] 3327" xfId="40466" hidden="1"/>
    <cellStyle name="Comma [0] 3328" xfId="10508" hidden="1"/>
    <cellStyle name="Comma [0] 3328" xfId="39896" hidden="1"/>
    <cellStyle name="Comma [0] 3329" xfId="11062" hidden="1"/>
    <cellStyle name="Comma [0] 3329" xfId="40450" hidden="1"/>
    <cellStyle name="Comma [0] 333" xfId="5074" hidden="1"/>
    <cellStyle name="Comma [0] 333" xfId="34462" hidden="1"/>
    <cellStyle name="Comma [0] 3330" xfId="10967" hidden="1"/>
    <cellStyle name="Comma [0] 3330" xfId="40355" hidden="1"/>
    <cellStyle name="Comma [0] 3331" xfId="11113" hidden="1"/>
    <cellStyle name="Comma [0] 3331" xfId="40501" hidden="1"/>
    <cellStyle name="Comma [0] 3332" xfId="11060" hidden="1"/>
    <cellStyle name="Comma [0] 3332" xfId="40448" hidden="1"/>
    <cellStyle name="Comma [0] 3333" xfId="10999" hidden="1"/>
    <cellStyle name="Comma [0] 3333" xfId="40387" hidden="1"/>
    <cellStyle name="Comma [0] 3334" xfId="11117" hidden="1"/>
    <cellStyle name="Comma [0] 3334" xfId="40505" hidden="1"/>
    <cellStyle name="Comma [0] 3335" xfId="11119" hidden="1"/>
    <cellStyle name="Comma [0] 3335" xfId="40507" hidden="1"/>
    <cellStyle name="Comma [0] 3336" xfId="11087" hidden="1"/>
    <cellStyle name="Comma [0] 3336" xfId="40475" hidden="1"/>
    <cellStyle name="Comma [0] 3337" xfId="11091" hidden="1"/>
    <cellStyle name="Comma [0] 3337" xfId="40479" hidden="1"/>
    <cellStyle name="Comma [0] 3338" xfId="10981" hidden="1"/>
    <cellStyle name="Comma [0] 3338" xfId="40369" hidden="1"/>
    <cellStyle name="Comma [0] 3339" xfId="11079" hidden="1"/>
    <cellStyle name="Comma [0] 3339" xfId="40467" hidden="1"/>
    <cellStyle name="Comma [0] 334" xfId="5163" hidden="1"/>
    <cellStyle name="Comma [0] 334" xfId="34551" hidden="1"/>
    <cellStyle name="Comma [0] 3340" xfId="10971" hidden="1"/>
    <cellStyle name="Comma [0] 3340" xfId="40359" hidden="1"/>
    <cellStyle name="Comma [0] 3341" xfId="11123" hidden="1"/>
    <cellStyle name="Comma [0] 3341" xfId="40511" hidden="1"/>
    <cellStyle name="Comma [0] 3342" xfId="11077" hidden="1"/>
    <cellStyle name="Comma [0] 3342" xfId="40465" hidden="1"/>
    <cellStyle name="Comma [0] 3343" xfId="11046" hidden="1"/>
    <cellStyle name="Comma [0] 3343" xfId="40434" hidden="1"/>
    <cellStyle name="Comma [0] 3344" xfId="11127" hidden="1"/>
    <cellStyle name="Comma [0] 3344" xfId="40515" hidden="1"/>
    <cellStyle name="Comma [0] 3345" xfId="11129" hidden="1"/>
    <cellStyle name="Comma [0] 3345" xfId="40517" hidden="1"/>
    <cellStyle name="Comma [0] 3346" xfId="11115" hidden="1"/>
    <cellStyle name="Comma [0] 3346" xfId="40503" hidden="1"/>
    <cellStyle name="Comma [0] 3347" xfId="11102" hidden="1"/>
    <cellStyle name="Comma [0] 3347" xfId="40490" hidden="1"/>
    <cellStyle name="Comma [0] 3348" xfId="11126" hidden="1"/>
    <cellStyle name="Comma [0] 3348" xfId="40514" hidden="1"/>
    <cellStyle name="Comma [0] 3349" xfId="11092" hidden="1"/>
    <cellStyle name="Comma [0] 3349" xfId="40480" hidden="1"/>
    <cellStyle name="Comma [0] 335" xfId="5077" hidden="1"/>
    <cellStyle name="Comma [0] 335" xfId="34465" hidden="1"/>
    <cellStyle name="Comma [0] 3350" xfId="11064" hidden="1"/>
    <cellStyle name="Comma [0] 3350" xfId="40452" hidden="1"/>
    <cellStyle name="Comma [0] 3351" xfId="11131" hidden="1"/>
    <cellStyle name="Comma [0] 3351" xfId="40519" hidden="1"/>
    <cellStyle name="Comma [0] 3352" xfId="11088" hidden="1"/>
    <cellStyle name="Comma [0] 3352" xfId="40476" hidden="1"/>
    <cellStyle name="Comma [0] 3353" xfId="11122" hidden="1"/>
    <cellStyle name="Comma [0] 3353" xfId="40510" hidden="1"/>
    <cellStyle name="Comma [0] 3354" xfId="11135" hidden="1"/>
    <cellStyle name="Comma [0] 3354" xfId="40523" hidden="1"/>
    <cellStyle name="Comma [0] 3355" xfId="11137" hidden="1"/>
    <cellStyle name="Comma [0] 3355" xfId="40525" hidden="1"/>
    <cellStyle name="Comma [0] 3356" xfId="11005" hidden="1"/>
    <cellStyle name="Comma [0] 3356" xfId="40393" hidden="1"/>
    <cellStyle name="Comma [0] 3357" xfId="11125" hidden="1"/>
    <cellStyle name="Comma [0] 3357" xfId="40513" hidden="1"/>
    <cellStyle name="Comma [0] 3358" xfId="11065" hidden="1"/>
    <cellStyle name="Comma [0] 3358" xfId="40453" hidden="1"/>
    <cellStyle name="Comma [0] 3359" xfId="11099" hidden="1"/>
    <cellStyle name="Comma [0] 3359" xfId="40487" hidden="1"/>
    <cellStyle name="Comma [0] 336" xfId="5037" hidden="1"/>
    <cellStyle name="Comma [0] 336" xfId="34425" hidden="1"/>
    <cellStyle name="Comma [0] 3360" xfId="11112" hidden="1"/>
    <cellStyle name="Comma [0] 3360" xfId="40500" hidden="1"/>
    <cellStyle name="Comma [0] 3361" xfId="11140" hidden="1"/>
    <cellStyle name="Comma [0] 3361" xfId="40528" hidden="1"/>
    <cellStyle name="Comma [0] 3362" xfId="11103" hidden="1"/>
    <cellStyle name="Comma [0] 3362" xfId="40491" hidden="1"/>
    <cellStyle name="Comma [0] 3363" xfId="11063" hidden="1"/>
    <cellStyle name="Comma [0] 3363" xfId="40451" hidden="1"/>
    <cellStyle name="Comma [0] 3364" xfId="11142" hidden="1"/>
    <cellStyle name="Comma [0] 3364" xfId="40530" hidden="1"/>
    <cellStyle name="Comma [0] 3365" xfId="11144" hidden="1"/>
    <cellStyle name="Comma [0] 3365" xfId="40532" hidden="1"/>
    <cellStyle name="Comma [0] 3366" xfId="7624" hidden="1"/>
    <cellStyle name="Comma [0] 3366" xfId="37012" hidden="1"/>
    <cellStyle name="Comma [0] 3367" xfId="7576" hidden="1"/>
    <cellStyle name="Comma [0] 3367" xfId="36964" hidden="1"/>
    <cellStyle name="Comma [0] 3368" xfId="7572" hidden="1"/>
    <cellStyle name="Comma [0] 3368" xfId="36960" hidden="1"/>
    <cellStyle name="Comma [0] 3369" xfId="11149" hidden="1"/>
    <cellStyle name="Comma [0] 3369" xfId="40537" hidden="1"/>
    <cellStyle name="Comma [0] 337" xfId="5168" hidden="1"/>
    <cellStyle name="Comma [0] 337" xfId="34556" hidden="1"/>
    <cellStyle name="Comma [0] 3370" xfId="11151" hidden="1"/>
    <cellStyle name="Comma [0] 3370" xfId="40539" hidden="1"/>
    <cellStyle name="Comma [0] 3371" xfId="7601" hidden="1"/>
    <cellStyle name="Comma [0] 3371" xfId="36989" hidden="1"/>
    <cellStyle name="Comma [0] 3372" xfId="11147" hidden="1"/>
    <cellStyle name="Comma [0] 3372" xfId="40535" hidden="1"/>
    <cellStyle name="Comma [0] 3373" xfId="11153" hidden="1"/>
    <cellStyle name="Comma [0] 3373" xfId="40541" hidden="1"/>
    <cellStyle name="Comma [0] 3374" xfId="11155" hidden="1"/>
    <cellStyle name="Comma [0] 3374" xfId="40543" hidden="1"/>
    <cellStyle name="Comma [0] 3375" xfId="7642" hidden="1"/>
    <cellStyle name="Comma [0] 3375" xfId="37030" hidden="1"/>
    <cellStyle name="Comma [0] 3376" xfId="10192" hidden="1"/>
    <cellStyle name="Comma [0] 3376" xfId="39580" hidden="1"/>
    <cellStyle name="Comma [0] 3377" xfId="11166" hidden="1"/>
    <cellStyle name="Comma [0] 3377" xfId="40554" hidden="1"/>
    <cellStyle name="Comma [0] 3378" xfId="11175" hidden="1"/>
    <cellStyle name="Comma [0] 3378" xfId="40563" hidden="1"/>
    <cellStyle name="Comma [0] 3379" xfId="11186" hidden="1"/>
    <cellStyle name="Comma [0] 3379" xfId="40574" hidden="1"/>
    <cellStyle name="Comma [0] 338" xfId="5170" hidden="1"/>
    <cellStyle name="Comma [0] 338" xfId="34558" hidden="1"/>
    <cellStyle name="Comma [0] 3380" xfId="11192" hidden="1"/>
    <cellStyle name="Comma [0] 3380" xfId="40580" hidden="1"/>
    <cellStyle name="Comma [0] 3381" xfId="11174" hidden="1"/>
    <cellStyle name="Comma [0] 3381" xfId="40562" hidden="1"/>
    <cellStyle name="Comma [0] 3382" xfId="11184" hidden="1"/>
    <cellStyle name="Comma [0] 3382" xfId="40572" hidden="1"/>
    <cellStyle name="Comma [0] 3383" xfId="11204" hidden="1"/>
    <cellStyle name="Comma [0] 3383" xfId="40592" hidden="1"/>
    <cellStyle name="Comma [0] 3384" xfId="11206" hidden="1"/>
    <cellStyle name="Comma [0] 3384" xfId="40594" hidden="1"/>
    <cellStyle name="Comma [0] 3385" xfId="11157" hidden="1"/>
    <cellStyle name="Comma [0] 3385" xfId="40545" hidden="1"/>
    <cellStyle name="Comma [0] 3386" xfId="8813" hidden="1"/>
    <cellStyle name="Comma [0] 3386" xfId="38201" hidden="1"/>
    <cellStyle name="Comma [0] 3387" xfId="11160" hidden="1"/>
    <cellStyle name="Comma [0] 3387" xfId="40548" hidden="1"/>
    <cellStyle name="Comma [0] 3388" xfId="7644" hidden="1"/>
    <cellStyle name="Comma [0] 3388" xfId="37032" hidden="1"/>
    <cellStyle name="Comma [0] 3389" xfId="7626" hidden="1"/>
    <cellStyle name="Comma [0] 3389" xfId="37014" hidden="1"/>
    <cellStyle name="Comma [0] 339" xfId="5129" hidden="1"/>
    <cellStyle name="Comma [0] 339" xfId="34517" hidden="1"/>
    <cellStyle name="Comma [0] 3390" xfId="11211" hidden="1"/>
    <cellStyle name="Comma [0] 3390" xfId="40599" hidden="1"/>
    <cellStyle name="Comma [0] 3391" xfId="10193" hidden="1"/>
    <cellStyle name="Comma [0] 3391" xfId="39581" hidden="1"/>
    <cellStyle name="Comma [0] 3392" xfId="9027" hidden="1"/>
    <cellStyle name="Comma [0] 3392" xfId="38415" hidden="1"/>
    <cellStyle name="Comma [0] 3393" xfId="11223" hidden="1"/>
    <cellStyle name="Comma [0] 3393" xfId="40611" hidden="1"/>
    <cellStyle name="Comma [0] 3394" xfId="11225" hidden="1"/>
    <cellStyle name="Comma [0] 3394" xfId="40613" hidden="1"/>
    <cellStyle name="Comma [0] 3395" xfId="11214" hidden="1"/>
    <cellStyle name="Comma [0] 3395" xfId="40602" hidden="1"/>
    <cellStyle name="Comma [0] 3396" xfId="11222" hidden="1"/>
    <cellStyle name="Comma [0] 3396" xfId="40610" hidden="1"/>
    <cellStyle name="Comma [0] 3397" xfId="7643" hidden="1"/>
    <cellStyle name="Comma [0] 3397" xfId="37031" hidden="1"/>
    <cellStyle name="Comma [0] 3398" xfId="11208" hidden="1"/>
    <cellStyle name="Comma [0] 3398" xfId="40596" hidden="1"/>
    <cellStyle name="Comma [0] 3399" xfId="11241" hidden="1"/>
    <cellStyle name="Comma [0] 3399" xfId="40629" hidden="1"/>
    <cellStyle name="Comma [0] 34" xfId="173" hidden="1"/>
    <cellStyle name="Comma [0] 34" xfId="338" hidden="1"/>
    <cellStyle name="Comma [0] 34" xfId="206" hidden="1"/>
    <cellStyle name="Comma [0] 34" xfId="360" hidden="1"/>
    <cellStyle name="Comma [0] 34" xfId="521" hidden="1"/>
    <cellStyle name="Comma [0] 34" xfId="686" hidden="1"/>
    <cellStyle name="Comma [0] 34" xfId="554" hidden="1"/>
    <cellStyle name="Comma [0] 34" xfId="708" hidden="1"/>
    <cellStyle name="Comma [0] 34" xfId="859" hidden="1"/>
    <cellStyle name="Comma [0] 34" xfId="1024" hidden="1"/>
    <cellStyle name="Comma [0] 34" xfId="892" hidden="1"/>
    <cellStyle name="Comma [0] 34" xfId="1046" hidden="1"/>
    <cellStyle name="Comma [0] 34" xfId="1201" hidden="1"/>
    <cellStyle name="Comma [0] 34" xfId="1366" hidden="1"/>
    <cellStyle name="Comma [0] 34" xfId="1234" hidden="1"/>
    <cellStyle name="Comma [0] 34" xfId="1388" hidden="1"/>
    <cellStyle name="Comma [0] 34" xfId="1529" hidden="1"/>
    <cellStyle name="Comma [0] 34" xfId="1694" hidden="1"/>
    <cellStyle name="Comma [0] 34" xfId="1562" hidden="1"/>
    <cellStyle name="Comma [0] 34" xfId="1716" hidden="1"/>
    <cellStyle name="Comma [0] 34" xfId="1857" hidden="1"/>
    <cellStyle name="Comma [0] 34" xfId="2022" hidden="1"/>
    <cellStyle name="Comma [0] 34" xfId="1890" hidden="1"/>
    <cellStyle name="Comma [0] 34" xfId="2044" hidden="1"/>
    <cellStyle name="Comma [0] 34" xfId="2188" hidden="1"/>
    <cellStyle name="Comma [0] 34" xfId="2352" hidden="1"/>
    <cellStyle name="Comma [0] 34" xfId="2221" hidden="1"/>
    <cellStyle name="Comma [0] 34" xfId="2372" hidden="1"/>
    <cellStyle name="Comma [0] 34" xfId="4571" hidden="1"/>
    <cellStyle name="Comma [0] 34" xfId="33959" hidden="1"/>
    <cellStyle name="Comma [0] 34" xfId="61242" hidden="1"/>
    <cellStyle name="Comma [0] 34" xfId="61324" hidden="1"/>
    <cellStyle name="Comma [0] 34" xfId="61408" hidden="1"/>
    <cellStyle name="Comma [0] 34" xfId="61490" hidden="1"/>
    <cellStyle name="Comma [0] 34" xfId="61573" hidden="1"/>
    <cellStyle name="Comma [0] 34" xfId="61655" hidden="1"/>
    <cellStyle name="Comma [0] 34" xfId="61735" hidden="1"/>
    <cellStyle name="Comma [0] 34" xfId="61817" hidden="1"/>
    <cellStyle name="Comma [0] 34" xfId="61899" hidden="1"/>
    <cellStyle name="Comma [0] 34" xfId="61981" hidden="1"/>
    <cellStyle name="Comma [0] 34" xfId="62065" hidden="1"/>
    <cellStyle name="Comma [0] 34" xfId="62147" hidden="1"/>
    <cellStyle name="Comma [0] 34" xfId="62229" hidden="1"/>
    <cellStyle name="Comma [0] 34" xfId="62311" hidden="1"/>
    <cellStyle name="Comma [0] 34" xfId="62391" hidden="1"/>
    <cellStyle name="Comma [0] 34" xfId="62473" hidden="1"/>
    <cellStyle name="Comma [0] 34" xfId="62548" hidden="1"/>
    <cellStyle name="Comma [0] 34" xfId="62630" hidden="1"/>
    <cellStyle name="Comma [0] 34" xfId="62714" hidden="1"/>
    <cellStyle name="Comma [0] 34" xfId="62796" hidden="1"/>
    <cellStyle name="Comma [0] 34" xfId="62878" hidden="1"/>
    <cellStyle name="Comma [0] 34" xfId="62960" hidden="1"/>
    <cellStyle name="Comma [0] 34" xfId="63040" hidden="1"/>
    <cellStyle name="Comma [0] 34" xfId="63122" hidden="1"/>
    <cellStyle name="Comma [0] 340" xfId="5135" hidden="1"/>
    <cellStyle name="Comma [0] 340" xfId="34523" hidden="1"/>
    <cellStyle name="Comma [0] 3400" xfId="11249" hidden="1"/>
    <cellStyle name="Comma [0] 3400" xfId="40637" hidden="1"/>
    <cellStyle name="Comma [0] 3401" xfId="11158" hidden="1"/>
    <cellStyle name="Comma [0] 3401" xfId="40546" hidden="1"/>
    <cellStyle name="Comma [0] 3402" xfId="11237" hidden="1"/>
    <cellStyle name="Comma [0] 3402" xfId="40625" hidden="1"/>
    <cellStyle name="Comma [0] 3403" xfId="11258" hidden="1"/>
    <cellStyle name="Comma [0] 3403" xfId="40646" hidden="1"/>
    <cellStyle name="Comma [0] 3404" xfId="11260" hidden="1"/>
    <cellStyle name="Comma [0] 3404" xfId="40648" hidden="1"/>
    <cellStyle name="Comma [0] 3405" xfId="11219" hidden="1"/>
    <cellStyle name="Comma [0] 3405" xfId="40607" hidden="1"/>
    <cellStyle name="Comma [0] 3406" xfId="11164" hidden="1"/>
    <cellStyle name="Comma [0] 3406" xfId="40552" hidden="1"/>
    <cellStyle name="Comma [0] 3407" xfId="11217" hidden="1"/>
    <cellStyle name="Comma [0] 3407" xfId="40605" hidden="1"/>
    <cellStyle name="Comma [0] 3408" xfId="11201" hidden="1"/>
    <cellStyle name="Comma [0] 3408" xfId="40589" hidden="1"/>
    <cellStyle name="Comma [0] 3409" xfId="11197" hidden="1"/>
    <cellStyle name="Comma [0] 3409" xfId="40585" hidden="1"/>
    <cellStyle name="Comma [0] 341" xfId="5036" hidden="1"/>
    <cellStyle name="Comma [0] 341" xfId="34424" hidden="1"/>
    <cellStyle name="Comma [0] 3410" xfId="11268" hidden="1"/>
    <cellStyle name="Comma [0] 3410" xfId="40656" hidden="1"/>
    <cellStyle name="Comma [0] 3411" xfId="7653" hidden="1"/>
    <cellStyle name="Comma [0] 3411" xfId="37041" hidden="1"/>
    <cellStyle name="Comma [0] 3412" xfId="7574" hidden="1"/>
    <cellStyle name="Comma [0] 3412" xfId="36962" hidden="1"/>
    <cellStyle name="Comma [0] 3413" xfId="11276" hidden="1"/>
    <cellStyle name="Comma [0] 3413" xfId="40664" hidden="1"/>
    <cellStyle name="Comma [0] 3414" xfId="11278" hidden="1"/>
    <cellStyle name="Comma [0] 3414" xfId="40666" hidden="1"/>
    <cellStyle name="Comma [0] 3415" xfId="11227" hidden="1"/>
    <cellStyle name="Comma [0] 3415" xfId="40615" hidden="1"/>
    <cellStyle name="Comma [0] 3416" xfId="11203" hidden="1"/>
    <cellStyle name="Comma [0] 3416" xfId="40591" hidden="1"/>
    <cellStyle name="Comma [0] 3417" xfId="11238" hidden="1"/>
    <cellStyle name="Comma [0] 3417" xfId="40626" hidden="1"/>
    <cellStyle name="Comma [0] 3418" xfId="11170" hidden="1"/>
    <cellStyle name="Comma [0] 3418" xfId="40558" hidden="1"/>
    <cellStyle name="Comma [0] 3419" xfId="11240" hidden="1"/>
    <cellStyle name="Comma [0] 3419" xfId="40628" hidden="1"/>
    <cellStyle name="Comma [0] 342" xfId="5117" hidden="1"/>
    <cellStyle name="Comma [0] 342" xfId="34505" hidden="1"/>
    <cellStyle name="Comma [0] 3420" xfId="11285" hidden="1"/>
    <cellStyle name="Comma [0] 3420" xfId="40673" hidden="1"/>
    <cellStyle name="Comma [0] 3421" xfId="11228" hidden="1"/>
    <cellStyle name="Comma [0] 3421" xfId="40616" hidden="1"/>
    <cellStyle name="Comma [0] 3422" xfId="11185" hidden="1"/>
    <cellStyle name="Comma [0] 3422" xfId="40573" hidden="1"/>
    <cellStyle name="Comma [0] 3423" xfId="11291" hidden="1"/>
    <cellStyle name="Comma [0] 3423" xfId="40679" hidden="1"/>
    <cellStyle name="Comma [0] 3424" xfId="11293" hidden="1"/>
    <cellStyle name="Comma [0] 3424" xfId="40681" hidden="1"/>
    <cellStyle name="Comma [0] 3425" xfId="11246" hidden="1"/>
    <cellStyle name="Comma [0] 3425" xfId="40634" hidden="1"/>
    <cellStyle name="Comma [0] 3426" xfId="11252" hidden="1"/>
    <cellStyle name="Comma [0] 3426" xfId="40640" hidden="1"/>
    <cellStyle name="Comma [0] 3427" xfId="7592" hidden="1"/>
    <cellStyle name="Comma [0] 3427" xfId="36980" hidden="1"/>
    <cellStyle name="Comma [0] 3428" xfId="11202" hidden="1"/>
    <cellStyle name="Comma [0] 3428" xfId="40590" hidden="1"/>
    <cellStyle name="Comma [0] 3429" xfId="11210" hidden="1"/>
    <cellStyle name="Comma [0] 3429" xfId="40598" hidden="1"/>
    <cellStyle name="Comma [0] 343" xfId="5096" hidden="1"/>
    <cellStyle name="Comma [0] 343" xfId="34484" hidden="1"/>
    <cellStyle name="Comma [0] 3430" xfId="11299" hidden="1"/>
    <cellStyle name="Comma [0] 3430" xfId="40687" hidden="1"/>
    <cellStyle name="Comma [0] 3431" xfId="11213" hidden="1"/>
    <cellStyle name="Comma [0] 3431" xfId="40601" hidden="1"/>
    <cellStyle name="Comma [0] 3432" xfId="11173" hidden="1"/>
    <cellStyle name="Comma [0] 3432" xfId="40561" hidden="1"/>
    <cellStyle name="Comma [0] 3433" xfId="11304" hidden="1"/>
    <cellStyle name="Comma [0] 3433" xfId="40692" hidden="1"/>
    <cellStyle name="Comma [0] 3434" xfId="11306" hidden="1"/>
    <cellStyle name="Comma [0] 3434" xfId="40694" hidden="1"/>
    <cellStyle name="Comma [0] 3435" xfId="11265" hidden="1"/>
    <cellStyle name="Comma [0] 3435" xfId="40653" hidden="1"/>
    <cellStyle name="Comma [0] 3436" xfId="11271" hidden="1"/>
    <cellStyle name="Comma [0] 3436" xfId="40659" hidden="1"/>
    <cellStyle name="Comma [0] 3437" xfId="11172" hidden="1"/>
    <cellStyle name="Comma [0] 3437" xfId="40560" hidden="1"/>
    <cellStyle name="Comma [0] 3438" xfId="11253" hidden="1"/>
    <cellStyle name="Comma [0] 3438" xfId="40641" hidden="1"/>
    <cellStyle name="Comma [0] 3439" xfId="11232" hidden="1"/>
    <cellStyle name="Comma [0] 3439" xfId="40620" hidden="1"/>
    <cellStyle name="Comma [0] 344" xfId="5174" hidden="1"/>
    <cellStyle name="Comma [0] 344" xfId="34562" hidden="1"/>
    <cellStyle name="Comma [0] 3440" xfId="11310" hidden="1"/>
    <cellStyle name="Comma [0] 3440" xfId="40698" hidden="1"/>
    <cellStyle name="Comma [0] 3441" xfId="11251" hidden="1"/>
    <cellStyle name="Comma [0] 3441" xfId="40639" hidden="1"/>
    <cellStyle name="Comma [0] 3442" xfId="11189" hidden="1"/>
    <cellStyle name="Comma [0] 3442" xfId="40577" hidden="1"/>
    <cellStyle name="Comma [0] 3443" xfId="11317" hidden="1"/>
    <cellStyle name="Comma [0] 3443" xfId="40705" hidden="1"/>
    <cellStyle name="Comma [0] 3444" xfId="11319" hidden="1"/>
    <cellStyle name="Comma [0] 3444" xfId="40707" hidden="1"/>
    <cellStyle name="Comma [0] 3445" xfId="11283" hidden="1"/>
    <cellStyle name="Comma [0] 3445" xfId="40671" hidden="1"/>
    <cellStyle name="Comma [0] 3446" xfId="11288" hidden="1"/>
    <cellStyle name="Comma [0] 3446" xfId="40676" hidden="1"/>
    <cellStyle name="Comma [0] 3447" xfId="7639" hidden="1"/>
    <cellStyle name="Comma [0] 3447" xfId="37027" hidden="1"/>
    <cellStyle name="Comma [0] 3448" xfId="11272" hidden="1"/>
    <cellStyle name="Comma [0] 3448" xfId="40660" hidden="1"/>
    <cellStyle name="Comma [0] 3449" xfId="11177" hidden="1"/>
    <cellStyle name="Comma [0] 3449" xfId="40565" hidden="1"/>
    <cellStyle name="Comma [0] 345" xfId="5115" hidden="1"/>
    <cellStyle name="Comma [0] 345" xfId="34503" hidden="1"/>
    <cellStyle name="Comma [0] 3450" xfId="11323" hidden="1"/>
    <cellStyle name="Comma [0] 3450" xfId="40711" hidden="1"/>
    <cellStyle name="Comma [0] 3451" xfId="11270" hidden="1"/>
    <cellStyle name="Comma [0] 3451" xfId="40658" hidden="1"/>
    <cellStyle name="Comma [0] 3452" xfId="11209" hidden="1"/>
    <cellStyle name="Comma [0] 3452" xfId="40597" hidden="1"/>
    <cellStyle name="Comma [0] 3453" xfId="11327" hidden="1"/>
    <cellStyle name="Comma [0] 3453" xfId="40715" hidden="1"/>
    <cellStyle name="Comma [0] 3454" xfId="11329" hidden="1"/>
    <cellStyle name="Comma [0] 3454" xfId="40717" hidden="1"/>
    <cellStyle name="Comma [0] 3455" xfId="11297" hidden="1"/>
    <cellStyle name="Comma [0] 3455" xfId="40685" hidden="1"/>
    <cellStyle name="Comma [0] 3456" xfId="11301" hidden="1"/>
    <cellStyle name="Comma [0] 3456" xfId="40689" hidden="1"/>
    <cellStyle name="Comma [0] 3457" xfId="11191" hidden="1"/>
    <cellStyle name="Comma [0] 3457" xfId="40579" hidden="1"/>
    <cellStyle name="Comma [0] 3458" xfId="11289" hidden="1"/>
    <cellStyle name="Comma [0] 3458" xfId="40677" hidden="1"/>
    <cellStyle name="Comma [0] 3459" xfId="11181" hidden="1"/>
    <cellStyle name="Comma [0] 3459" xfId="40569" hidden="1"/>
    <cellStyle name="Comma [0] 346" xfId="5053" hidden="1"/>
    <cellStyle name="Comma [0] 346" xfId="34441" hidden="1"/>
    <cellStyle name="Comma [0] 3460" xfId="11333" hidden="1"/>
    <cellStyle name="Comma [0] 3460" xfId="40721" hidden="1"/>
    <cellStyle name="Comma [0] 3461" xfId="11287" hidden="1"/>
    <cellStyle name="Comma [0] 3461" xfId="40675" hidden="1"/>
    <cellStyle name="Comma [0] 3462" xfId="11256" hidden="1"/>
    <cellStyle name="Comma [0] 3462" xfId="40644" hidden="1"/>
    <cellStyle name="Comma [0] 3463" xfId="11337" hidden="1"/>
    <cellStyle name="Comma [0] 3463" xfId="40725" hidden="1"/>
    <cellStyle name="Comma [0] 3464" xfId="11339" hidden="1"/>
    <cellStyle name="Comma [0] 3464" xfId="40727" hidden="1"/>
    <cellStyle name="Comma [0] 3465" xfId="11325" hidden="1"/>
    <cellStyle name="Comma [0] 3465" xfId="40713" hidden="1"/>
    <cellStyle name="Comma [0] 3466" xfId="11312" hidden="1"/>
    <cellStyle name="Comma [0] 3466" xfId="40700" hidden="1"/>
    <cellStyle name="Comma [0] 3467" xfId="11336" hidden="1"/>
    <cellStyle name="Comma [0] 3467" xfId="40724" hidden="1"/>
    <cellStyle name="Comma [0] 3468" xfId="11302" hidden="1"/>
    <cellStyle name="Comma [0] 3468" xfId="40690" hidden="1"/>
    <cellStyle name="Comma [0] 3469" xfId="11274" hidden="1"/>
    <cellStyle name="Comma [0] 3469" xfId="40662" hidden="1"/>
    <cellStyle name="Comma [0] 347" xfId="5181" hidden="1"/>
    <cellStyle name="Comma [0] 347" xfId="34569" hidden="1"/>
    <cellStyle name="Comma [0] 3470" xfId="11341" hidden="1"/>
    <cellStyle name="Comma [0] 3470" xfId="40729" hidden="1"/>
    <cellStyle name="Comma [0] 3471" xfId="11298" hidden="1"/>
    <cellStyle name="Comma [0] 3471" xfId="40686" hidden="1"/>
    <cellStyle name="Comma [0] 3472" xfId="11332" hidden="1"/>
    <cellStyle name="Comma [0] 3472" xfId="40720" hidden="1"/>
    <cellStyle name="Comma [0] 3473" xfId="11345" hidden="1"/>
    <cellStyle name="Comma [0] 3473" xfId="40733" hidden="1"/>
    <cellStyle name="Comma [0] 3474" xfId="11347" hidden="1"/>
    <cellStyle name="Comma [0] 3474" xfId="40735" hidden="1"/>
    <cellStyle name="Comma [0] 3475" xfId="11215" hidden="1"/>
    <cellStyle name="Comma [0] 3475" xfId="40603" hidden="1"/>
    <cellStyle name="Comma [0] 3476" xfId="11335" hidden="1"/>
    <cellStyle name="Comma [0] 3476" xfId="40723" hidden="1"/>
    <cellStyle name="Comma [0] 3477" xfId="11275" hidden="1"/>
    <cellStyle name="Comma [0] 3477" xfId="40663" hidden="1"/>
    <cellStyle name="Comma [0] 3478" xfId="11309" hidden="1"/>
    <cellStyle name="Comma [0] 3478" xfId="40697" hidden="1"/>
    <cellStyle name="Comma [0] 3479" xfId="11322" hidden="1"/>
    <cellStyle name="Comma [0] 3479" xfId="40710" hidden="1"/>
    <cellStyle name="Comma [0] 348" xfId="5183" hidden="1"/>
    <cellStyle name="Comma [0] 348" xfId="34571" hidden="1"/>
    <cellStyle name="Comma [0] 3480" xfId="11350" hidden="1"/>
    <cellStyle name="Comma [0] 3480" xfId="40738" hidden="1"/>
    <cellStyle name="Comma [0] 3481" xfId="11313" hidden="1"/>
    <cellStyle name="Comma [0] 3481" xfId="40701" hidden="1"/>
    <cellStyle name="Comma [0] 3482" xfId="11273" hidden="1"/>
    <cellStyle name="Comma [0] 3482" xfId="40661" hidden="1"/>
    <cellStyle name="Comma [0] 3483" xfId="11352" hidden="1"/>
    <cellStyle name="Comma [0] 3483" xfId="40740" hidden="1"/>
    <cellStyle name="Comma [0] 3484" xfId="11354" hidden="1"/>
    <cellStyle name="Comma [0] 3484" xfId="40742" hidden="1"/>
    <cellStyle name="Comma [0] 3485" xfId="11411" hidden="1"/>
    <cellStyle name="Comma [0] 3485" xfId="40799" hidden="1"/>
    <cellStyle name="Comma [0] 3486" xfId="11430" hidden="1"/>
    <cellStyle name="Comma [0] 3486" xfId="40818" hidden="1"/>
    <cellStyle name="Comma [0] 3487" xfId="11437" hidden="1"/>
    <cellStyle name="Comma [0] 3487" xfId="40825" hidden="1"/>
    <cellStyle name="Comma [0] 3488" xfId="11444" hidden="1"/>
    <cellStyle name="Comma [0] 3488" xfId="40832" hidden="1"/>
    <cellStyle name="Comma [0] 3489" xfId="11449" hidden="1"/>
    <cellStyle name="Comma [0] 3489" xfId="40837" hidden="1"/>
    <cellStyle name="Comma [0] 349" xfId="5147" hidden="1"/>
    <cellStyle name="Comma [0] 349" xfId="34535" hidden="1"/>
    <cellStyle name="Comma [0] 3490" xfId="11436" hidden="1"/>
    <cellStyle name="Comma [0] 3490" xfId="40824" hidden="1"/>
    <cellStyle name="Comma [0] 3491" xfId="11441" hidden="1"/>
    <cellStyle name="Comma [0] 3491" xfId="40829" hidden="1"/>
    <cellStyle name="Comma [0] 3492" xfId="11453" hidden="1"/>
    <cellStyle name="Comma [0] 3492" xfId="40841" hidden="1"/>
    <cellStyle name="Comma [0] 3493" xfId="11455" hidden="1"/>
    <cellStyle name="Comma [0] 3493" xfId="40843" hidden="1"/>
    <cellStyle name="Comma [0] 3494" xfId="11426" hidden="1"/>
    <cellStyle name="Comma [0] 3494" xfId="40814" hidden="1"/>
    <cellStyle name="Comma [0] 3495" xfId="11415" hidden="1"/>
    <cellStyle name="Comma [0] 3495" xfId="40803" hidden="1"/>
    <cellStyle name="Comma [0] 3496" xfId="11466" hidden="1"/>
    <cellStyle name="Comma [0] 3496" xfId="40854" hidden="1"/>
    <cellStyle name="Comma [0] 3497" xfId="11475" hidden="1"/>
    <cellStyle name="Comma [0] 3497" xfId="40863" hidden="1"/>
    <cellStyle name="Comma [0] 3498" xfId="11486" hidden="1"/>
    <cellStyle name="Comma [0] 3498" xfId="40874" hidden="1"/>
    <cellStyle name="Comma [0] 3499" xfId="11492" hidden="1"/>
    <cellStyle name="Comma [0] 3499" xfId="40880" hidden="1"/>
    <cellStyle name="Comma [0] 35" xfId="175" hidden="1"/>
    <cellStyle name="Comma [0] 35" xfId="340" hidden="1"/>
    <cellStyle name="Comma [0] 35" xfId="204" hidden="1"/>
    <cellStyle name="Comma [0] 35" xfId="362" hidden="1"/>
    <cellStyle name="Comma [0] 35" xfId="523" hidden="1"/>
    <cellStyle name="Comma [0] 35" xfId="688" hidden="1"/>
    <cellStyle name="Comma [0] 35" xfId="552" hidden="1"/>
    <cellStyle name="Comma [0] 35" xfId="710" hidden="1"/>
    <cellStyle name="Comma [0] 35" xfId="861" hidden="1"/>
    <cellStyle name="Comma [0] 35" xfId="1026" hidden="1"/>
    <cellStyle name="Comma [0] 35" xfId="890" hidden="1"/>
    <cellStyle name="Comma [0] 35" xfId="1048" hidden="1"/>
    <cellStyle name="Comma [0] 35" xfId="1203" hidden="1"/>
    <cellStyle name="Comma [0] 35" xfId="1368" hidden="1"/>
    <cellStyle name="Comma [0] 35" xfId="1232" hidden="1"/>
    <cellStyle name="Comma [0] 35" xfId="1390" hidden="1"/>
    <cellStyle name="Comma [0] 35" xfId="1531" hidden="1"/>
    <cellStyle name="Comma [0] 35" xfId="1696" hidden="1"/>
    <cellStyle name="Comma [0] 35" xfId="1560" hidden="1"/>
    <cellStyle name="Comma [0] 35" xfId="1718" hidden="1"/>
    <cellStyle name="Comma [0] 35" xfId="1859" hidden="1"/>
    <cellStyle name="Comma [0] 35" xfId="2024" hidden="1"/>
    <cellStyle name="Comma [0] 35" xfId="1888" hidden="1"/>
    <cellStyle name="Comma [0] 35" xfId="2046" hidden="1"/>
    <cellStyle name="Comma [0] 35" xfId="2190" hidden="1"/>
    <cellStyle name="Comma [0] 35" xfId="2354" hidden="1"/>
    <cellStyle name="Comma [0] 35" xfId="2219" hidden="1"/>
    <cellStyle name="Comma [0] 35" xfId="2374" hidden="1"/>
    <cellStyle name="Comma [0] 35" xfId="4578" hidden="1"/>
    <cellStyle name="Comma [0] 35" xfId="33966" hidden="1"/>
    <cellStyle name="Comma [0] 35" xfId="61244" hidden="1"/>
    <cellStyle name="Comma [0] 35" xfId="61326" hidden="1"/>
    <cellStyle name="Comma [0] 35" xfId="61410" hidden="1"/>
    <cellStyle name="Comma [0] 35" xfId="61492" hidden="1"/>
    <cellStyle name="Comma [0] 35" xfId="61575" hidden="1"/>
    <cellStyle name="Comma [0] 35" xfId="61657" hidden="1"/>
    <cellStyle name="Comma [0] 35" xfId="61737" hidden="1"/>
    <cellStyle name="Comma [0] 35" xfId="61819" hidden="1"/>
    <cellStyle name="Comma [0] 35" xfId="61901" hidden="1"/>
    <cellStyle name="Comma [0] 35" xfId="61983" hidden="1"/>
    <cellStyle name="Comma [0] 35" xfId="62067" hidden="1"/>
    <cellStyle name="Comma [0] 35" xfId="62149" hidden="1"/>
    <cellStyle name="Comma [0] 35" xfId="62231" hidden="1"/>
    <cellStyle name="Comma [0] 35" xfId="62313" hidden="1"/>
    <cellStyle name="Comma [0] 35" xfId="62393" hidden="1"/>
    <cellStyle name="Comma [0] 35" xfId="62475" hidden="1"/>
    <cellStyle name="Comma [0] 35" xfId="62550" hidden="1"/>
    <cellStyle name="Comma [0] 35" xfId="62632" hidden="1"/>
    <cellStyle name="Comma [0] 35" xfId="62716" hidden="1"/>
    <cellStyle name="Comma [0] 35" xfId="62798" hidden="1"/>
    <cellStyle name="Comma [0] 35" xfId="62880" hidden="1"/>
    <cellStyle name="Comma [0] 35" xfId="62962" hidden="1"/>
    <cellStyle name="Comma [0] 35" xfId="63042" hidden="1"/>
    <cellStyle name="Comma [0] 35" xfId="63124" hidden="1"/>
    <cellStyle name="Comma [0] 350" xfId="5152" hidden="1"/>
    <cellStyle name="Comma [0] 350" xfId="34540" hidden="1"/>
    <cellStyle name="Comma [0] 3500" xfId="11474" hidden="1"/>
    <cellStyle name="Comma [0] 3500" xfId="40862" hidden="1"/>
    <cellStyle name="Comma [0] 3501" xfId="11484" hidden="1"/>
    <cellStyle name="Comma [0] 3501" xfId="40872" hidden="1"/>
    <cellStyle name="Comma [0] 3502" xfId="11504" hidden="1"/>
    <cellStyle name="Comma [0] 3502" xfId="40892" hidden="1"/>
    <cellStyle name="Comma [0] 3503" xfId="11506" hidden="1"/>
    <cellStyle name="Comma [0] 3503" xfId="40894" hidden="1"/>
    <cellStyle name="Comma [0] 3504" xfId="11457" hidden="1"/>
    <cellStyle name="Comma [0] 3504" xfId="40845" hidden="1"/>
    <cellStyle name="Comma [0] 3505" xfId="11418" hidden="1"/>
    <cellStyle name="Comma [0] 3505" xfId="40806" hidden="1"/>
    <cellStyle name="Comma [0] 3506" xfId="11460" hidden="1"/>
    <cellStyle name="Comma [0] 3506" xfId="40848" hidden="1"/>
    <cellStyle name="Comma [0] 3507" xfId="11423" hidden="1"/>
    <cellStyle name="Comma [0] 3507" xfId="40811" hidden="1"/>
    <cellStyle name="Comma [0] 3508" xfId="11425" hidden="1"/>
    <cellStyle name="Comma [0] 3508" xfId="40813" hidden="1"/>
    <cellStyle name="Comma [0] 3509" xfId="11511" hidden="1"/>
    <cellStyle name="Comma [0] 3509" xfId="40899" hidden="1"/>
    <cellStyle name="Comma [0] 351" xfId="4582" hidden="1"/>
    <cellStyle name="Comma [0] 351" xfId="33970" hidden="1"/>
    <cellStyle name="Comma [0] 3510" xfId="11414" hidden="1"/>
    <cellStyle name="Comma [0] 3510" xfId="40802" hidden="1"/>
    <cellStyle name="Comma [0] 3511" xfId="11422" hidden="1"/>
    <cellStyle name="Comma [0] 3511" xfId="40810" hidden="1"/>
    <cellStyle name="Comma [0] 3512" xfId="11523" hidden="1"/>
    <cellStyle name="Comma [0] 3512" xfId="40911" hidden="1"/>
    <cellStyle name="Comma [0] 3513" xfId="11525" hidden="1"/>
    <cellStyle name="Comma [0] 3513" xfId="40913" hidden="1"/>
    <cellStyle name="Comma [0] 3514" xfId="11514" hidden="1"/>
    <cellStyle name="Comma [0] 3514" xfId="40902" hidden="1"/>
    <cellStyle name="Comma [0] 3515" xfId="11522" hidden="1"/>
    <cellStyle name="Comma [0] 3515" xfId="40910" hidden="1"/>
    <cellStyle name="Comma [0] 3516" xfId="11420" hidden="1"/>
    <cellStyle name="Comma [0] 3516" xfId="40808" hidden="1"/>
    <cellStyle name="Comma [0] 3517" xfId="11508" hidden="1"/>
    <cellStyle name="Comma [0] 3517" xfId="40896" hidden="1"/>
    <cellStyle name="Comma [0] 3518" xfId="11541" hidden="1"/>
    <cellStyle name="Comma [0] 3518" xfId="40929" hidden="1"/>
    <cellStyle name="Comma [0] 3519" xfId="11549" hidden="1"/>
    <cellStyle name="Comma [0] 3519" xfId="40937" hidden="1"/>
    <cellStyle name="Comma [0] 352" xfId="5136" hidden="1"/>
    <cellStyle name="Comma [0] 352" xfId="34524" hidden="1"/>
    <cellStyle name="Comma [0] 3520" xfId="11458" hidden="1"/>
    <cellStyle name="Comma [0] 3520" xfId="40846" hidden="1"/>
    <cellStyle name="Comma [0] 3521" xfId="11537" hidden="1"/>
    <cellStyle name="Comma [0] 3521" xfId="40925" hidden="1"/>
    <cellStyle name="Comma [0] 3522" xfId="11558" hidden="1"/>
    <cellStyle name="Comma [0] 3522" xfId="40946" hidden="1"/>
    <cellStyle name="Comma [0] 3523" xfId="11560" hidden="1"/>
    <cellStyle name="Comma [0] 3523" xfId="40948" hidden="1"/>
    <cellStyle name="Comma [0] 3524" xfId="11519" hidden="1"/>
    <cellStyle name="Comma [0] 3524" xfId="40907" hidden="1"/>
    <cellStyle name="Comma [0] 3525" xfId="11464" hidden="1"/>
    <cellStyle name="Comma [0] 3525" xfId="40852" hidden="1"/>
    <cellStyle name="Comma [0] 3526" xfId="11517" hidden="1"/>
    <cellStyle name="Comma [0] 3526" xfId="40905" hidden="1"/>
    <cellStyle name="Comma [0] 3527" xfId="11501" hidden="1"/>
    <cellStyle name="Comma [0] 3527" xfId="40889" hidden="1"/>
    <cellStyle name="Comma [0] 3528" xfId="11497" hidden="1"/>
    <cellStyle name="Comma [0] 3528" xfId="40885" hidden="1"/>
    <cellStyle name="Comma [0] 3529" xfId="11568" hidden="1"/>
    <cellStyle name="Comma [0] 3529" xfId="40956" hidden="1"/>
    <cellStyle name="Comma [0] 353" xfId="5041" hidden="1"/>
    <cellStyle name="Comma [0] 353" xfId="34429" hidden="1"/>
    <cellStyle name="Comma [0] 3530" xfId="11434" hidden="1"/>
    <cellStyle name="Comma [0] 3530" xfId="40822" hidden="1"/>
    <cellStyle name="Comma [0] 3531" xfId="11427" hidden="1"/>
    <cellStyle name="Comma [0] 3531" xfId="40815" hidden="1"/>
    <cellStyle name="Comma [0] 3532" xfId="11576" hidden="1"/>
    <cellStyle name="Comma [0] 3532" xfId="40964" hidden="1"/>
    <cellStyle name="Comma [0] 3533" xfId="11578" hidden="1"/>
    <cellStyle name="Comma [0] 3533" xfId="40966" hidden="1"/>
    <cellStyle name="Comma [0] 3534" xfId="11527" hidden="1"/>
    <cellStyle name="Comma [0] 3534" xfId="40915" hidden="1"/>
    <cellStyle name="Comma [0] 3535" xfId="11503" hidden="1"/>
    <cellStyle name="Comma [0] 3535" xfId="40891" hidden="1"/>
    <cellStyle name="Comma [0] 3536" xfId="11538" hidden="1"/>
    <cellStyle name="Comma [0] 3536" xfId="40926" hidden="1"/>
    <cellStyle name="Comma [0] 3537" xfId="11470" hidden="1"/>
    <cellStyle name="Comma [0] 3537" xfId="40858" hidden="1"/>
    <cellStyle name="Comma [0] 3538" xfId="11540" hidden="1"/>
    <cellStyle name="Comma [0] 3538" xfId="40928" hidden="1"/>
    <cellStyle name="Comma [0] 3539" xfId="11585" hidden="1"/>
    <cellStyle name="Comma [0] 3539" xfId="40973" hidden="1"/>
    <cellStyle name="Comma [0] 354" xfId="5187" hidden="1"/>
    <cellStyle name="Comma [0] 354" xfId="34575" hidden="1"/>
    <cellStyle name="Comma [0] 3540" xfId="11528" hidden="1"/>
    <cellStyle name="Comma [0] 3540" xfId="40916" hidden="1"/>
    <cellStyle name="Comma [0] 3541" xfId="11485" hidden="1"/>
    <cellStyle name="Comma [0] 3541" xfId="40873" hidden="1"/>
    <cellStyle name="Comma [0] 3542" xfId="11591" hidden="1"/>
    <cellStyle name="Comma [0] 3542" xfId="40979" hidden="1"/>
    <cellStyle name="Comma [0] 3543" xfId="11593" hidden="1"/>
    <cellStyle name="Comma [0] 3543" xfId="40981" hidden="1"/>
    <cellStyle name="Comma [0] 3544" xfId="11546" hidden="1"/>
    <cellStyle name="Comma [0] 3544" xfId="40934" hidden="1"/>
    <cellStyle name="Comma [0] 3545" xfId="11552" hidden="1"/>
    <cellStyle name="Comma [0] 3545" xfId="40940" hidden="1"/>
    <cellStyle name="Comma [0] 3546" xfId="11433" hidden="1"/>
    <cellStyle name="Comma [0] 3546" xfId="40821" hidden="1"/>
    <cellStyle name="Comma [0] 3547" xfId="11502" hidden="1"/>
    <cellStyle name="Comma [0] 3547" xfId="40890" hidden="1"/>
    <cellStyle name="Comma [0] 3548" xfId="11510" hidden="1"/>
    <cellStyle name="Comma [0] 3548" xfId="40898" hidden="1"/>
    <cellStyle name="Comma [0] 3549" xfId="11599" hidden="1"/>
    <cellStyle name="Comma [0] 3549" xfId="40987" hidden="1"/>
    <cellStyle name="Comma [0] 355" xfId="5134" hidden="1"/>
    <cellStyle name="Comma [0] 355" xfId="34522" hidden="1"/>
    <cellStyle name="Comma [0] 3550" xfId="11513" hidden="1"/>
    <cellStyle name="Comma [0] 3550" xfId="40901" hidden="1"/>
    <cellStyle name="Comma [0] 3551" xfId="11473" hidden="1"/>
    <cellStyle name="Comma [0] 3551" xfId="40861" hidden="1"/>
    <cellStyle name="Comma [0] 3552" xfId="11604" hidden="1"/>
    <cellStyle name="Comma [0] 3552" xfId="40992" hidden="1"/>
    <cellStyle name="Comma [0] 3553" xfId="11606" hidden="1"/>
    <cellStyle name="Comma [0] 3553" xfId="40994" hidden="1"/>
    <cellStyle name="Comma [0] 3554" xfId="11565" hidden="1"/>
    <cellStyle name="Comma [0] 3554" xfId="40953" hidden="1"/>
    <cellStyle name="Comma [0] 3555" xfId="11571" hidden="1"/>
    <cellStyle name="Comma [0] 3555" xfId="40959" hidden="1"/>
    <cellStyle name="Comma [0] 3556" xfId="11472" hidden="1"/>
    <cellStyle name="Comma [0] 3556" xfId="40860" hidden="1"/>
    <cellStyle name="Comma [0] 3557" xfId="11553" hidden="1"/>
    <cellStyle name="Comma [0] 3557" xfId="40941" hidden="1"/>
    <cellStyle name="Comma [0] 3558" xfId="11532" hidden="1"/>
    <cellStyle name="Comma [0] 3558" xfId="40920" hidden="1"/>
    <cellStyle name="Comma [0] 3559" xfId="11610" hidden="1"/>
    <cellStyle name="Comma [0] 3559" xfId="40998" hidden="1"/>
    <cellStyle name="Comma [0] 356" xfId="5073" hidden="1"/>
    <cellStyle name="Comma [0] 356" xfId="34461" hidden="1"/>
    <cellStyle name="Comma [0] 3560" xfId="11551" hidden="1"/>
    <cellStyle name="Comma [0] 3560" xfId="40939" hidden="1"/>
    <cellStyle name="Comma [0] 3561" xfId="11489" hidden="1"/>
    <cellStyle name="Comma [0] 3561" xfId="40877" hidden="1"/>
    <cellStyle name="Comma [0] 3562" xfId="11617" hidden="1"/>
    <cellStyle name="Comma [0] 3562" xfId="41005" hidden="1"/>
    <cellStyle name="Comma [0] 3563" xfId="11619" hidden="1"/>
    <cellStyle name="Comma [0] 3563" xfId="41007" hidden="1"/>
    <cellStyle name="Comma [0] 3564" xfId="11583" hidden="1"/>
    <cellStyle name="Comma [0] 3564" xfId="40971" hidden="1"/>
    <cellStyle name="Comma [0] 3565" xfId="11588" hidden="1"/>
    <cellStyle name="Comma [0] 3565" xfId="40976" hidden="1"/>
    <cellStyle name="Comma [0] 3566" xfId="11417" hidden="1"/>
    <cellStyle name="Comma [0] 3566" xfId="40805" hidden="1"/>
    <cellStyle name="Comma [0] 3567" xfId="11572" hidden="1"/>
    <cellStyle name="Comma [0] 3567" xfId="40960" hidden="1"/>
    <cellStyle name="Comma [0] 3568" xfId="11477" hidden="1"/>
    <cellStyle name="Comma [0] 3568" xfId="40865" hidden="1"/>
    <cellStyle name="Comma [0] 3569" xfId="11623" hidden="1"/>
    <cellStyle name="Comma [0] 3569" xfId="41011" hidden="1"/>
    <cellStyle name="Comma [0] 357" xfId="5191" hidden="1"/>
    <cellStyle name="Comma [0] 357" xfId="34579" hidden="1"/>
    <cellStyle name="Comma [0] 3570" xfId="11570" hidden="1"/>
    <cellStyle name="Comma [0] 3570" xfId="40958" hidden="1"/>
    <cellStyle name="Comma [0] 3571" xfId="11509" hidden="1"/>
    <cellStyle name="Comma [0] 3571" xfId="40897" hidden="1"/>
    <cellStyle name="Comma [0] 3572" xfId="11627" hidden="1"/>
    <cellStyle name="Comma [0] 3572" xfId="41015" hidden="1"/>
    <cellStyle name="Comma [0] 3573" xfId="11629" hidden="1"/>
    <cellStyle name="Comma [0] 3573" xfId="41017" hidden="1"/>
    <cellStyle name="Comma [0] 3574" xfId="11597" hidden="1"/>
    <cellStyle name="Comma [0] 3574" xfId="40985" hidden="1"/>
    <cellStyle name="Comma [0] 3575" xfId="11601" hidden="1"/>
    <cellStyle name="Comma [0] 3575" xfId="40989" hidden="1"/>
    <cellStyle name="Comma [0] 3576" xfId="11491" hidden="1"/>
    <cellStyle name="Comma [0] 3576" xfId="40879" hidden="1"/>
    <cellStyle name="Comma [0] 3577" xfId="11589" hidden="1"/>
    <cellStyle name="Comma [0] 3577" xfId="40977" hidden="1"/>
    <cellStyle name="Comma [0] 3578" xfId="11481" hidden="1"/>
    <cellStyle name="Comma [0] 3578" xfId="40869" hidden="1"/>
    <cellStyle name="Comma [0] 3579" xfId="11633" hidden="1"/>
    <cellStyle name="Comma [0] 3579" xfId="41021" hidden="1"/>
    <cellStyle name="Comma [0] 358" xfId="5193" hidden="1"/>
    <cellStyle name="Comma [0] 358" xfId="34581" hidden="1"/>
    <cellStyle name="Comma [0] 3580" xfId="11587" hidden="1"/>
    <cellStyle name="Comma [0] 3580" xfId="40975" hidden="1"/>
    <cellStyle name="Comma [0] 3581" xfId="11556" hidden="1"/>
    <cellStyle name="Comma [0] 3581" xfId="40944" hidden="1"/>
    <cellStyle name="Comma [0] 3582" xfId="11637" hidden="1"/>
    <cellStyle name="Comma [0] 3582" xfId="41025" hidden="1"/>
    <cellStyle name="Comma [0] 3583" xfId="11639" hidden="1"/>
    <cellStyle name="Comma [0] 3583" xfId="41027" hidden="1"/>
    <cellStyle name="Comma [0] 3584" xfId="11625" hidden="1"/>
    <cellStyle name="Comma [0] 3584" xfId="41013" hidden="1"/>
    <cellStyle name="Comma [0] 3585" xfId="11612" hidden="1"/>
    <cellStyle name="Comma [0] 3585" xfId="41000" hidden="1"/>
    <cellStyle name="Comma [0] 3586" xfId="11636" hidden="1"/>
    <cellStyle name="Comma [0] 3586" xfId="41024" hidden="1"/>
    <cellStyle name="Comma [0] 3587" xfId="11602" hidden="1"/>
    <cellStyle name="Comma [0] 3587" xfId="40990" hidden="1"/>
    <cellStyle name="Comma [0] 3588" xfId="11574" hidden="1"/>
    <cellStyle name="Comma [0] 3588" xfId="40962" hidden="1"/>
    <cellStyle name="Comma [0] 3589" xfId="11641" hidden="1"/>
    <cellStyle name="Comma [0] 3589" xfId="41029" hidden="1"/>
    <cellStyle name="Comma [0] 359" xfId="5161" hidden="1"/>
    <cellStyle name="Comma [0] 359" xfId="34549" hidden="1"/>
    <cellStyle name="Comma [0] 3590" xfId="11598" hidden="1"/>
    <cellStyle name="Comma [0] 3590" xfId="40986" hidden="1"/>
    <cellStyle name="Comma [0] 3591" xfId="11632" hidden="1"/>
    <cellStyle name="Comma [0] 3591" xfId="41020" hidden="1"/>
    <cellStyle name="Comma [0] 3592" xfId="11645" hidden="1"/>
    <cellStyle name="Comma [0] 3592" xfId="41033" hidden="1"/>
    <cellStyle name="Comma [0] 3593" xfId="11647" hidden="1"/>
    <cellStyle name="Comma [0] 3593" xfId="41035" hidden="1"/>
    <cellStyle name="Comma [0] 3594" xfId="11515" hidden="1"/>
    <cellStyle name="Comma [0] 3594" xfId="40903" hidden="1"/>
    <cellStyle name="Comma [0] 3595" xfId="11635" hidden="1"/>
    <cellStyle name="Comma [0] 3595" xfId="41023" hidden="1"/>
    <cellStyle name="Comma [0] 3596" xfId="11575" hidden="1"/>
    <cellStyle name="Comma [0] 3596" xfId="40963" hidden="1"/>
    <cellStyle name="Comma [0] 3597" xfId="11609" hidden="1"/>
    <cellStyle name="Comma [0] 3597" xfId="40997" hidden="1"/>
    <cellStyle name="Comma [0] 3598" xfId="11622" hidden="1"/>
    <cellStyle name="Comma [0] 3598" xfId="41010" hidden="1"/>
    <cellStyle name="Comma [0] 3599" xfId="11650" hidden="1"/>
    <cellStyle name="Comma [0] 3599" xfId="41038" hidden="1"/>
    <cellStyle name="Comma [0] 36" xfId="178" hidden="1"/>
    <cellStyle name="Comma [0] 36" xfId="342" hidden="1"/>
    <cellStyle name="Comma [0] 36" xfId="202" hidden="1"/>
    <cellStyle name="Comma [0] 36" xfId="364" hidden="1"/>
    <cellStyle name="Comma [0] 36" xfId="526" hidden="1"/>
    <cellStyle name="Comma [0] 36" xfId="690" hidden="1"/>
    <cellStyle name="Comma [0] 36" xfId="550" hidden="1"/>
    <cellStyle name="Comma [0] 36" xfId="712" hidden="1"/>
    <cellStyle name="Comma [0] 36" xfId="864" hidden="1"/>
    <cellStyle name="Comma [0] 36" xfId="1028" hidden="1"/>
    <cellStyle name="Comma [0] 36" xfId="888" hidden="1"/>
    <cellStyle name="Comma [0] 36" xfId="1050" hidden="1"/>
    <cellStyle name="Comma [0] 36" xfId="1206" hidden="1"/>
    <cellStyle name="Comma [0] 36" xfId="1370" hidden="1"/>
    <cellStyle name="Comma [0] 36" xfId="1230" hidden="1"/>
    <cellStyle name="Comma [0] 36" xfId="1392" hidden="1"/>
    <cellStyle name="Comma [0] 36" xfId="1534" hidden="1"/>
    <cellStyle name="Comma [0] 36" xfId="1698" hidden="1"/>
    <cellStyle name="Comma [0] 36" xfId="1558" hidden="1"/>
    <cellStyle name="Comma [0] 36" xfId="1720" hidden="1"/>
    <cellStyle name="Comma [0] 36" xfId="1862" hidden="1"/>
    <cellStyle name="Comma [0] 36" xfId="2026" hidden="1"/>
    <cellStyle name="Comma [0] 36" xfId="1886" hidden="1"/>
    <cellStyle name="Comma [0] 36" xfId="2048" hidden="1"/>
    <cellStyle name="Comma [0] 36" xfId="2192" hidden="1"/>
    <cellStyle name="Comma [0] 36" xfId="2356" hidden="1"/>
    <cellStyle name="Comma [0] 36" xfId="2217" hidden="1"/>
    <cellStyle name="Comma [0] 36" xfId="2376" hidden="1"/>
    <cellStyle name="Comma [0] 36" xfId="4580" hidden="1"/>
    <cellStyle name="Comma [0] 36" xfId="33968" hidden="1"/>
    <cellStyle name="Comma [0] 36" xfId="61246" hidden="1"/>
    <cellStyle name="Comma [0] 36" xfId="61328" hidden="1"/>
    <cellStyle name="Comma [0] 36" xfId="61412" hidden="1"/>
    <cellStyle name="Comma [0] 36" xfId="61494" hidden="1"/>
    <cellStyle name="Comma [0] 36" xfId="61577" hidden="1"/>
    <cellStyle name="Comma [0] 36" xfId="61659" hidden="1"/>
    <cellStyle name="Comma [0] 36" xfId="61739" hidden="1"/>
    <cellStyle name="Comma [0] 36" xfId="61821" hidden="1"/>
    <cellStyle name="Comma [0] 36" xfId="61903" hidden="1"/>
    <cellStyle name="Comma [0] 36" xfId="61985" hidden="1"/>
    <cellStyle name="Comma [0] 36" xfId="62069" hidden="1"/>
    <cellStyle name="Comma [0] 36" xfId="62151" hidden="1"/>
    <cellStyle name="Comma [0] 36" xfId="62233" hidden="1"/>
    <cellStyle name="Comma [0] 36" xfId="62315" hidden="1"/>
    <cellStyle name="Comma [0] 36" xfId="62395" hidden="1"/>
    <cellStyle name="Comma [0] 36" xfId="62477" hidden="1"/>
    <cellStyle name="Comma [0] 36" xfId="62552" hidden="1"/>
    <cellStyle name="Comma [0] 36" xfId="62634" hidden="1"/>
    <cellStyle name="Comma [0] 36" xfId="62718" hidden="1"/>
    <cellStyle name="Comma [0] 36" xfId="62800" hidden="1"/>
    <cellStyle name="Comma [0] 36" xfId="62882" hidden="1"/>
    <cellStyle name="Comma [0] 36" xfId="62964" hidden="1"/>
    <cellStyle name="Comma [0] 36" xfId="63044" hidden="1"/>
    <cellStyle name="Comma [0] 36" xfId="63126" hidden="1"/>
    <cellStyle name="Comma [0] 360" xfId="5165" hidden="1"/>
    <cellStyle name="Comma [0] 360" xfId="34553" hidden="1"/>
    <cellStyle name="Comma [0] 3600" xfId="11613" hidden="1"/>
    <cellStyle name="Comma [0] 3600" xfId="41001" hidden="1"/>
    <cellStyle name="Comma [0] 3601" xfId="11573" hidden="1"/>
    <cellStyle name="Comma [0] 3601" xfId="40961" hidden="1"/>
    <cellStyle name="Comma [0] 3602" xfId="11653" hidden="1"/>
    <cellStyle name="Comma [0] 3602" xfId="41041" hidden="1"/>
    <cellStyle name="Comma [0] 3603" xfId="11655" hidden="1"/>
    <cellStyle name="Comma [0] 3603" xfId="41043" hidden="1"/>
    <cellStyle name="Comma [0] 3604" xfId="11374" hidden="1"/>
    <cellStyle name="Comma [0] 3604" xfId="40762" hidden="1"/>
    <cellStyle name="Comma [0] 3605" xfId="11356" hidden="1"/>
    <cellStyle name="Comma [0] 3605" xfId="40744" hidden="1"/>
    <cellStyle name="Comma [0] 3606" xfId="11659" hidden="1"/>
    <cellStyle name="Comma [0] 3606" xfId="41047" hidden="1"/>
    <cellStyle name="Comma [0] 3607" xfId="11666" hidden="1"/>
    <cellStyle name="Comma [0] 3607" xfId="41054" hidden="1"/>
    <cellStyle name="Comma [0] 3608" xfId="11668" hidden="1"/>
    <cellStyle name="Comma [0] 3608" xfId="41056" hidden="1"/>
    <cellStyle name="Comma [0] 3609" xfId="11658" hidden="1"/>
    <cellStyle name="Comma [0] 3609" xfId="41046" hidden="1"/>
    <cellStyle name="Comma [0] 361" xfId="5055" hidden="1"/>
    <cellStyle name="Comma [0] 361" xfId="34443" hidden="1"/>
    <cellStyle name="Comma [0] 3610" xfId="11664" hidden="1"/>
    <cellStyle name="Comma [0] 3610" xfId="41052" hidden="1"/>
    <cellStyle name="Comma [0] 3611" xfId="11671" hidden="1"/>
    <cellStyle name="Comma [0] 3611" xfId="41059" hidden="1"/>
    <cellStyle name="Comma [0] 3612" xfId="11673" hidden="1"/>
    <cellStyle name="Comma [0] 3612" xfId="41061" hidden="1"/>
    <cellStyle name="Comma [0] 3613" xfId="11448" hidden="1"/>
    <cellStyle name="Comma [0] 3613" xfId="40836" hidden="1"/>
    <cellStyle name="Comma [0] 3614" xfId="11404" hidden="1"/>
    <cellStyle name="Comma [0] 3614" xfId="40792" hidden="1"/>
    <cellStyle name="Comma [0] 3615" xfId="11684" hidden="1"/>
    <cellStyle name="Comma [0] 3615" xfId="41072" hidden="1"/>
    <cellStyle name="Comma [0] 3616" xfId="11693" hidden="1"/>
    <cellStyle name="Comma [0] 3616" xfId="41081" hidden="1"/>
    <cellStyle name="Comma [0] 3617" xfId="11704" hidden="1"/>
    <cellStyle name="Comma [0] 3617" xfId="41092" hidden="1"/>
    <cellStyle name="Comma [0] 3618" xfId="11710" hidden="1"/>
    <cellStyle name="Comma [0] 3618" xfId="41098" hidden="1"/>
    <cellStyle name="Comma [0] 3619" xfId="11692" hidden="1"/>
    <cellStyle name="Comma [0] 3619" xfId="41080" hidden="1"/>
    <cellStyle name="Comma [0] 362" xfId="5153" hidden="1"/>
    <cellStyle name="Comma [0] 362" xfId="34541" hidden="1"/>
    <cellStyle name="Comma [0] 3620" xfId="11702" hidden="1"/>
    <cellStyle name="Comma [0] 3620" xfId="41090" hidden="1"/>
    <cellStyle name="Comma [0] 3621" xfId="11722" hidden="1"/>
    <cellStyle name="Comma [0] 3621" xfId="41110" hidden="1"/>
    <cellStyle name="Comma [0] 3622" xfId="11724" hidden="1"/>
    <cellStyle name="Comma [0] 3622" xfId="41112" hidden="1"/>
    <cellStyle name="Comma [0] 3623" xfId="11675" hidden="1"/>
    <cellStyle name="Comma [0] 3623" xfId="41063" hidden="1"/>
    <cellStyle name="Comma [0] 3624" xfId="11369" hidden="1"/>
    <cellStyle name="Comma [0] 3624" xfId="40757" hidden="1"/>
    <cellStyle name="Comma [0] 3625" xfId="11678" hidden="1"/>
    <cellStyle name="Comma [0] 3625" xfId="41066" hidden="1"/>
    <cellStyle name="Comma [0] 3626" xfId="11403" hidden="1"/>
    <cellStyle name="Comma [0] 3626" xfId="40791" hidden="1"/>
    <cellStyle name="Comma [0] 3627" xfId="11402" hidden="1"/>
    <cellStyle name="Comma [0] 3627" xfId="40790" hidden="1"/>
    <cellStyle name="Comma [0] 3628" xfId="11729" hidden="1"/>
    <cellStyle name="Comma [0] 3628" xfId="41117" hidden="1"/>
    <cellStyle name="Comma [0] 3629" xfId="11371" hidden="1"/>
    <cellStyle name="Comma [0] 3629" xfId="40759" hidden="1"/>
    <cellStyle name="Comma [0] 363" xfId="5045" hidden="1"/>
    <cellStyle name="Comma [0] 363" xfId="34433" hidden="1"/>
    <cellStyle name="Comma [0] 3630" xfId="11405" hidden="1"/>
    <cellStyle name="Comma [0] 3630" xfId="40793" hidden="1"/>
    <cellStyle name="Comma [0] 3631" xfId="11741" hidden="1"/>
    <cellStyle name="Comma [0] 3631" xfId="41129" hidden="1"/>
    <cellStyle name="Comma [0] 3632" xfId="11743" hidden="1"/>
    <cellStyle name="Comma [0] 3632" xfId="41131" hidden="1"/>
    <cellStyle name="Comma [0] 3633" xfId="11732" hidden="1"/>
    <cellStyle name="Comma [0] 3633" xfId="41120" hidden="1"/>
    <cellStyle name="Comma [0] 3634" xfId="11740" hidden="1"/>
    <cellStyle name="Comma [0] 3634" xfId="41128" hidden="1"/>
    <cellStyle name="Comma [0] 3635" xfId="11367" hidden="1"/>
    <cellStyle name="Comma [0] 3635" xfId="40755" hidden="1"/>
    <cellStyle name="Comma [0] 3636" xfId="11726" hidden="1"/>
    <cellStyle name="Comma [0] 3636" xfId="41114" hidden="1"/>
    <cellStyle name="Comma [0] 3637" xfId="11759" hidden="1"/>
    <cellStyle name="Comma [0] 3637" xfId="41147" hidden="1"/>
    <cellStyle name="Comma [0] 3638" xfId="11767" hidden="1"/>
    <cellStyle name="Comma [0] 3638" xfId="41155" hidden="1"/>
    <cellStyle name="Comma [0] 3639" xfId="11676" hidden="1"/>
    <cellStyle name="Comma [0] 3639" xfId="41064" hidden="1"/>
    <cellStyle name="Comma [0] 364" xfId="5197" hidden="1"/>
    <cellStyle name="Comma [0] 364" xfId="34585" hidden="1"/>
    <cellStyle name="Comma [0] 3640" xfId="11755" hidden="1"/>
    <cellStyle name="Comma [0] 3640" xfId="41143" hidden="1"/>
    <cellStyle name="Comma [0] 3641" xfId="11776" hidden="1"/>
    <cellStyle name="Comma [0] 3641" xfId="41164" hidden="1"/>
    <cellStyle name="Comma [0] 3642" xfId="11778" hidden="1"/>
    <cellStyle name="Comma [0] 3642" xfId="41166" hidden="1"/>
    <cellStyle name="Comma [0] 3643" xfId="11737" hidden="1"/>
    <cellStyle name="Comma [0] 3643" xfId="41125" hidden="1"/>
    <cellStyle name="Comma [0] 3644" xfId="11682" hidden="1"/>
    <cellStyle name="Comma [0] 3644" xfId="41070" hidden="1"/>
    <cellStyle name="Comma [0] 3645" xfId="11735" hidden="1"/>
    <cellStyle name="Comma [0] 3645" xfId="41123" hidden="1"/>
    <cellStyle name="Comma [0] 3646" xfId="11719" hidden="1"/>
    <cellStyle name="Comma [0] 3646" xfId="41107" hidden="1"/>
    <cellStyle name="Comma [0] 3647" xfId="11715" hidden="1"/>
    <cellStyle name="Comma [0] 3647" xfId="41103" hidden="1"/>
    <cellStyle name="Comma [0] 3648" xfId="11786" hidden="1"/>
    <cellStyle name="Comma [0] 3648" xfId="41174" hidden="1"/>
    <cellStyle name="Comma [0] 3649" xfId="11359" hidden="1"/>
    <cellStyle name="Comma [0] 3649" xfId="40747" hidden="1"/>
    <cellStyle name="Comma [0] 365" xfId="5151" hidden="1"/>
    <cellStyle name="Comma [0] 365" xfId="34539" hidden="1"/>
    <cellStyle name="Comma [0] 3650" xfId="11447" hidden="1"/>
    <cellStyle name="Comma [0] 3650" xfId="40835" hidden="1"/>
    <cellStyle name="Comma [0] 3651" xfId="11794" hidden="1"/>
    <cellStyle name="Comma [0] 3651" xfId="41182" hidden="1"/>
    <cellStyle name="Comma [0] 3652" xfId="11796" hidden="1"/>
    <cellStyle name="Comma [0] 3652" xfId="41184" hidden="1"/>
    <cellStyle name="Comma [0] 3653" xfId="11745" hidden="1"/>
    <cellStyle name="Comma [0] 3653" xfId="41133" hidden="1"/>
    <cellStyle name="Comma [0] 3654" xfId="11721" hidden="1"/>
    <cellStyle name="Comma [0] 3654" xfId="41109" hidden="1"/>
    <cellStyle name="Comma [0] 3655" xfId="11756" hidden="1"/>
    <cellStyle name="Comma [0] 3655" xfId="41144" hidden="1"/>
    <cellStyle name="Comma [0] 3656" xfId="11688" hidden="1"/>
    <cellStyle name="Comma [0] 3656" xfId="41076" hidden="1"/>
    <cellStyle name="Comma [0] 3657" xfId="11758" hidden="1"/>
    <cellStyle name="Comma [0] 3657" xfId="41146" hidden="1"/>
    <cellStyle name="Comma [0] 3658" xfId="11803" hidden="1"/>
    <cellStyle name="Comma [0] 3658" xfId="41191" hidden="1"/>
    <cellStyle name="Comma [0] 3659" xfId="11746" hidden="1"/>
    <cellStyle name="Comma [0] 3659" xfId="41134" hidden="1"/>
    <cellStyle name="Comma [0] 366" xfId="5120" hidden="1"/>
    <cellStyle name="Comma [0] 366" xfId="34508" hidden="1"/>
    <cellStyle name="Comma [0] 3660" xfId="11703" hidden="1"/>
    <cellStyle name="Comma [0] 3660" xfId="41091" hidden="1"/>
    <cellStyle name="Comma [0] 3661" xfId="11809" hidden="1"/>
    <cellStyle name="Comma [0] 3661" xfId="41197" hidden="1"/>
    <cellStyle name="Comma [0] 3662" xfId="11811" hidden="1"/>
    <cellStyle name="Comma [0] 3662" xfId="41199" hidden="1"/>
    <cellStyle name="Comma [0] 3663" xfId="11764" hidden="1"/>
    <cellStyle name="Comma [0] 3663" xfId="41152" hidden="1"/>
    <cellStyle name="Comma [0] 3664" xfId="11770" hidden="1"/>
    <cellStyle name="Comma [0] 3664" xfId="41158" hidden="1"/>
    <cellStyle name="Comma [0] 3665" xfId="11396" hidden="1"/>
    <cellStyle name="Comma [0] 3665" xfId="40784" hidden="1"/>
    <cellStyle name="Comma [0] 3666" xfId="11720" hidden="1"/>
    <cellStyle name="Comma [0] 3666" xfId="41108" hidden="1"/>
    <cellStyle name="Comma [0] 3667" xfId="11728" hidden="1"/>
    <cellStyle name="Comma [0] 3667" xfId="41116" hidden="1"/>
    <cellStyle name="Comma [0] 3668" xfId="11817" hidden="1"/>
    <cellStyle name="Comma [0] 3668" xfId="41205" hidden="1"/>
    <cellStyle name="Comma [0] 3669" xfId="11731" hidden="1"/>
    <cellStyle name="Comma [0] 3669" xfId="41119" hidden="1"/>
    <cellStyle name="Comma [0] 367" xfId="5201" hidden="1"/>
    <cellStyle name="Comma [0] 367" xfId="34589" hidden="1"/>
    <cellStyle name="Comma [0] 3670" xfId="11691" hidden="1"/>
    <cellStyle name="Comma [0] 3670" xfId="41079" hidden="1"/>
    <cellStyle name="Comma [0] 3671" xfId="11822" hidden="1"/>
    <cellStyle name="Comma [0] 3671" xfId="41210" hidden="1"/>
    <cellStyle name="Comma [0] 3672" xfId="11824" hidden="1"/>
    <cellStyle name="Comma [0] 3672" xfId="41212" hidden="1"/>
    <cellStyle name="Comma [0] 3673" xfId="11783" hidden="1"/>
    <cellStyle name="Comma [0] 3673" xfId="41171" hidden="1"/>
    <cellStyle name="Comma [0] 3674" xfId="11789" hidden="1"/>
    <cellStyle name="Comma [0] 3674" xfId="41177" hidden="1"/>
    <cellStyle name="Comma [0] 3675" xfId="11690" hidden="1"/>
    <cellStyle name="Comma [0] 3675" xfId="41078" hidden="1"/>
    <cellStyle name="Comma [0] 3676" xfId="11771" hidden="1"/>
    <cellStyle name="Comma [0] 3676" xfId="41159" hidden="1"/>
    <cellStyle name="Comma [0] 3677" xfId="11750" hidden="1"/>
    <cellStyle name="Comma [0] 3677" xfId="41138" hidden="1"/>
    <cellStyle name="Comma [0] 3678" xfId="11828" hidden="1"/>
    <cellStyle name="Comma [0] 3678" xfId="41216" hidden="1"/>
    <cellStyle name="Comma [0] 3679" xfId="11769" hidden="1"/>
    <cellStyle name="Comma [0] 3679" xfId="41157" hidden="1"/>
    <cellStyle name="Comma [0] 368" xfId="5203" hidden="1"/>
    <cellStyle name="Comma [0] 368" xfId="34591" hidden="1"/>
    <cellStyle name="Comma [0] 3680" xfId="11707" hidden="1"/>
    <cellStyle name="Comma [0] 3680" xfId="41095" hidden="1"/>
    <cellStyle name="Comma [0] 3681" xfId="11835" hidden="1"/>
    <cellStyle name="Comma [0] 3681" xfId="41223" hidden="1"/>
    <cellStyle name="Comma [0] 3682" xfId="11837" hidden="1"/>
    <cellStyle name="Comma [0] 3682" xfId="41225" hidden="1"/>
    <cellStyle name="Comma [0] 3683" xfId="11801" hidden="1"/>
    <cellStyle name="Comma [0] 3683" xfId="41189" hidden="1"/>
    <cellStyle name="Comma [0] 3684" xfId="11806" hidden="1"/>
    <cellStyle name="Comma [0] 3684" xfId="41194" hidden="1"/>
    <cellStyle name="Comma [0] 3685" xfId="11370" hidden="1"/>
    <cellStyle name="Comma [0] 3685" xfId="40758" hidden="1"/>
    <cellStyle name="Comma [0] 3686" xfId="11790" hidden="1"/>
    <cellStyle name="Comma [0] 3686" xfId="41178" hidden="1"/>
    <cellStyle name="Comma [0] 3687" xfId="11695" hidden="1"/>
    <cellStyle name="Comma [0] 3687" xfId="41083" hidden="1"/>
    <cellStyle name="Comma [0] 3688" xfId="11841" hidden="1"/>
    <cellStyle name="Comma [0] 3688" xfId="41229" hidden="1"/>
    <cellStyle name="Comma [0] 3689" xfId="11788" hidden="1"/>
    <cellStyle name="Comma [0] 3689" xfId="41176" hidden="1"/>
    <cellStyle name="Comma [0] 369" xfId="5189" hidden="1"/>
    <cellStyle name="Comma [0] 369" xfId="34577" hidden="1"/>
    <cellStyle name="Comma [0] 3690" xfId="11727" hidden="1"/>
    <cellStyle name="Comma [0] 3690" xfId="41115" hidden="1"/>
    <cellStyle name="Comma [0] 3691" xfId="11845" hidden="1"/>
    <cellStyle name="Comma [0] 3691" xfId="41233" hidden="1"/>
    <cellStyle name="Comma [0] 3692" xfId="11847" hidden="1"/>
    <cellStyle name="Comma [0] 3692" xfId="41235" hidden="1"/>
    <cellStyle name="Comma [0] 3693" xfId="11815" hidden="1"/>
    <cellStyle name="Comma [0] 3693" xfId="41203" hidden="1"/>
    <cellStyle name="Comma [0] 3694" xfId="11819" hidden="1"/>
    <cellStyle name="Comma [0] 3694" xfId="41207" hidden="1"/>
    <cellStyle name="Comma [0] 3695" xfId="11709" hidden="1"/>
    <cellStyle name="Comma [0] 3695" xfId="41097" hidden="1"/>
    <cellStyle name="Comma [0] 3696" xfId="11807" hidden="1"/>
    <cellStyle name="Comma [0] 3696" xfId="41195" hidden="1"/>
    <cellStyle name="Comma [0] 3697" xfId="11699" hidden="1"/>
    <cellStyle name="Comma [0] 3697" xfId="41087" hidden="1"/>
    <cellStyle name="Comma [0] 3698" xfId="11851" hidden="1"/>
    <cellStyle name="Comma [0] 3698" xfId="41239" hidden="1"/>
    <cellStyle name="Comma [0] 3699" xfId="11805" hidden="1"/>
    <cellStyle name="Comma [0] 3699" xfId="41193" hidden="1"/>
    <cellStyle name="Comma [0] 37" xfId="180" hidden="1"/>
    <cellStyle name="Comma [0] 37" xfId="344" hidden="1"/>
    <cellStyle name="Comma [0] 37" xfId="200" hidden="1"/>
    <cellStyle name="Comma [0] 37" xfId="366" hidden="1"/>
    <cellStyle name="Comma [0] 37" xfId="528" hidden="1"/>
    <cellStyle name="Comma [0] 37" xfId="692" hidden="1"/>
    <cellStyle name="Comma [0] 37" xfId="548" hidden="1"/>
    <cellStyle name="Comma [0] 37" xfId="714" hidden="1"/>
    <cellStyle name="Comma [0] 37" xfId="866" hidden="1"/>
    <cellStyle name="Comma [0] 37" xfId="1030" hidden="1"/>
    <cellStyle name="Comma [0] 37" xfId="886" hidden="1"/>
    <cellStyle name="Comma [0] 37" xfId="1052" hidden="1"/>
    <cellStyle name="Comma [0] 37" xfId="1208" hidden="1"/>
    <cellStyle name="Comma [0] 37" xfId="1372" hidden="1"/>
    <cellStyle name="Comma [0] 37" xfId="1228" hidden="1"/>
    <cellStyle name="Comma [0] 37" xfId="1394" hidden="1"/>
    <cellStyle name="Comma [0] 37" xfId="1536" hidden="1"/>
    <cellStyle name="Comma [0] 37" xfId="1700" hidden="1"/>
    <cellStyle name="Comma [0] 37" xfId="1556" hidden="1"/>
    <cellStyle name="Comma [0] 37" xfId="1722" hidden="1"/>
    <cellStyle name="Comma [0] 37" xfId="1864" hidden="1"/>
    <cellStyle name="Comma [0] 37" xfId="2028" hidden="1"/>
    <cellStyle name="Comma [0] 37" xfId="1884" hidden="1"/>
    <cellStyle name="Comma [0] 37" xfId="2050" hidden="1"/>
    <cellStyle name="Comma [0] 37" xfId="2194" hidden="1"/>
    <cellStyle name="Comma [0] 37" xfId="2358" hidden="1"/>
    <cellStyle name="Comma [0] 37" xfId="2215" hidden="1"/>
    <cellStyle name="Comma [0] 37" xfId="2378" hidden="1"/>
    <cellStyle name="Comma [0] 37" xfId="4570" hidden="1"/>
    <cellStyle name="Comma [0] 37" xfId="33958" hidden="1"/>
    <cellStyle name="Comma [0] 37" xfId="61248" hidden="1"/>
    <cellStyle name="Comma [0] 37" xfId="61330" hidden="1"/>
    <cellStyle name="Comma [0] 37" xfId="61414" hidden="1"/>
    <cellStyle name="Comma [0] 37" xfId="61496" hidden="1"/>
    <cellStyle name="Comma [0] 37" xfId="61579" hidden="1"/>
    <cellStyle name="Comma [0] 37" xfId="61661" hidden="1"/>
    <cellStyle name="Comma [0] 37" xfId="61741" hidden="1"/>
    <cellStyle name="Comma [0] 37" xfId="61823" hidden="1"/>
    <cellStyle name="Comma [0] 37" xfId="61905" hidden="1"/>
    <cellStyle name="Comma [0] 37" xfId="61987" hidden="1"/>
    <cellStyle name="Comma [0] 37" xfId="62071" hidden="1"/>
    <cellStyle name="Comma [0] 37" xfId="62153" hidden="1"/>
    <cellStyle name="Comma [0] 37" xfId="62235" hidden="1"/>
    <cellStyle name="Comma [0] 37" xfId="62317" hidden="1"/>
    <cellStyle name="Comma [0] 37" xfId="62397" hidden="1"/>
    <cellStyle name="Comma [0] 37" xfId="62479" hidden="1"/>
    <cellStyle name="Comma [0] 37" xfId="62554" hidden="1"/>
    <cellStyle name="Comma [0] 37" xfId="62636" hidden="1"/>
    <cellStyle name="Comma [0] 37" xfId="62720" hidden="1"/>
    <cellStyle name="Comma [0] 37" xfId="62802" hidden="1"/>
    <cellStyle name="Comma [0] 37" xfId="62884" hidden="1"/>
    <cellStyle name="Comma [0] 37" xfId="62966" hidden="1"/>
    <cellStyle name="Comma [0] 37" xfId="63046" hidden="1"/>
    <cellStyle name="Comma [0] 37" xfId="63128" hidden="1"/>
    <cellStyle name="Comma [0] 370" xfId="5176" hidden="1"/>
    <cellStyle name="Comma [0] 370" xfId="34564" hidden="1"/>
    <cellStyle name="Comma [0] 3700" xfId="11774" hidden="1"/>
    <cellStyle name="Comma [0] 3700" xfId="41162" hidden="1"/>
    <cellStyle name="Comma [0] 3701" xfId="11855" hidden="1"/>
    <cellStyle name="Comma [0] 3701" xfId="41243" hidden="1"/>
    <cellStyle name="Comma [0] 3702" xfId="11857" hidden="1"/>
    <cellStyle name="Comma [0] 3702" xfId="41245" hidden="1"/>
    <cellStyle name="Comma [0] 3703" xfId="11843" hidden="1"/>
    <cellStyle name="Comma [0] 3703" xfId="41231" hidden="1"/>
    <cellStyle name="Comma [0] 3704" xfId="11830" hidden="1"/>
    <cellStyle name="Comma [0] 3704" xfId="41218" hidden="1"/>
    <cellStyle name="Comma [0] 3705" xfId="11854" hidden="1"/>
    <cellStyle name="Comma [0] 3705" xfId="41242" hidden="1"/>
    <cellStyle name="Comma [0] 3706" xfId="11820" hidden="1"/>
    <cellStyle name="Comma [0] 3706" xfId="41208" hidden="1"/>
    <cellStyle name="Comma [0] 3707" xfId="11792" hidden="1"/>
    <cellStyle name="Comma [0] 3707" xfId="41180" hidden="1"/>
    <cellStyle name="Comma [0] 3708" xfId="11859" hidden="1"/>
    <cellStyle name="Comma [0] 3708" xfId="41247" hidden="1"/>
    <cellStyle name="Comma [0] 3709" xfId="11816" hidden="1"/>
    <cellStyle name="Comma [0] 3709" xfId="41204" hidden="1"/>
    <cellStyle name="Comma [0] 371" xfId="5200" hidden="1"/>
    <cellStyle name="Comma [0] 371" xfId="34588" hidden="1"/>
    <cellStyle name="Comma [0] 3710" xfId="11850" hidden="1"/>
    <cellStyle name="Comma [0] 3710" xfId="41238" hidden="1"/>
    <cellStyle name="Comma [0] 3711" xfId="11863" hidden="1"/>
    <cellStyle name="Comma [0] 3711" xfId="41251" hidden="1"/>
    <cellStyle name="Comma [0] 3712" xfId="11865" hidden="1"/>
    <cellStyle name="Comma [0] 3712" xfId="41253" hidden="1"/>
    <cellStyle name="Comma [0] 3713" xfId="11733" hidden="1"/>
    <cellStyle name="Comma [0] 3713" xfId="41121" hidden="1"/>
    <cellStyle name="Comma [0] 3714" xfId="11853" hidden="1"/>
    <cellStyle name="Comma [0] 3714" xfId="41241" hidden="1"/>
    <cellStyle name="Comma [0] 3715" xfId="11793" hidden="1"/>
    <cellStyle name="Comma [0] 3715" xfId="41181" hidden="1"/>
    <cellStyle name="Comma [0] 3716" xfId="11827" hidden="1"/>
    <cellStyle name="Comma [0] 3716" xfId="41215" hidden="1"/>
    <cellStyle name="Comma [0] 3717" xfId="11840" hidden="1"/>
    <cellStyle name="Comma [0] 3717" xfId="41228" hidden="1"/>
    <cellStyle name="Comma [0] 3718" xfId="11868" hidden="1"/>
    <cellStyle name="Comma [0] 3718" xfId="41256" hidden="1"/>
    <cellStyle name="Comma [0] 3719" xfId="11831" hidden="1"/>
    <cellStyle name="Comma [0] 3719" xfId="41219" hidden="1"/>
    <cellStyle name="Comma [0] 372" xfId="5166" hidden="1"/>
    <cellStyle name="Comma [0] 372" xfId="34554" hidden="1"/>
    <cellStyle name="Comma [0] 3720" xfId="11791" hidden="1"/>
    <cellStyle name="Comma [0] 3720" xfId="41179" hidden="1"/>
    <cellStyle name="Comma [0] 3721" xfId="11870" hidden="1"/>
    <cellStyle name="Comma [0] 3721" xfId="41258" hidden="1"/>
    <cellStyle name="Comma [0] 3722" xfId="11872" hidden="1"/>
    <cellStyle name="Comma [0] 3722" xfId="41260" hidden="1"/>
    <cellStyle name="Comma [0] 3723" xfId="11384" hidden="1"/>
    <cellStyle name="Comma [0] 3723" xfId="40772" hidden="1"/>
    <cellStyle name="Comma [0] 3724" xfId="11381" hidden="1"/>
    <cellStyle name="Comma [0] 3724" xfId="40769" hidden="1"/>
    <cellStyle name="Comma [0] 3725" xfId="11878" hidden="1"/>
    <cellStyle name="Comma [0] 3725" xfId="41266" hidden="1"/>
    <cellStyle name="Comma [0] 3726" xfId="11884" hidden="1"/>
    <cellStyle name="Comma [0] 3726" xfId="41272" hidden="1"/>
    <cellStyle name="Comma [0] 3727" xfId="11886" hidden="1"/>
    <cellStyle name="Comma [0] 3727" xfId="41274" hidden="1"/>
    <cellStyle name="Comma [0] 3728" xfId="11877" hidden="1"/>
    <cellStyle name="Comma [0] 3728" xfId="41265" hidden="1"/>
    <cellStyle name="Comma [0] 3729" xfId="11882" hidden="1"/>
    <cellStyle name="Comma [0] 3729" xfId="41270" hidden="1"/>
    <cellStyle name="Comma [0] 373" xfId="5138" hidden="1"/>
    <cellStyle name="Comma [0] 373" xfId="34526" hidden="1"/>
    <cellStyle name="Comma [0] 3730" xfId="11888" hidden="1"/>
    <cellStyle name="Comma [0] 3730" xfId="41276" hidden="1"/>
    <cellStyle name="Comma [0] 3731" xfId="11890" hidden="1"/>
    <cellStyle name="Comma [0] 3731" xfId="41278" hidden="1"/>
    <cellStyle name="Comma [0] 3732" xfId="11407" hidden="1"/>
    <cellStyle name="Comma [0] 3732" xfId="40795" hidden="1"/>
    <cellStyle name="Comma [0] 3733" xfId="11409" hidden="1"/>
    <cellStyle name="Comma [0] 3733" xfId="40797" hidden="1"/>
    <cellStyle name="Comma [0] 3734" xfId="11901" hidden="1"/>
    <cellStyle name="Comma [0] 3734" xfId="41289" hidden="1"/>
    <cellStyle name="Comma [0] 3735" xfId="11910" hidden="1"/>
    <cellStyle name="Comma [0] 3735" xfId="41298" hidden="1"/>
    <cellStyle name="Comma [0] 3736" xfId="11921" hidden="1"/>
    <cellStyle name="Comma [0] 3736" xfId="41309" hidden="1"/>
    <cellStyle name="Comma [0] 3737" xfId="11927" hidden="1"/>
    <cellStyle name="Comma [0] 3737" xfId="41315" hidden="1"/>
    <cellStyle name="Comma [0] 3738" xfId="11909" hidden="1"/>
    <cellStyle name="Comma [0] 3738" xfId="41297" hidden="1"/>
    <cellStyle name="Comma [0] 3739" xfId="11919" hidden="1"/>
    <cellStyle name="Comma [0] 3739" xfId="41307" hidden="1"/>
    <cellStyle name="Comma [0] 374" xfId="5205" hidden="1"/>
    <cellStyle name="Comma [0] 374" xfId="34593" hidden="1"/>
    <cellStyle name="Comma [0] 3740" xfId="11939" hidden="1"/>
    <cellStyle name="Comma [0] 3740" xfId="41327" hidden="1"/>
    <cellStyle name="Comma [0] 3741" xfId="11941" hidden="1"/>
    <cellStyle name="Comma [0] 3741" xfId="41329" hidden="1"/>
    <cellStyle name="Comma [0] 3742" xfId="11892" hidden="1"/>
    <cellStyle name="Comma [0] 3742" xfId="41280" hidden="1"/>
    <cellStyle name="Comma [0] 3743" xfId="11389" hidden="1"/>
    <cellStyle name="Comma [0] 3743" xfId="40777" hidden="1"/>
    <cellStyle name="Comma [0] 3744" xfId="11895" hidden="1"/>
    <cellStyle name="Comma [0] 3744" xfId="41283" hidden="1"/>
    <cellStyle name="Comma [0] 3745" xfId="11394" hidden="1"/>
    <cellStyle name="Comma [0] 3745" xfId="40782" hidden="1"/>
    <cellStyle name="Comma [0] 3746" xfId="11378" hidden="1"/>
    <cellStyle name="Comma [0] 3746" xfId="40766" hidden="1"/>
    <cellStyle name="Comma [0] 3747" xfId="11946" hidden="1"/>
    <cellStyle name="Comma [0] 3747" xfId="41334" hidden="1"/>
    <cellStyle name="Comma [0] 3748" xfId="11387" hidden="1"/>
    <cellStyle name="Comma [0] 3748" xfId="40775" hidden="1"/>
    <cellStyle name="Comma [0] 3749" xfId="11408" hidden="1"/>
    <cellStyle name="Comma [0] 3749" xfId="40796" hidden="1"/>
    <cellStyle name="Comma [0] 375" xfId="5162" hidden="1"/>
    <cellStyle name="Comma [0] 375" xfId="34550" hidden="1"/>
    <cellStyle name="Comma [0] 3750" xfId="11958" hidden="1"/>
    <cellStyle name="Comma [0] 3750" xfId="41346" hidden="1"/>
    <cellStyle name="Comma [0] 3751" xfId="11960" hidden="1"/>
    <cellStyle name="Comma [0] 3751" xfId="41348" hidden="1"/>
    <cellStyle name="Comma [0] 3752" xfId="11949" hidden="1"/>
    <cellStyle name="Comma [0] 3752" xfId="41337" hidden="1"/>
    <cellStyle name="Comma [0] 3753" xfId="11957" hidden="1"/>
    <cellStyle name="Comma [0] 3753" xfId="41345" hidden="1"/>
    <cellStyle name="Comma [0] 3754" xfId="11391" hidden="1"/>
    <cellStyle name="Comma [0] 3754" xfId="40779" hidden="1"/>
    <cellStyle name="Comma [0] 3755" xfId="11943" hidden="1"/>
    <cellStyle name="Comma [0] 3755" xfId="41331" hidden="1"/>
    <cellStyle name="Comma [0] 3756" xfId="11976" hidden="1"/>
    <cellStyle name="Comma [0] 3756" xfId="41364" hidden="1"/>
    <cellStyle name="Comma [0] 3757" xfId="11984" hidden="1"/>
    <cellStyle name="Comma [0] 3757" xfId="41372" hidden="1"/>
    <cellStyle name="Comma [0] 3758" xfId="11893" hidden="1"/>
    <cellStyle name="Comma [0] 3758" xfId="41281" hidden="1"/>
    <cellStyle name="Comma [0] 3759" xfId="11972" hidden="1"/>
    <cellStyle name="Comma [0] 3759" xfId="41360" hidden="1"/>
    <cellStyle name="Comma [0] 376" xfId="5196" hidden="1"/>
    <cellStyle name="Comma [0] 376" xfId="34584" hidden="1"/>
    <cellStyle name="Comma [0] 3760" xfId="11993" hidden="1"/>
    <cellStyle name="Comma [0] 3760" xfId="41381" hidden="1"/>
    <cellStyle name="Comma [0] 3761" xfId="11995" hidden="1"/>
    <cellStyle name="Comma [0] 3761" xfId="41383" hidden="1"/>
    <cellStyle name="Comma [0] 3762" xfId="11954" hidden="1"/>
    <cellStyle name="Comma [0] 3762" xfId="41342" hidden="1"/>
    <cellStyle name="Comma [0] 3763" xfId="11899" hidden="1"/>
    <cellStyle name="Comma [0] 3763" xfId="41287" hidden="1"/>
    <cellStyle name="Comma [0] 3764" xfId="11952" hidden="1"/>
    <cellStyle name="Comma [0] 3764" xfId="41340" hidden="1"/>
    <cellStyle name="Comma [0] 3765" xfId="11936" hidden="1"/>
    <cellStyle name="Comma [0] 3765" xfId="41324" hidden="1"/>
    <cellStyle name="Comma [0] 3766" xfId="11932" hidden="1"/>
    <cellStyle name="Comma [0] 3766" xfId="41320" hidden="1"/>
    <cellStyle name="Comma [0] 3767" xfId="12003" hidden="1"/>
    <cellStyle name="Comma [0] 3767" xfId="41391" hidden="1"/>
    <cellStyle name="Comma [0] 3768" xfId="11875" hidden="1"/>
    <cellStyle name="Comma [0] 3768" xfId="41263" hidden="1"/>
    <cellStyle name="Comma [0] 3769" xfId="11357" hidden="1"/>
    <cellStyle name="Comma [0] 3769" xfId="40745" hidden="1"/>
    <cellStyle name="Comma [0] 377" xfId="5209" hidden="1"/>
    <cellStyle name="Comma [0] 377" xfId="34597" hidden="1"/>
    <cellStyle name="Comma [0] 3770" xfId="12011" hidden="1"/>
    <cellStyle name="Comma [0] 3770" xfId="41399" hidden="1"/>
    <cellStyle name="Comma [0] 3771" xfId="12013" hidden="1"/>
    <cellStyle name="Comma [0] 3771" xfId="41401" hidden="1"/>
    <cellStyle name="Comma [0] 3772" xfId="11962" hidden="1"/>
    <cellStyle name="Comma [0] 3772" xfId="41350" hidden="1"/>
    <cellStyle name="Comma [0] 3773" xfId="11938" hidden="1"/>
    <cellStyle name="Comma [0] 3773" xfId="41326" hidden="1"/>
    <cellStyle name="Comma [0] 3774" xfId="11973" hidden="1"/>
    <cellStyle name="Comma [0] 3774" xfId="41361" hidden="1"/>
    <cellStyle name="Comma [0] 3775" xfId="11905" hidden="1"/>
    <cellStyle name="Comma [0] 3775" xfId="41293" hidden="1"/>
    <cellStyle name="Comma [0] 3776" xfId="11975" hidden="1"/>
    <cellStyle name="Comma [0] 3776" xfId="41363" hidden="1"/>
    <cellStyle name="Comma [0] 3777" xfId="12020" hidden="1"/>
    <cellStyle name="Comma [0] 3777" xfId="41408" hidden="1"/>
    <cellStyle name="Comma [0] 3778" xfId="11963" hidden="1"/>
    <cellStyle name="Comma [0] 3778" xfId="41351" hidden="1"/>
    <cellStyle name="Comma [0] 3779" xfId="11920" hidden="1"/>
    <cellStyle name="Comma [0] 3779" xfId="41308" hidden="1"/>
    <cellStyle name="Comma [0] 378" xfId="5211" hidden="1"/>
    <cellStyle name="Comma [0] 378" xfId="34599" hidden="1"/>
    <cellStyle name="Comma [0] 3780" xfId="12026" hidden="1"/>
    <cellStyle name="Comma [0] 3780" xfId="41414" hidden="1"/>
    <cellStyle name="Comma [0] 3781" xfId="12028" hidden="1"/>
    <cellStyle name="Comma [0] 3781" xfId="41416" hidden="1"/>
    <cellStyle name="Comma [0] 3782" xfId="11981" hidden="1"/>
    <cellStyle name="Comma [0] 3782" xfId="41369" hidden="1"/>
    <cellStyle name="Comma [0] 3783" xfId="11987" hidden="1"/>
    <cellStyle name="Comma [0] 3783" xfId="41375" hidden="1"/>
    <cellStyle name="Comma [0] 3784" xfId="11874" hidden="1"/>
    <cellStyle name="Comma [0] 3784" xfId="41262" hidden="1"/>
    <cellStyle name="Comma [0] 3785" xfId="11937" hidden="1"/>
    <cellStyle name="Comma [0] 3785" xfId="41325" hidden="1"/>
    <cellStyle name="Comma [0] 3786" xfId="11945" hidden="1"/>
    <cellStyle name="Comma [0] 3786" xfId="41333" hidden="1"/>
    <cellStyle name="Comma [0] 3787" xfId="12034" hidden="1"/>
    <cellStyle name="Comma [0] 3787" xfId="41422" hidden="1"/>
    <cellStyle name="Comma [0] 3788" xfId="11948" hidden="1"/>
    <cellStyle name="Comma [0] 3788" xfId="41336" hidden="1"/>
    <cellStyle name="Comma [0] 3789" xfId="11908" hidden="1"/>
    <cellStyle name="Comma [0] 3789" xfId="41296" hidden="1"/>
    <cellStyle name="Comma [0] 379" xfId="5079" hidden="1"/>
    <cellStyle name="Comma [0] 379" xfId="34467" hidden="1"/>
    <cellStyle name="Comma [0] 3790" xfId="12039" hidden="1"/>
    <cellStyle name="Comma [0] 3790" xfId="41427" hidden="1"/>
    <cellStyle name="Comma [0] 3791" xfId="12041" hidden="1"/>
    <cellStyle name="Comma [0] 3791" xfId="41429" hidden="1"/>
    <cellStyle name="Comma [0] 3792" xfId="12000" hidden="1"/>
    <cellStyle name="Comma [0] 3792" xfId="41388" hidden="1"/>
    <cellStyle name="Comma [0] 3793" xfId="12006" hidden="1"/>
    <cellStyle name="Comma [0] 3793" xfId="41394" hidden="1"/>
    <cellStyle name="Comma [0] 3794" xfId="11907" hidden="1"/>
    <cellStyle name="Comma [0] 3794" xfId="41295" hidden="1"/>
    <cellStyle name="Comma [0] 3795" xfId="11988" hidden="1"/>
    <cellStyle name="Comma [0] 3795" xfId="41376" hidden="1"/>
    <cellStyle name="Comma [0] 3796" xfId="11967" hidden="1"/>
    <cellStyle name="Comma [0] 3796" xfId="41355" hidden="1"/>
    <cellStyle name="Comma [0] 3797" xfId="12045" hidden="1"/>
    <cellStyle name="Comma [0] 3797" xfId="41433" hidden="1"/>
    <cellStyle name="Comma [0] 3798" xfId="11986" hidden="1"/>
    <cellStyle name="Comma [0] 3798" xfId="41374" hidden="1"/>
    <cellStyle name="Comma [0] 3799" xfId="11924" hidden="1"/>
    <cellStyle name="Comma [0] 3799" xfId="41312" hidden="1"/>
    <cellStyle name="Comma [0] 38" xfId="182" hidden="1"/>
    <cellStyle name="Comma [0] 38" xfId="346" hidden="1"/>
    <cellStyle name="Comma [0] 38" xfId="198" hidden="1"/>
    <cellStyle name="Comma [0] 38" xfId="368" hidden="1"/>
    <cellStyle name="Comma [0] 38" xfId="530" hidden="1"/>
    <cellStyle name="Comma [0] 38" xfId="694" hidden="1"/>
    <cellStyle name="Comma [0] 38" xfId="546" hidden="1"/>
    <cellStyle name="Comma [0] 38" xfId="716" hidden="1"/>
    <cellStyle name="Comma [0] 38" xfId="868" hidden="1"/>
    <cellStyle name="Comma [0] 38" xfId="1032" hidden="1"/>
    <cellStyle name="Comma [0] 38" xfId="884" hidden="1"/>
    <cellStyle name="Comma [0] 38" xfId="1054" hidden="1"/>
    <cellStyle name="Comma [0] 38" xfId="1210" hidden="1"/>
    <cellStyle name="Comma [0] 38" xfId="1374" hidden="1"/>
    <cellStyle name="Comma [0] 38" xfId="1226" hidden="1"/>
    <cellStyle name="Comma [0] 38" xfId="1396" hidden="1"/>
    <cellStyle name="Comma [0] 38" xfId="1538" hidden="1"/>
    <cellStyle name="Comma [0] 38" xfId="1702" hidden="1"/>
    <cellStyle name="Comma [0] 38" xfId="1554" hidden="1"/>
    <cellStyle name="Comma [0] 38" xfId="1724" hidden="1"/>
    <cellStyle name="Comma [0] 38" xfId="1866" hidden="1"/>
    <cellStyle name="Comma [0] 38" xfId="2030" hidden="1"/>
    <cellStyle name="Comma [0] 38" xfId="1882" hidden="1"/>
    <cellStyle name="Comma [0] 38" xfId="2052" hidden="1"/>
    <cellStyle name="Comma [0] 38" xfId="2196" hidden="1"/>
    <cellStyle name="Comma [0] 38" xfId="2360" hidden="1"/>
    <cellStyle name="Comma [0] 38" xfId="2213" hidden="1"/>
    <cellStyle name="Comma [0] 38" xfId="2380" hidden="1"/>
    <cellStyle name="Comma [0] 38" xfId="4576" hidden="1"/>
    <cellStyle name="Comma [0] 38" xfId="33964" hidden="1"/>
    <cellStyle name="Comma [0] 38" xfId="61250" hidden="1"/>
    <cellStyle name="Comma [0] 38" xfId="61332" hidden="1"/>
    <cellStyle name="Comma [0] 38" xfId="61416" hidden="1"/>
    <cellStyle name="Comma [0] 38" xfId="61498" hidden="1"/>
    <cellStyle name="Comma [0] 38" xfId="61581" hidden="1"/>
    <cellStyle name="Comma [0] 38" xfId="61663" hidden="1"/>
    <cellStyle name="Comma [0] 38" xfId="61743" hidden="1"/>
    <cellStyle name="Comma [0] 38" xfId="61825" hidden="1"/>
    <cellStyle name="Comma [0] 38" xfId="61907" hidden="1"/>
    <cellStyle name="Comma [0] 38" xfId="61989" hidden="1"/>
    <cellStyle name="Comma [0] 38" xfId="62073" hidden="1"/>
    <cellStyle name="Comma [0] 38" xfId="62155" hidden="1"/>
    <cellStyle name="Comma [0] 38" xfId="62237" hidden="1"/>
    <cellStyle name="Comma [0] 38" xfId="62319" hidden="1"/>
    <cellStyle name="Comma [0] 38" xfId="62399" hidden="1"/>
    <cellStyle name="Comma [0] 38" xfId="62481" hidden="1"/>
    <cellStyle name="Comma [0] 38" xfId="62556" hidden="1"/>
    <cellStyle name="Comma [0] 38" xfId="62638" hidden="1"/>
    <cellStyle name="Comma [0] 38" xfId="62722" hidden="1"/>
    <cellStyle name="Comma [0] 38" xfId="62804" hidden="1"/>
    <cellStyle name="Comma [0] 38" xfId="62886" hidden="1"/>
    <cellStyle name="Comma [0] 38" xfId="62968" hidden="1"/>
    <cellStyle name="Comma [0] 38" xfId="63048" hidden="1"/>
    <cellStyle name="Comma [0] 38" xfId="63130" hidden="1"/>
    <cellStyle name="Comma [0] 380" xfId="5199" hidden="1"/>
    <cellStyle name="Comma [0] 380" xfId="34587" hidden="1"/>
    <cellStyle name="Comma [0] 3800" xfId="12052" hidden="1"/>
    <cellStyle name="Comma [0] 3800" xfId="41440" hidden="1"/>
    <cellStyle name="Comma [0] 3801" xfId="12054" hidden="1"/>
    <cellStyle name="Comma [0] 3801" xfId="41442" hidden="1"/>
    <cellStyle name="Comma [0] 3802" xfId="12018" hidden="1"/>
    <cellStyle name="Comma [0] 3802" xfId="41406" hidden="1"/>
    <cellStyle name="Comma [0] 3803" xfId="12023" hidden="1"/>
    <cellStyle name="Comma [0] 3803" xfId="41411" hidden="1"/>
    <cellStyle name="Comma [0] 3804" xfId="11388" hidden="1"/>
    <cellStyle name="Comma [0] 3804" xfId="40776" hidden="1"/>
    <cellStyle name="Comma [0] 3805" xfId="12007" hidden="1"/>
    <cellStyle name="Comma [0] 3805" xfId="41395" hidden="1"/>
    <cellStyle name="Comma [0] 3806" xfId="11912" hidden="1"/>
    <cellStyle name="Comma [0] 3806" xfId="41300" hidden="1"/>
    <cellStyle name="Comma [0] 3807" xfId="12058" hidden="1"/>
    <cellStyle name="Comma [0] 3807" xfId="41446" hidden="1"/>
    <cellStyle name="Comma [0] 3808" xfId="12005" hidden="1"/>
    <cellStyle name="Comma [0] 3808" xfId="41393" hidden="1"/>
    <cellStyle name="Comma [0] 3809" xfId="11944" hidden="1"/>
    <cellStyle name="Comma [0] 3809" xfId="41332" hidden="1"/>
    <cellStyle name="Comma [0] 381" xfId="5139" hidden="1"/>
    <cellStyle name="Comma [0] 381" xfId="34527" hidden="1"/>
    <cellStyle name="Comma [0] 3810" xfId="12062" hidden="1"/>
    <cellStyle name="Comma [0] 3810" xfId="41450" hidden="1"/>
    <cellStyle name="Comma [0] 3811" xfId="12064" hidden="1"/>
    <cellStyle name="Comma [0] 3811" xfId="41452" hidden="1"/>
    <cellStyle name="Comma [0] 3812" xfId="12032" hidden="1"/>
    <cellStyle name="Comma [0] 3812" xfId="41420" hidden="1"/>
    <cellStyle name="Comma [0] 3813" xfId="12036" hidden="1"/>
    <cellStyle name="Comma [0] 3813" xfId="41424" hidden="1"/>
    <cellStyle name="Comma [0] 3814" xfId="11926" hidden="1"/>
    <cellStyle name="Comma [0] 3814" xfId="41314" hidden="1"/>
    <cellStyle name="Comma [0] 3815" xfId="12024" hidden="1"/>
    <cellStyle name="Comma [0] 3815" xfId="41412" hidden="1"/>
    <cellStyle name="Comma [0] 3816" xfId="11916" hidden="1"/>
    <cellStyle name="Comma [0] 3816" xfId="41304" hidden="1"/>
    <cellStyle name="Comma [0] 3817" xfId="12068" hidden="1"/>
    <cellStyle name="Comma [0] 3817" xfId="41456" hidden="1"/>
    <cellStyle name="Comma [0] 3818" xfId="12022" hidden="1"/>
    <cellStyle name="Comma [0] 3818" xfId="41410" hidden="1"/>
    <cellStyle name="Comma [0] 3819" xfId="11991" hidden="1"/>
    <cellStyle name="Comma [0] 3819" xfId="41379" hidden="1"/>
    <cellStyle name="Comma [0] 382" xfId="5173" hidden="1"/>
    <cellStyle name="Comma [0] 382" xfId="34561" hidden="1"/>
    <cellStyle name="Comma [0] 3820" xfId="12072" hidden="1"/>
    <cellStyle name="Comma [0] 3820" xfId="41460" hidden="1"/>
    <cellStyle name="Comma [0] 3821" xfId="12074" hidden="1"/>
    <cellStyle name="Comma [0] 3821" xfId="41462" hidden="1"/>
    <cellStyle name="Comma [0] 3822" xfId="12060" hidden="1"/>
    <cellStyle name="Comma [0] 3822" xfId="41448" hidden="1"/>
    <cellStyle name="Comma [0] 3823" xfId="12047" hidden="1"/>
    <cellStyle name="Comma [0] 3823" xfId="41435" hidden="1"/>
    <cellStyle name="Comma [0] 3824" xfId="12071" hidden="1"/>
    <cellStyle name="Comma [0] 3824" xfId="41459" hidden="1"/>
    <cellStyle name="Comma [0] 3825" xfId="12037" hidden="1"/>
    <cellStyle name="Comma [0] 3825" xfId="41425" hidden="1"/>
    <cellStyle name="Comma [0] 3826" xfId="12009" hidden="1"/>
    <cellStyle name="Comma [0] 3826" xfId="41397" hidden="1"/>
    <cellStyle name="Comma [0] 3827" xfId="12076" hidden="1"/>
    <cellStyle name="Comma [0] 3827" xfId="41464" hidden="1"/>
    <cellStyle name="Comma [0] 3828" xfId="12033" hidden="1"/>
    <cellStyle name="Comma [0] 3828" xfId="41421" hidden="1"/>
    <cellStyle name="Comma [0] 3829" xfId="12067" hidden="1"/>
    <cellStyle name="Comma [0] 3829" xfId="41455" hidden="1"/>
    <cellStyle name="Comma [0] 383" xfId="5186" hidden="1"/>
    <cellStyle name="Comma [0] 383" xfId="34574" hidden="1"/>
    <cellStyle name="Comma [0] 3830" xfId="12080" hidden="1"/>
    <cellStyle name="Comma [0] 3830" xfId="41468" hidden="1"/>
    <cellStyle name="Comma [0] 3831" xfId="12082" hidden="1"/>
    <cellStyle name="Comma [0] 3831" xfId="41470" hidden="1"/>
    <cellStyle name="Comma [0] 3832" xfId="11950" hidden="1"/>
    <cellStyle name="Comma [0] 3832" xfId="41338" hidden="1"/>
    <cellStyle name="Comma [0] 3833" xfId="12070" hidden="1"/>
    <cellStyle name="Comma [0] 3833" xfId="41458" hidden="1"/>
    <cellStyle name="Comma [0] 3834" xfId="12010" hidden="1"/>
    <cellStyle name="Comma [0] 3834" xfId="41398" hidden="1"/>
    <cellStyle name="Comma [0] 3835" xfId="12044" hidden="1"/>
    <cellStyle name="Comma [0] 3835" xfId="41432" hidden="1"/>
    <cellStyle name="Comma [0] 3836" xfId="12057" hidden="1"/>
    <cellStyle name="Comma [0] 3836" xfId="41445" hidden="1"/>
    <cellStyle name="Comma [0] 3837" xfId="12085" hidden="1"/>
    <cellStyle name="Comma [0] 3837" xfId="41473" hidden="1"/>
    <cellStyle name="Comma [0] 3838" xfId="12048" hidden="1"/>
    <cellStyle name="Comma [0] 3838" xfId="41436" hidden="1"/>
    <cellStyle name="Comma [0] 3839" xfId="12008" hidden="1"/>
    <cellStyle name="Comma [0] 3839" xfId="41396" hidden="1"/>
    <cellStyle name="Comma [0] 384" xfId="5214" hidden="1"/>
    <cellStyle name="Comma [0] 384" xfId="34602" hidden="1"/>
    <cellStyle name="Comma [0] 3840" xfId="12087" hidden="1"/>
    <cellStyle name="Comma [0] 3840" xfId="41475" hidden="1"/>
    <cellStyle name="Comma [0] 3841" xfId="12089" hidden="1"/>
    <cellStyle name="Comma [0] 3841" xfId="41477" hidden="1"/>
    <cellStyle name="Comma [0] 3842" xfId="11442" hidden="1"/>
    <cellStyle name="Comma [0] 3842" xfId="40830" hidden="1"/>
    <cellStyle name="Comma [0] 3843" xfId="11398" hidden="1"/>
    <cellStyle name="Comma [0] 3843" xfId="40786" hidden="1"/>
    <cellStyle name="Comma [0] 3844" xfId="12095" hidden="1"/>
    <cellStyle name="Comma [0] 3844" xfId="41483" hidden="1"/>
    <cellStyle name="Comma [0] 3845" xfId="12101" hidden="1"/>
    <cellStyle name="Comma [0] 3845" xfId="41489" hidden="1"/>
    <cellStyle name="Comma [0] 3846" xfId="12103" hidden="1"/>
    <cellStyle name="Comma [0] 3846" xfId="41491" hidden="1"/>
    <cellStyle name="Comma [0] 3847" xfId="12094" hidden="1"/>
    <cellStyle name="Comma [0] 3847" xfId="41482" hidden="1"/>
    <cellStyle name="Comma [0] 3848" xfId="12099" hidden="1"/>
    <cellStyle name="Comma [0] 3848" xfId="41487" hidden="1"/>
    <cellStyle name="Comma [0] 3849" xfId="12105" hidden="1"/>
    <cellStyle name="Comma [0] 3849" xfId="41493" hidden="1"/>
    <cellStyle name="Comma [0] 385" xfId="5177" hidden="1"/>
    <cellStyle name="Comma [0] 385" xfId="34565" hidden="1"/>
    <cellStyle name="Comma [0] 3850" xfId="12107" hidden="1"/>
    <cellStyle name="Comma [0] 3850" xfId="41495" hidden="1"/>
    <cellStyle name="Comma [0] 3851" xfId="11399" hidden="1"/>
    <cellStyle name="Comma [0] 3851" xfId="40787" hidden="1"/>
    <cellStyle name="Comma [0] 3852" xfId="11377" hidden="1"/>
    <cellStyle name="Comma [0] 3852" xfId="40765" hidden="1"/>
    <cellStyle name="Comma [0] 3853" xfId="12118" hidden="1"/>
    <cellStyle name="Comma [0] 3853" xfId="41506" hidden="1"/>
    <cellStyle name="Comma [0] 3854" xfId="12127" hidden="1"/>
    <cellStyle name="Comma [0] 3854" xfId="41515" hidden="1"/>
    <cellStyle name="Comma [0] 3855" xfId="12138" hidden="1"/>
    <cellStyle name="Comma [0] 3855" xfId="41526" hidden="1"/>
    <cellStyle name="Comma [0] 3856" xfId="12144" hidden="1"/>
    <cellStyle name="Comma [0] 3856" xfId="41532" hidden="1"/>
    <cellStyle name="Comma [0] 3857" xfId="12126" hidden="1"/>
    <cellStyle name="Comma [0] 3857" xfId="41514" hidden="1"/>
    <cellStyle name="Comma [0] 3858" xfId="12136" hidden="1"/>
    <cellStyle name="Comma [0] 3858" xfId="41524" hidden="1"/>
    <cellStyle name="Comma [0] 3859" xfId="12156" hidden="1"/>
    <cellStyle name="Comma [0] 3859" xfId="41544" hidden="1"/>
    <cellStyle name="Comma [0] 386" xfId="5137" hidden="1"/>
    <cellStyle name="Comma [0] 386" xfId="34525" hidden="1"/>
    <cellStyle name="Comma [0] 3860" xfId="12158" hidden="1"/>
    <cellStyle name="Comma [0] 3860" xfId="41546" hidden="1"/>
    <cellStyle name="Comma [0] 3861" xfId="12109" hidden="1"/>
    <cellStyle name="Comma [0] 3861" xfId="41497" hidden="1"/>
    <cellStyle name="Comma [0] 3862" xfId="11365" hidden="1"/>
    <cellStyle name="Comma [0] 3862" xfId="40753" hidden="1"/>
    <cellStyle name="Comma [0] 3863" xfId="12112" hidden="1"/>
    <cellStyle name="Comma [0] 3863" xfId="41500" hidden="1"/>
    <cellStyle name="Comma [0] 3864" xfId="11376" hidden="1"/>
    <cellStyle name="Comma [0] 3864" xfId="40764" hidden="1"/>
    <cellStyle name="Comma [0] 3865" xfId="11375" hidden="1"/>
    <cellStyle name="Comma [0] 3865" xfId="40763" hidden="1"/>
    <cellStyle name="Comma [0] 3866" xfId="12163" hidden="1"/>
    <cellStyle name="Comma [0] 3866" xfId="41551" hidden="1"/>
    <cellStyle name="Comma [0] 3867" xfId="11451" hidden="1"/>
    <cellStyle name="Comma [0] 3867" xfId="40839" hidden="1"/>
    <cellStyle name="Comma [0] 3868" xfId="11652" hidden="1"/>
    <cellStyle name="Comma [0] 3868" xfId="41040" hidden="1"/>
    <cellStyle name="Comma [0] 3869" xfId="12175" hidden="1"/>
    <cellStyle name="Comma [0] 3869" xfId="41563" hidden="1"/>
    <cellStyle name="Comma [0] 387" xfId="5216" hidden="1"/>
    <cellStyle name="Comma [0] 387" xfId="34604" hidden="1"/>
    <cellStyle name="Comma [0] 3870" xfId="12177" hidden="1"/>
    <cellStyle name="Comma [0] 3870" xfId="41565" hidden="1"/>
    <cellStyle name="Comma [0] 3871" xfId="12166" hidden="1"/>
    <cellStyle name="Comma [0] 3871" xfId="41554" hidden="1"/>
    <cellStyle name="Comma [0] 3872" xfId="12174" hidden="1"/>
    <cellStyle name="Comma [0] 3872" xfId="41562" hidden="1"/>
    <cellStyle name="Comma [0] 3873" xfId="11661" hidden="1"/>
    <cellStyle name="Comma [0] 3873" xfId="41049" hidden="1"/>
    <cellStyle name="Comma [0] 3874" xfId="12160" hidden="1"/>
    <cellStyle name="Comma [0] 3874" xfId="41548" hidden="1"/>
    <cellStyle name="Comma [0] 3875" xfId="12193" hidden="1"/>
    <cellStyle name="Comma [0] 3875" xfId="41581" hidden="1"/>
    <cellStyle name="Comma [0] 3876" xfId="12201" hidden="1"/>
    <cellStyle name="Comma [0] 3876" xfId="41589" hidden="1"/>
    <cellStyle name="Comma [0] 3877" xfId="12110" hidden="1"/>
    <cellStyle name="Comma [0] 3877" xfId="41498" hidden="1"/>
    <cellStyle name="Comma [0] 3878" xfId="12189" hidden="1"/>
    <cellStyle name="Comma [0] 3878" xfId="41577" hidden="1"/>
    <cellStyle name="Comma [0] 3879" xfId="12210" hidden="1"/>
    <cellStyle name="Comma [0] 3879" xfId="41598" hidden="1"/>
    <cellStyle name="Comma [0] 388" xfId="5218" hidden="1"/>
    <cellStyle name="Comma [0] 388" xfId="34606" hidden="1"/>
    <cellStyle name="Comma [0] 3880" xfId="12212" hidden="1"/>
    <cellStyle name="Comma [0] 3880" xfId="41600" hidden="1"/>
    <cellStyle name="Comma [0] 3881" xfId="12171" hidden="1"/>
    <cellStyle name="Comma [0] 3881" xfId="41559" hidden="1"/>
    <cellStyle name="Comma [0] 3882" xfId="12116" hidden="1"/>
    <cellStyle name="Comma [0] 3882" xfId="41504" hidden="1"/>
    <cellStyle name="Comma [0] 3883" xfId="12169" hidden="1"/>
    <cellStyle name="Comma [0] 3883" xfId="41557" hidden="1"/>
    <cellStyle name="Comma [0] 3884" xfId="12153" hidden="1"/>
    <cellStyle name="Comma [0] 3884" xfId="41541" hidden="1"/>
    <cellStyle name="Comma [0] 3885" xfId="12149" hidden="1"/>
    <cellStyle name="Comma [0] 3885" xfId="41537" hidden="1"/>
    <cellStyle name="Comma [0] 3886" xfId="12220" hidden="1"/>
    <cellStyle name="Comma [0] 3886" xfId="41608" hidden="1"/>
    <cellStyle name="Comma [0] 3887" xfId="12092" hidden="1"/>
    <cellStyle name="Comma [0] 3887" xfId="41480" hidden="1"/>
    <cellStyle name="Comma [0] 3888" xfId="11400" hidden="1"/>
    <cellStyle name="Comma [0] 3888" xfId="40788" hidden="1"/>
    <cellStyle name="Comma [0] 3889" xfId="12228" hidden="1"/>
    <cellStyle name="Comma [0] 3889" xfId="41616" hidden="1"/>
    <cellStyle name="Comma [0] 389" xfId="3626" hidden="1"/>
    <cellStyle name="Comma [0] 389" xfId="33015" hidden="1"/>
    <cellStyle name="Comma [0] 3890" xfId="12230" hidden="1"/>
    <cellStyle name="Comma [0] 3890" xfId="41618" hidden="1"/>
    <cellStyle name="Comma [0] 3891" xfId="12179" hidden="1"/>
    <cellStyle name="Comma [0] 3891" xfId="41567" hidden="1"/>
    <cellStyle name="Comma [0] 3892" xfId="12155" hidden="1"/>
    <cellStyle name="Comma [0] 3892" xfId="41543" hidden="1"/>
    <cellStyle name="Comma [0] 3893" xfId="12190" hidden="1"/>
    <cellStyle name="Comma [0] 3893" xfId="41578" hidden="1"/>
    <cellStyle name="Comma [0] 3894" xfId="12122" hidden="1"/>
    <cellStyle name="Comma [0] 3894" xfId="41510" hidden="1"/>
    <cellStyle name="Comma [0] 3895" xfId="12192" hidden="1"/>
    <cellStyle name="Comma [0] 3895" xfId="41580" hidden="1"/>
    <cellStyle name="Comma [0] 3896" xfId="12237" hidden="1"/>
    <cellStyle name="Comma [0] 3896" xfId="41625" hidden="1"/>
    <cellStyle name="Comma [0] 3897" xfId="12180" hidden="1"/>
    <cellStyle name="Comma [0] 3897" xfId="41568" hidden="1"/>
    <cellStyle name="Comma [0] 3898" xfId="12137" hidden="1"/>
    <cellStyle name="Comma [0] 3898" xfId="41525" hidden="1"/>
    <cellStyle name="Comma [0] 3899" xfId="12243" hidden="1"/>
    <cellStyle name="Comma [0] 3899" xfId="41631" hidden="1"/>
    <cellStyle name="Comma [0] 39" xfId="184" hidden="1"/>
    <cellStyle name="Comma [0] 39" xfId="348" hidden="1"/>
    <cellStyle name="Comma [0] 39" xfId="195" hidden="1"/>
    <cellStyle name="Comma [0] 39" xfId="370" hidden="1"/>
    <cellStyle name="Comma [0] 39" xfId="532" hidden="1"/>
    <cellStyle name="Comma [0] 39" xfId="696" hidden="1"/>
    <cellStyle name="Comma [0] 39" xfId="543" hidden="1"/>
    <cellStyle name="Comma [0] 39" xfId="718" hidden="1"/>
    <cellStyle name="Comma [0] 39" xfId="870" hidden="1"/>
    <cellStyle name="Comma [0] 39" xfId="1034" hidden="1"/>
    <cellStyle name="Comma [0] 39" xfId="881" hidden="1"/>
    <cellStyle name="Comma [0] 39" xfId="1056" hidden="1"/>
    <cellStyle name="Comma [0] 39" xfId="1212" hidden="1"/>
    <cellStyle name="Comma [0] 39" xfId="1376" hidden="1"/>
    <cellStyle name="Comma [0] 39" xfId="1223" hidden="1"/>
    <cellStyle name="Comma [0] 39" xfId="1398" hidden="1"/>
    <cellStyle name="Comma [0] 39" xfId="1540" hidden="1"/>
    <cellStyle name="Comma [0] 39" xfId="1704" hidden="1"/>
    <cellStyle name="Comma [0] 39" xfId="1551" hidden="1"/>
    <cellStyle name="Comma [0] 39" xfId="1726" hidden="1"/>
    <cellStyle name="Comma [0] 39" xfId="1868" hidden="1"/>
    <cellStyle name="Comma [0] 39" xfId="2032" hidden="1"/>
    <cellStyle name="Comma [0] 39" xfId="1879" hidden="1"/>
    <cellStyle name="Comma [0] 39" xfId="2054" hidden="1"/>
    <cellStyle name="Comma [0] 39" xfId="2199" hidden="1"/>
    <cellStyle name="Comma [0] 39" xfId="2362" hidden="1"/>
    <cellStyle name="Comma [0] 39" xfId="2211" hidden="1"/>
    <cellStyle name="Comma [0] 39" xfId="2382" hidden="1"/>
    <cellStyle name="Comma [0] 39" xfId="4583" hidden="1"/>
    <cellStyle name="Comma [0] 39" xfId="33971" hidden="1"/>
    <cellStyle name="Comma [0] 39" xfId="61252" hidden="1"/>
    <cellStyle name="Comma [0] 39" xfId="61334" hidden="1"/>
    <cellStyle name="Comma [0] 39" xfId="61418" hidden="1"/>
    <cellStyle name="Comma [0] 39" xfId="61500" hidden="1"/>
    <cellStyle name="Comma [0] 39" xfId="61583" hidden="1"/>
    <cellStyle name="Comma [0] 39" xfId="61665" hidden="1"/>
    <cellStyle name="Comma [0] 39" xfId="61745" hidden="1"/>
    <cellStyle name="Comma [0] 39" xfId="61827" hidden="1"/>
    <cellStyle name="Comma [0] 39" xfId="61909" hidden="1"/>
    <cellStyle name="Comma [0] 39" xfId="61991" hidden="1"/>
    <cellStyle name="Comma [0] 39" xfId="62075" hidden="1"/>
    <cellStyle name="Comma [0] 39" xfId="62157" hidden="1"/>
    <cellStyle name="Comma [0] 39" xfId="62239" hidden="1"/>
    <cellStyle name="Comma [0] 39" xfId="62321" hidden="1"/>
    <cellStyle name="Comma [0] 39" xfId="62401" hidden="1"/>
    <cellStyle name="Comma [0] 39" xfId="62483" hidden="1"/>
    <cellStyle name="Comma [0] 39" xfId="62558" hidden="1"/>
    <cellStyle name="Comma [0] 39" xfId="62640" hidden="1"/>
    <cellStyle name="Comma [0] 39" xfId="62724" hidden="1"/>
    <cellStyle name="Comma [0] 39" xfId="62806" hidden="1"/>
    <cellStyle name="Comma [0] 39" xfId="62888" hidden="1"/>
    <cellStyle name="Comma [0] 39" xfId="62970" hidden="1"/>
    <cellStyle name="Comma [0] 39" xfId="63050" hidden="1"/>
    <cellStyle name="Comma [0] 39" xfId="63132" hidden="1"/>
    <cellStyle name="Comma [0] 390" xfId="3641" hidden="1"/>
    <cellStyle name="Comma [0] 390" xfId="33030" hidden="1"/>
    <cellStyle name="Comma [0] 3900" xfId="12245" hidden="1"/>
    <cellStyle name="Comma [0] 3900" xfId="41633" hidden="1"/>
    <cellStyle name="Comma [0] 3901" xfId="12198" hidden="1"/>
    <cellStyle name="Comma [0] 3901" xfId="41586" hidden="1"/>
    <cellStyle name="Comma [0] 3902" xfId="12204" hidden="1"/>
    <cellStyle name="Comma [0] 3902" xfId="41592" hidden="1"/>
    <cellStyle name="Comma [0] 3903" xfId="12091" hidden="1"/>
    <cellStyle name="Comma [0] 3903" xfId="41479" hidden="1"/>
    <cellStyle name="Comma [0] 3904" xfId="12154" hidden="1"/>
    <cellStyle name="Comma [0] 3904" xfId="41542" hidden="1"/>
    <cellStyle name="Comma [0] 3905" xfId="12162" hidden="1"/>
    <cellStyle name="Comma [0] 3905" xfId="41550" hidden="1"/>
    <cellStyle name="Comma [0] 3906" xfId="12251" hidden="1"/>
    <cellStyle name="Comma [0] 3906" xfId="41639" hidden="1"/>
    <cellStyle name="Comma [0] 3907" xfId="12165" hidden="1"/>
    <cellStyle name="Comma [0] 3907" xfId="41553" hidden="1"/>
    <cellStyle name="Comma [0] 3908" xfId="12125" hidden="1"/>
    <cellStyle name="Comma [0] 3908" xfId="41513" hidden="1"/>
    <cellStyle name="Comma [0] 3909" xfId="12256" hidden="1"/>
    <cellStyle name="Comma [0] 3909" xfId="41644" hidden="1"/>
    <cellStyle name="Comma [0] 391" xfId="3645" hidden="1"/>
    <cellStyle name="Comma [0] 391" xfId="33034" hidden="1"/>
    <cellStyle name="Comma [0] 3910" xfId="12258" hidden="1"/>
    <cellStyle name="Comma [0] 3910" xfId="41646" hidden="1"/>
    <cellStyle name="Comma [0] 3911" xfId="12217" hidden="1"/>
    <cellStyle name="Comma [0] 3911" xfId="41605" hidden="1"/>
    <cellStyle name="Comma [0] 3912" xfId="12223" hidden="1"/>
    <cellStyle name="Comma [0] 3912" xfId="41611" hidden="1"/>
    <cellStyle name="Comma [0] 3913" xfId="12124" hidden="1"/>
    <cellStyle name="Comma [0] 3913" xfId="41512" hidden="1"/>
    <cellStyle name="Comma [0] 3914" xfId="12205" hidden="1"/>
    <cellStyle name="Comma [0] 3914" xfId="41593" hidden="1"/>
    <cellStyle name="Comma [0] 3915" xfId="12184" hidden="1"/>
    <cellStyle name="Comma [0] 3915" xfId="41572" hidden="1"/>
    <cellStyle name="Comma [0] 3916" xfId="12262" hidden="1"/>
    <cellStyle name="Comma [0] 3916" xfId="41650" hidden="1"/>
    <cellStyle name="Comma [0] 3917" xfId="12203" hidden="1"/>
    <cellStyle name="Comma [0] 3917" xfId="41591" hidden="1"/>
    <cellStyle name="Comma [0] 3918" xfId="12141" hidden="1"/>
    <cellStyle name="Comma [0] 3918" xfId="41529" hidden="1"/>
    <cellStyle name="Comma [0] 3919" xfId="12269" hidden="1"/>
    <cellStyle name="Comma [0] 3919" xfId="41657" hidden="1"/>
    <cellStyle name="Comma [0] 392" xfId="5223" hidden="1"/>
    <cellStyle name="Comma [0] 392" xfId="34611" hidden="1"/>
    <cellStyle name="Comma [0] 3920" xfId="12271" hidden="1"/>
    <cellStyle name="Comma [0] 3920" xfId="41659" hidden="1"/>
    <cellStyle name="Comma [0] 3921" xfId="12235" hidden="1"/>
    <cellStyle name="Comma [0] 3921" xfId="41623" hidden="1"/>
    <cellStyle name="Comma [0] 3922" xfId="12240" hidden="1"/>
    <cellStyle name="Comma [0] 3922" xfId="41628" hidden="1"/>
    <cellStyle name="Comma [0] 3923" xfId="11670" hidden="1"/>
    <cellStyle name="Comma [0] 3923" xfId="41058" hidden="1"/>
    <cellStyle name="Comma [0] 3924" xfId="12224" hidden="1"/>
    <cellStyle name="Comma [0] 3924" xfId="41612" hidden="1"/>
    <cellStyle name="Comma [0] 3925" xfId="12129" hidden="1"/>
    <cellStyle name="Comma [0] 3925" xfId="41517" hidden="1"/>
    <cellStyle name="Comma [0] 3926" xfId="12275" hidden="1"/>
    <cellStyle name="Comma [0] 3926" xfId="41663" hidden="1"/>
    <cellStyle name="Comma [0] 3927" xfId="12222" hidden="1"/>
    <cellStyle name="Comma [0] 3927" xfId="41610" hidden="1"/>
    <cellStyle name="Comma [0] 3928" xfId="12161" hidden="1"/>
    <cellStyle name="Comma [0] 3928" xfId="41549" hidden="1"/>
    <cellStyle name="Comma [0] 3929" xfId="12279" hidden="1"/>
    <cellStyle name="Comma [0] 3929" xfId="41667" hidden="1"/>
    <cellStyle name="Comma [0] 393" xfId="5225" hidden="1"/>
    <cellStyle name="Comma [0] 393" xfId="34613" hidden="1"/>
    <cellStyle name="Comma [0] 3930" xfId="12281" hidden="1"/>
    <cellStyle name="Comma [0] 3930" xfId="41669" hidden="1"/>
    <cellStyle name="Comma [0] 3931" xfId="12249" hidden="1"/>
    <cellStyle name="Comma [0] 3931" xfId="41637" hidden="1"/>
    <cellStyle name="Comma [0] 3932" xfId="12253" hidden="1"/>
    <cellStyle name="Comma [0] 3932" xfId="41641" hidden="1"/>
    <cellStyle name="Comma [0] 3933" xfId="12143" hidden="1"/>
    <cellStyle name="Comma [0] 3933" xfId="41531" hidden="1"/>
    <cellStyle name="Comma [0] 3934" xfId="12241" hidden="1"/>
    <cellStyle name="Comma [0] 3934" xfId="41629" hidden="1"/>
    <cellStyle name="Comma [0] 3935" xfId="12133" hidden="1"/>
    <cellStyle name="Comma [0] 3935" xfId="41521" hidden="1"/>
    <cellStyle name="Comma [0] 3936" xfId="12285" hidden="1"/>
    <cellStyle name="Comma [0] 3936" xfId="41673" hidden="1"/>
    <cellStyle name="Comma [0] 3937" xfId="12239" hidden="1"/>
    <cellStyle name="Comma [0] 3937" xfId="41627" hidden="1"/>
    <cellStyle name="Comma [0] 3938" xfId="12208" hidden="1"/>
    <cellStyle name="Comma [0] 3938" xfId="41596" hidden="1"/>
    <cellStyle name="Comma [0] 3939" xfId="12289" hidden="1"/>
    <cellStyle name="Comma [0] 3939" xfId="41677" hidden="1"/>
    <cellStyle name="Comma [0] 394" xfId="3640" hidden="1"/>
    <cellStyle name="Comma [0] 394" xfId="33029" hidden="1"/>
    <cellStyle name="Comma [0] 3940" xfId="12291" hidden="1"/>
    <cellStyle name="Comma [0] 3940" xfId="41679" hidden="1"/>
    <cellStyle name="Comma [0] 3941" xfId="12277" hidden="1"/>
    <cellStyle name="Comma [0] 3941" xfId="41665" hidden="1"/>
    <cellStyle name="Comma [0] 3942" xfId="12264" hidden="1"/>
    <cellStyle name="Comma [0] 3942" xfId="41652" hidden="1"/>
    <cellStyle name="Comma [0] 3943" xfId="12288" hidden="1"/>
    <cellStyle name="Comma [0] 3943" xfId="41676" hidden="1"/>
    <cellStyle name="Comma [0] 3944" xfId="12254" hidden="1"/>
    <cellStyle name="Comma [0] 3944" xfId="41642" hidden="1"/>
    <cellStyle name="Comma [0] 3945" xfId="12226" hidden="1"/>
    <cellStyle name="Comma [0] 3945" xfId="41614" hidden="1"/>
    <cellStyle name="Comma [0] 3946" xfId="12293" hidden="1"/>
    <cellStyle name="Comma [0] 3946" xfId="41681" hidden="1"/>
    <cellStyle name="Comma [0] 3947" xfId="12250" hidden="1"/>
    <cellStyle name="Comma [0] 3947" xfId="41638" hidden="1"/>
    <cellStyle name="Comma [0] 3948" xfId="12284" hidden="1"/>
    <cellStyle name="Comma [0] 3948" xfId="41672" hidden="1"/>
    <cellStyle name="Comma [0] 3949" xfId="12297" hidden="1"/>
    <cellStyle name="Comma [0] 3949" xfId="41685" hidden="1"/>
    <cellStyle name="Comma [0] 395" xfId="5221" hidden="1"/>
    <cellStyle name="Comma [0] 395" xfId="34609" hidden="1"/>
    <cellStyle name="Comma [0] 3950" xfId="12299" hidden="1"/>
    <cellStyle name="Comma [0] 3950" xfId="41687" hidden="1"/>
    <cellStyle name="Comma [0] 3951" xfId="12167" hidden="1"/>
    <cellStyle name="Comma [0] 3951" xfId="41555" hidden="1"/>
    <cellStyle name="Comma [0] 3952" xfId="12287" hidden="1"/>
    <cellStyle name="Comma [0] 3952" xfId="41675" hidden="1"/>
    <cellStyle name="Comma [0] 3953" xfId="12227" hidden="1"/>
    <cellStyle name="Comma [0] 3953" xfId="41615" hidden="1"/>
    <cellStyle name="Comma [0] 3954" xfId="12261" hidden="1"/>
    <cellStyle name="Comma [0] 3954" xfId="41649" hidden="1"/>
    <cellStyle name="Comma [0] 3955" xfId="12274" hidden="1"/>
    <cellStyle name="Comma [0] 3955" xfId="41662" hidden="1"/>
    <cellStyle name="Comma [0] 3956" xfId="12302" hidden="1"/>
    <cellStyle name="Comma [0] 3956" xfId="41690" hidden="1"/>
    <cellStyle name="Comma [0] 3957" xfId="12265" hidden="1"/>
    <cellStyle name="Comma [0] 3957" xfId="41653" hidden="1"/>
    <cellStyle name="Comma [0] 3958" xfId="12225" hidden="1"/>
    <cellStyle name="Comma [0] 3958" xfId="41613" hidden="1"/>
    <cellStyle name="Comma [0] 3959" xfId="12304" hidden="1"/>
    <cellStyle name="Comma [0] 3959" xfId="41692" hidden="1"/>
    <cellStyle name="Comma [0] 396" xfId="5227" hidden="1"/>
    <cellStyle name="Comma [0] 396" xfId="34615" hidden="1"/>
    <cellStyle name="Comma [0] 3960" xfId="12306" hidden="1"/>
    <cellStyle name="Comma [0] 3960" xfId="41694" hidden="1"/>
    <cellStyle name="Comma [0] 3961" xfId="12308" hidden="1"/>
    <cellStyle name="Comma [0] 3961" xfId="41696" hidden="1"/>
    <cellStyle name="Comma [0] 3962" xfId="12311" hidden="1"/>
    <cellStyle name="Comma [0] 3962" xfId="41699" hidden="1"/>
    <cellStyle name="Comma [0] 3963" xfId="12312" hidden="1"/>
    <cellStyle name="Comma [0] 3963" xfId="41700" hidden="1"/>
    <cellStyle name="Comma [0] 3964" xfId="12330" hidden="1"/>
    <cellStyle name="Comma [0] 3964" xfId="41718" hidden="1"/>
    <cellStyle name="Comma [0] 3965" xfId="12337" hidden="1"/>
    <cellStyle name="Comma [0] 3965" xfId="41725" hidden="1"/>
    <cellStyle name="Comma [0] 3966" xfId="12343" hidden="1"/>
    <cellStyle name="Comma [0] 3966" xfId="41731" hidden="1"/>
    <cellStyle name="Comma [0] 3967" xfId="12345" hidden="1"/>
    <cellStyle name="Comma [0] 3967" xfId="41733" hidden="1"/>
    <cellStyle name="Comma [0] 3968" xfId="12336" hidden="1"/>
    <cellStyle name="Comma [0] 3968" xfId="41724" hidden="1"/>
    <cellStyle name="Comma [0] 3969" xfId="12341" hidden="1"/>
    <cellStyle name="Comma [0] 3969" xfId="41729" hidden="1"/>
    <cellStyle name="Comma [0] 397" xfId="5229" hidden="1"/>
    <cellStyle name="Comma [0] 397" xfId="34617" hidden="1"/>
    <cellStyle name="Comma [0] 3970" xfId="12347" hidden="1"/>
    <cellStyle name="Comma [0] 3970" xfId="41735" hidden="1"/>
    <cellStyle name="Comma [0] 3971" xfId="12349" hidden="1"/>
    <cellStyle name="Comma [0] 3971" xfId="41737" hidden="1"/>
    <cellStyle name="Comma [0] 3972" xfId="12327" hidden="1"/>
    <cellStyle name="Comma [0] 3972" xfId="41715" hidden="1"/>
    <cellStyle name="Comma [0] 3973" xfId="12316" hidden="1"/>
    <cellStyle name="Comma [0] 3973" xfId="41704" hidden="1"/>
    <cellStyle name="Comma [0] 3974" xfId="12360" hidden="1"/>
    <cellStyle name="Comma [0] 3974" xfId="41748" hidden="1"/>
    <cellStyle name="Comma [0] 3975" xfId="12369" hidden="1"/>
    <cellStyle name="Comma [0] 3975" xfId="41757" hidden="1"/>
    <cellStyle name="Comma [0] 3976" xfId="12380" hidden="1"/>
    <cellStyle name="Comma [0] 3976" xfId="41768" hidden="1"/>
    <cellStyle name="Comma [0] 3977" xfId="12386" hidden="1"/>
    <cellStyle name="Comma [0] 3977" xfId="41774" hidden="1"/>
    <cellStyle name="Comma [0] 3978" xfId="12368" hidden="1"/>
    <cellStyle name="Comma [0] 3978" xfId="41756" hidden="1"/>
    <cellStyle name="Comma [0] 3979" xfId="12378" hidden="1"/>
    <cellStyle name="Comma [0] 3979" xfId="41766" hidden="1"/>
    <cellStyle name="Comma [0] 398" xfId="3634" hidden="1"/>
    <cellStyle name="Comma [0] 398" xfId="33023" hidden="1"/>
    <cellStyle name="Comma [0] 3980" xfId="12398" hidden="1"/>
    <cellStyle name="Comma [0] 3980" xfId="41786" hidden="1"/>
    <cellStyle name="Comma [0] 3981" xfId="12400" hidden="1"/>
    <cellStyle name="Comma [0] 3981" xfId="41788" hidden="1"/>
    <cellStyle name="Comma [0] 3982" xfId="12351" hidden="1"/>
    <cellStyle name="Comma [0] 3982" xfId="41739" hidden="1"/>
    <cellStyle name="Comma [0] 3983" xfId="12319" hidden="1"/>
    <cellStyle name="Comma [0] 3983" xfId="41707" hidden="1"/>
    <cellStyle name="Comma [0] 3984" xfId="12354" hidden="1"/>
    <cellStyle name="Comma [0] 3984" xfId="41742" hidden="1"/>
    <cellStyle name="Comma [0] 3985" xfId="12324" hidden="1"/>
    <cellStyle name="Comma [0] 3985" xfId="41712" hidden="1"/>
    <cellStyle name="Comma [0] 3986" xfId="12326" hidden="1"/>
    <cellStyle name="Comma [0] 3986" xfId="41714" hidden="1"/>
    <cellStyle name="Comma [0] 3987" xfId="12405" hidden="1"/>
    <cellStyle name="Comma [0] 3987" xfId="41793" hidden="1"/>
    <cellStyle name="Comma [0] 3988" xfId="12315" hidden="1"/>
    <cellStyle name="Comma [0] 3988" xfId="41703" hidden="1"/>
    <cellStyle name="Comma [0] 3989" xfId="12323" hidden="1"/>
    <cellStyle name="Comma [0] 3989" xfId="41711" hidden="1"/>
    <cellStyle name="Comma [0] 399" xfId="4355" hidden="1"/>
    <cellStyle name="Comma [0] 399" xfId="33744" hidden="1"/>
    <cellStyle name="Comma [0] 3990" xfId="12417" hidden="1"/>
    <cellStyle name="Comma [0] 3990" xfId="41805" hidden="1"/>
    <cellStyle name="Comma [0] 3991" xfId="12419" hidden="1"/>
    <cellStyle name="Comma [0] 3991" xfId="41807" hidden="1"/>
    <cellStyle name="Comma [0] 3992" xfId="12408" hidden="1"/>
    <cellStyle name="Comma [0] 3992" xfId="41796" hidden="1"/>
    <cellStyle name="Comma [0] 3993" xfId="12416" hidden="1"/>
    <cellStyle name="Comma [0] 3993" xfId="41804" hidden="1"/>
    <cellStyle name="Comma [0] 3994" xfId="12321" hidden="1"/>
    <cellStyle name="Comma [0] 3994" xfId="41709" hidden="1"/>
    <cellStyle name="Comma [0] 3995" xfId="12402" hidden="1"/>
    <cellStyle name="Comma [0] 3995" xfId="41790" hidden="1"/>
    <cellStyle name="Comma [0] 3996" xfId="12435" hidden="1"/>
    <cellStyle name="Comma [0] 3996" xfId="41823" hidden="1"/>
    <cellStyle name="Comma [0] 3997" xfId="12443" hidden="1"/>
    <cellStyle name="Comma [0] 3997" xfId="41831" hidden="1"/>
    <cellStyle name="Comma [0] 3998" xfId="12352" hidden="1"/>
    <cellStyle name="Comma [0] 3998" xfId="41740" hidden="1"/>
    <cellStyle name="Comma [0] 3999" xfId="12431" hidden="1"/>
    <cellStyle name="Comma [0] 3999" xfId="41819" hidden="1"/>
    <cellStyle name="Comma [0] 4" xfId="113" hidden="1"/>
    <cellStyle name="Comma [0] 4" xfId="278" hidden="1"/>
    <cellStyle name="Comma [0] 4" xfId="266" hidden="1"/>
    <cellStyle name="Comma [0] 4" xfId="102" hidden="1"/>
    <cellStyle name="Comma [0] 4" xfId="461" hidden="1"/>
    <cellStyle name="Comma [0] 4" xfId="626" hidden="1"/>
    <cellStyle name="Comma [0] 4" xfId="614" hidden="1"/>
    <cellStyle name="Comma [0] 4" xfId="450" hidden="1"/>
    <cellStyle name="Comma [0] 4" xfId="799" hidden="1"/>
    <cellStyle name="Comma [0] 4" xfId="964" hidden="1"/>
    <cellStyle name="Comma [0] 4" xfId="952" hidden="1"/>
    <cellStyle name="Comma [0] 4" xfId="788" hidden="1"/>
    <cellStyle name="Comma [0] 4" xfId="1141" hidden="1"/>
    <cellStyle name="Comma [0] 4" xfId="1306" hidden="1"/>
    <cellStyle name="Comma [0] 4" xfId="1294" hidden="1"/>
    <cellStyle name="Comma [0] 4" xfId="1130" hidden="1"/>
    <cellStyle name="Comma [0] 4" xfId="1469" hidden="1"/>
    <cellStyle name="Comma [0] 4" xfId="1634" hidden="1"/>
    <cellStyle name="Comma [0] 4" xfId="1622" hidden="1"/>
    <cellStyle name="Comma [0] 4" xfId="1458" hidden="1"/>
    <cellStyle name="Comma [0] 4" xfId="1797" hidden="1"/>
    <cellStyle name="Comma [0] 4" xfId="1962" hidden="1"/>
    <cellStyle name="Comma [0] 4" xfId="1950" hidden="1"/>
    <cellStyle name="Comma [0] 4" xfId="1786" hidden="1"/>
    <cellStyle name="Comma [0] 4" xfId="2128" hidden="1"/>
    <cellStyle name="Comma [0] 4" xfId="2292" hidden="1"/>
    <cellStyle name="Comma [0] 4" xfId="2281" hidden="1"/>
    <cellStyle name="Comma [0] 4" xfId="2117" hidden="1"/>
    <cellStyle name="Comma [0] 4" xfId="4456" hidden="1"/>
    <cellStyle name="Comma [0] 4" xfId="33845" hidden="1"/>
    <cellStyle name="Comma [0] 4" xfId="61182" hidden="1"/>
    <cellStyle name="Comma [0] 4" xfId="61264" hidden="1"/>
    <cellStyle name="Comma [0] 4" xfId="61348" hidden="1"/>
    <cellStyle name="Comma [0] 4" xfId="61430" hidden="1"/>
    <cellStyle name="Comma [0] 4" xfId="61513" hidden="1"/>
    <cellStyle name="Comma [0] 4" xfId="61595" hidden="1"/>
    <cellStyle name="Comma [0] 4" xfId="61675" hidden="1"/>
    <cellStyle name="Comma [0] 4" xfId="61757" hidden="1"/>
    <cellStyle name="Comma [0] 4" xfId="61839" hidden="1"/>
    <cellStyle name="Comma [0] 4" xfId="61921" hidden="1"/>
    <cellStyle name="Comma [0] 4" xfId="62005" hidden="1"/>
    <cellStyle name="Comma [0] 4" xfId="62087" hidden="1"/>
    <cellStyle name="Comma [0] 4" xfId="62169" hidden="1"/>
    <cellStyle name="Comma [0] 4" xfId="62251" hidden="1"/>
    <cellStyle name="Comma [0] 4" xfId="62331" hidden="1"/>
    <cellStyle name="Comma [0] 4" xfId="62413" hidden="1"/>
    <cellStyle name="Comma [0] 4" xfId="61172" hidden="1"/>
    <cellStyle name="Comma [0] 4" xfId="62570" hidden="1"/>
    <cellStyle name="Comma [0] 4" xfId="62654" hidden="1"/>
    <cellStyle name="Comma [0] 4" xfId="62736" hidden="1"/>
    <cellStyle name="Comma [0] 4" xfId="62818" hidden="1"/>
    <cellStyle name="Comma [0] 4" xfId="62900" hidden="1"/>
    <cellStyle name="Comma [0] 4" xfId="62980" hidden="1"/>
    <cellStyle name="Comma [0] 4" xfId="63062" hidden="1"/>
    <cellStyle name="Comma [0] 40" xfId="186" hidden="1"/>
    <cellStyle name="Comma [0] 40" xfId="350" hidden="1"/>
    <cellStyle name="Comma [0] 40" xfId="193" hidden="1"/>
    <cellStyle name="Comma [0] 40" xfId="372" hidden="1"/>
    <cellStyle name="Comma [0] 40" xfId="534" hidden="1"/>
    <cellStyle name="Comma [0] 40" xfId="698" hidden="1"/>
    <cellStyle name="Comma [0] 40" xfId="541" hidden="1"/>
    <cellStyle name="Comma [0] 40" xfId="720" hidden="1"/>
    <cellStyle name="Comma [0] 40" xfId="872" hidden="1"/>
    <cellStyle name="Comma [0] 40" xfId="1036" hidden="1"/>
    <cellStyle name="Comma [0] 40" xfId="879" hidden="1"/>
    <cellStyle name="Comma [0] 40" xfId="1058" hidden="1"/>
    <cellStyle name="Comma [0] 40" xfId="1214" hidden="1"/>
    <cellStyle name="Comma [0] 40" xfId="1378" hidden="1"/>
    <cellStyle name="Comma [0] 40" xfId="1221" hidden="1"/>
    <cellStyle name="Comma [0] 40" xfId="1400" hidden="1"/>
    <cellStyle name="Comma [0] 40" xfId="1542" hidden="1"/>
    <cellStyle name="Comma [0] 40" xfId="1706" hidden="1"/>
    <cellStyle name="Comma [0] 40" xfId="1549" hidden="1"/>
    <cellStyle name="Comma [0] 40" xfId="1728" hidden="1"/>
    <cellStyle name="Comma [0] 40" xfId="1870" hidden="1"/>
    <cellStyle name="Comma [0] 40" xfId="2034" hidden="1"/>
    <cellStyle name="Comma [0] 40" xfId="1877" hidden="1"/>
    <cellStyle name="Comma [0] 40" xfId="2056" hidden="1"/>
    <cellStyle name="Comma [0] 40" xfId="2201" hidden="1"/>
    <cellStyle name="Comma [0] 40" xfId="2364" hidden="1"/>
    <cellStyle name="Comma [0] 40" xfId="2209" hidden="1"/>
    <cellStyle name="Comma [0] 40" xfId="2384" hidden="1"/>
    <cellStyle name="Comma [0] 40" xfId="4585" hidden="1"/>
    <cellStyle name="Comma [0] 40" xfId="33973" hidden="1"/>
    <cellStyle name="Comma [0] 40" xfId="61254" hidden="1"/>
    <cellStyle name="Comma [0] 40" xfId="61336" hidden="1"/>
    <cellStyle name="Comma [0] 40" xfId="61420" hidden="1"/>
    <cellStyle name="Comma [0] 40" xfId="61502" hidden="1"/>
    <cellStyle name="Comma [0] 40" xfId="61585" hidden="1"/>
    <cellStyle name="Comma [0] 40" xfId="61667" hidden="1"/>
    <cellStyle name="Comma [0] 40" xfId="61747" hidden="1"/>
    <cellStyle name="Comma [0] 40" xfId="61829" hidden="1"/>
    <cellStyle name="Comma [0] 40" xfId="61911" hidden="1"/>
    <cellStyle name="Comma [0] 40" xfId="61993" hidden="1"/>
    <cellStyle name="Comma [0] 40" xfId="62077" hidden="1"/>
    <cellStyle name="Comma [0] 40" xfId="62159" hidden="1"/>
    <cellStyle name="Comma [0] 40" xfId="62241" hidden="1"/>
    <cellStyle name="Comma [0] 40" xfId="62323" hidden="1"/>
    <cellStyle name="Comma [0] 40" xfId="62403" hidden="1"/>
    <cellStyle name="Comma [0] 40" xfId="62485" hidden="1"/>
    <cellStyle name="Comma [0] 40" xfId="62560" hidden="1"/>
    <cellStyle name="Comma [0] 40" xfId="62642" hidden="1"/>
    <cellStyle name="Comma [0] 40" xfId="62726" hidden="1"/>
    <cellStyle name="Comma [0] 40" xfId="62808" hidden="1"/>
    <cellStyle name="Comma [0] 40" xfId="62890" hidden="1"/>
    <cellStyle name="Comma [0] 40" xfId="62972" hidden="1"/>
    <cellStyle name="Comma [0] 40" xfId="63052" hidden="1"/>
    <cellStyle name="Comma [0] 40" xfId="63134" hidden="1"/>
    <cellStyle name="Comma [0] 400" xfId="5240" hidden="1"/>
    <cellStyle name="Comma [0] 400" xfId="34628" hidden="1"/>
    <cellStyle name="Comma [0] 4000" xfId="12452" hidden="1"/>
    <cellStyle name="Comma [0] 4000" xfId="41840" hidden="1"/>
    <cellStyle name="Comma [0] 4001" xfId="12454" hidden="1"/>
    <cellStyle name="Comma [0] 4001" xfId="41842" hidden="1"/>
    <cellStyle name="Comma [0] 4002" xfId="12413" hidden="1"/>
    <cellStyle name="Comma [0] 4002" xfId="41801" hidden="1"/>
    <cellStyle name="Comma [0] 4003" xfId="12358" hidden="1"/>
    <cellStyle name="Comma [0] 4003" xfId="41746" hidden="1"/>
    <cellStyle name="Comma [0] 4004" xfId="12411" hidden="1"/>
    <cellStyle name="Comma [0] 4004" xfId="41799" hidden="1"/>
    <cellStyle name="Comma [0] 4005" xfId="12395" hidden="1"/>
    <cellStyle name="Comma [0] 4005" xfId="41783" hidden="1"/>
    <cellStyle name="Comma [0] 4006" xfId="12391" hidden="1"/>
    <cellStyle name="Comma [0] 4006" xfId="41779" hidden="1"/>
    <cellStyle name="Comma [0] 4007" xfId="12462" hidden="1"/>
    <cellStyle name="Comma [0] 4007" xfId="41850" hidden="1"/>
    <cellStyle name="Comma [0] 4008" xfId="12334" hidden="1"/>
    <cellStyle name="Comma [0] 4008" xfId="41722" hidden="1"/>
    <cellStyle name="Comma [0] 4009" xfId="12328" hidden="1"/>
    <cellStyle name="Comma [0] 4009" xfId="41716" hidden="1"/>
    <cellStyle name="Comma [0] 401" xfId="5249" hidden="1"/>
    <cellStyle name="Comma [0] 401" xfId="34637" hidden="1"/>
    <cellStyle name="Comma [0] 4010" xfId="12470" hidden="1"/>
    <cellStyle name="Comma [0] 4010" xfId="41858" hidden="1"/>
    <cellStyle name="Comma [0] 4011" xfId="12472" hidden="1"/>
    <cellStyle name="Comma [0] 4011" xfId="41860" hidden="1"/>
    <cellStyle name="Comma [0] 4012" xfId="12421" hidden="1"/>
    <cellStyle name="Comma [0] 4012" xfId="41809" hidden="1"/>
    <cellStyle name="Comma [0] 4013" xfId="12397" hidden="1"/>
    <cellStyle name="Comma [0] 4013" xfId="41785" hidden="1"/>
    <cellStyle name="Comma [0] 4014" xfId="12432" hidden="1"/>
    <cellStyle name="Comma [0] 4014" xfId="41820" hidden="1"/>
    <cellStyle name="Comma [0] 4015" xfId="12364" hidden="1"/>
    <cellStyle name="Comma [0] 4015" xfId="41752" hidden="1"/>
    <cellStyle name="Comma [0] 4016" xfId="12434" hidden="1"/>
    <cellStyle name="Comma [0] 4016" xfId="41822" hidden="1"/>
    <cellStyle name="Comma [0] 4017" xfId="12479" hidden="1"/>
    <cellStyle name="Comma [0] 4017" xfId="41867" hidden="1"/>
    <cellStyle name="Comma [0] 4018" xfId="12422" hidden="1"/>
    <cellStyle name="Comma [0] 4018" xfId="41810" hidden="1"/>
    <cellStyle name="Comma [0] 4019" xfId="12379" hidden="1"/>
    <cellStyle name="Comma [0] 4019" xfId="41767" hidden="1"/>
    <cellStyle name="Comma [0] 402" xfId="5260" hidden="1"/>
    <cellStyle name="Comma [0] 402" xfId="34648" hidden="1"/>
    <cellStyle name="Comma [0] 4020" xfId="12485" hidden="1"/>
    <cellStyle name="Comma [0] 4020" xfId="41873" hidden="1"/>
    <cellStyle name="Comma [0] 4021" xfId="12487" hidden="1"/>
    <cellStyle name="Comma [0] 4021" xfId="41875" hidden="1"/>
    <cellStyle name="Comma [0] 4022" xfId="12440" hidden="1"/>
    <cellStyle name="Comma [0] 4022" xfId="41828" hidden="1"/>
    <cellStyle name="Comma [0] 4023" xfId="12446" hidden="1"/>
    <cellStyle name="Comma [0] 4023" xfId="41834" hidden="1"/>
    <cellStyle name="Comma [0] 4024" xfId="12333" hidden="1"/>
    <cellStyle name="Comma [0] 4024" xfId="41721" hidden="1"/>
    <cellStyle name="Comma [0] 4025" xfId="12396" hidden="1"/>
    <cellStyle name="Comma [0] 4025" xfId="41784" hidden="1"/>
    <cellStyle name="Comma [0] 4026" xfId="12404" hidden="1"/>
    <cellStyle name="Comma [0] 4026" xfId="41792" hidden="1"/>
    <cellStyle name="Comma [0] 4027" xfId="12493" hidden="1"/>
    <cellStyle name="Comma [0] 4027" xfId="41881" hidden="1"/>
    <cellStyle name="Comma [0] 4028" xfId="12407" hidden="1"/>
    <cellStyle name="Comma [0] 4028" xfId="41795" hidden="1"/>
    <cellStyle name="Comma [0] 4029" xfId="12367" hidden="1"/>
    <cellStyle name="Comma [0] 4029" xfId="41755" hidden="1"/>
    <cellStyle name="Comma [0] 403" xfId="5266" hidden="1"/>
    <cellStyle name="Comma [0] 403" xfId="34654" hidden="1"/>
    <cellStyle name="Comma [0] 4030" xfId="12498" hidden="1"/>
    <cellStyle name="Comma [0] 4030" xfId="41886" hidden="1"/>
    <cellStyle name="Comma [0] 4031" xfId="12500" hidden="1"/>
    <cellStyle name="Comma [0] 4031" xfId="41888" hidden="1"/>
    <cellStyle name="Comma [0] 4032" xfId="12459" hidden="1"/>
    <cellStyle name="Comma [0] 4032" xfId="41847" hidden="1"/>
    <cellStyle name="Comma [0] 4033" xfId="12465" hidden="1"/>
    <cellStyle name="Comma [0] 4033" xfId="41853" hidden="1"/>
    <cellStyle name="Comma [0] 4034" xfId="12366" hidden="1"/>
    <cellStyle name="Comma [0] 4034" xfId="41754" hidden="1"/>
    <cellStyle name="Comma [0] 4035" xfId="12447" hidden="1"/>
    <cellStyle name="Comma [0] 4035" xfId="41835" hidden="1"/>
    <cellStyle name="Comma [0] 4036" xfId="12426" hidden="1"/>
    <cellStyle name="Comma [0] 4036" xfId="41814" hidden="1"/>
    <cellStyle name="Comma [0] 4037" xfId="12504" hidden="1"/>
    <cellStyle name="Comma [0] 4037" xfId="41892" hidden="1"/>
    <cellStyle name="Comma [0] 4038" xfId="12445" hidden="1"/>
    <cellStyle name="Comma [0] 4038" xfId="41833" hidden="1"/>
    <cellStyle name="Comma [0] 4039" xfId="12383" hidden="1"/>
    <cellStyle name="Comma [0] 4039" xfId="41771" hidden="1"/>
    <cellStyle name="Comma [0] 404" xfId="5248" hidden="1"/>
    <cellStyle name="Comma [0] 404" xfId="34636" hidden="1"/>
    <cellStyle name="Comma [0] 4040" xfId="12511" hidden="1"/>
    <cellStyle name="Comma [0] 4040" xfId="41899" hidden="1"/>
    <cellStyle name="Comma [0] 4041" xfId="12513" hidden="1"/>
    <cellStyle name="Comma [0] 4041" xfId="41901" hidden="1"/>
    <cellStyle name="Comma [0] 4042" xfId="12477" hidden="1"/>
    <cellStyle name="Comma [0] 4042" xfId="41865" hidden="1"/>
    <cellStyle name="Comma [0] 4043" xfId="12482" hidden="1"/>
    <cellStyle name="Comma [0] 4043" xfId="41870" hidden="1"/>
    <cellStyle name="Comma [0] 4044" xfId="12318" hidden="1"/>
    <cellStyle name="Comma [0] 4044" xfId="41706" hidden="1"/>
    <cellStyle name="Comma [0] 4045" xfId="12466" hidden="1"/>
    <cellStyle name="Comma [0] 4045" xfId="41854" hidden="1"/>
    <cellStyle name="Comma [0] 4046" xfId="12371" hidden="1"/>
    <cellStyle name="Comma [0] 4046" xfId="41759" hidden="1"/>
    <cellStyle name="Comma [0] 4047" xfId="12517" hidden="1"/>
    <cellStyle name="Comma [0] 4047" xfId="41905" hidden="1"/>
    <cellStyle name="Comma [0] 4048" xfId="12464" hidden="1"/>
    <cellStyle name="Comma [0] 4048" xfId="41852" hidden="1"/>
    <cellStyle name="Comma [0] 4049" xfId="12403" hidden="1"/>
    <cellStyle name="Comma [0] 4049" xfId="41791" hidden="1"/>
    <cellStyle name="Comma [0] 405" xfId="5258" hidden="1"/>
    <cellStyle name="Comma [0] 405" xfId="34646" hidden="1"/>
    <cellStyle name="Comma [0] 4050" xfId="12521" hidden="1"/>
    <cellStyle name="Comma [0] 4050" xfId="41909" hidden="1"/>
    <cellStyle name="Comma [0] 4051" xfId="12523" hidden="1"/>
    <cellStyle name="Comma [0] 4051" xfId="41911" hidden="1"/>
    <cellStyle name="Comma [0] 4052" xfId="12491" hidden="1"/>
    <cellStyle name="Comma [0] 4052" xfId="41879" hidden="1"/>
    <cellStyle name="Comma [0] 4053" xfId="12495" hidden="1"/>
    <cellStyle name="Comma [0] 4053" xfId="41883" hidden="1"/>
    <cellStyle name="Comma [0] 4054" xfId="12385" hidden="1"/>
    <cellStyle name="Comma [0] 4054" xfId="41773" hidden="1"/>
    <cellStyle name="Comma [0] 4055" xfId="12483" hidden="1"/>
    <cellStyle name="Comma [0] 4055" xfId="41871" hidden="1"/>
    <cellStyle name="Comma [0] 4056" xfId="12375" hidden="1"/>
    <cellStyle name="Comma [0] 4056" xfId="41763" hidden="1"/>
    <cellStyle name="Comma [0] 4057" xfId="12527" hidden="1"/>
    <cellStyle name="Comma [0] 4057" xfId="41915" hidden="1"/>
    <cellStyle name="Comma [0] 4058" xfId="12481" hidden="1"/>
    <cellStyle name="Comma [0] 4058" xfId="41869" hidden="1"/>
    <cellStyle name="Comma [0] 4059" xfId="12450" hidden="1"/>
    <cellStyle name="Comma [0] 4059" xfId="41838" hidden="1"/>
    <cellStyle name="Comma [0] 406" xfId="5278" hidden="1"/>
    <cellStyle name="Comma [0] 406" xfId="34666" hidden="1"/>
    <cellStyle name="Comma [0] 4060" xfId="12531" hidden="1"/>
    <cellStyle name="Comma [0] 4060" xfId="41919" hidden="1"/>
    <cellStyle name="Comma [0] 4061" xfId="12533" hidden="1"/>
    <cellStyle name="Comma [0] 4061" xfId="41921" hidden="1"/>
    <cellStyle name="Comma [0] 4062" xfId="12519" hidden="1"/>
    <cellStyle name="Comma [0] 4062" xfId="41907" hidden="1"/>
    <cellStyle name="Comma [0] 4063" xfId="12506" hidden="1"/>
    <cellStyle name="Comma [0] 4063" xfId="41894" hidden="1"/>
    <cellStyle name="Comma [0] 4064" xfId="12530" hidden="1"/>
    <cellStyle name="Comma [0] 4064" xfId="41918" hidden="1"/>
    <cellStyle name="Comma [0] 4065" xfId="12496" hidden="1"/>
    <cellStyle name="Comma [0] 4065" xfId="41884" hidden="1"/>
    <cellStyle name="Comma [0] 4066" xfId="12468" hidden="1"/>
    <cellStyle name="Comma [0] 4066" xfId="41856" hidden="1"/>
    <cellStyle name="Comma [0] 4067" xfId="12535" hidden="1"/>
    <cellStyle name="Comma [0] 4067" xfId="41923" hidden="1"/>
    <cellStyle name="Comma [0] 4068" xfId="12492" hidden="1"/>
    <cellStyle name="Comma [0] 4068" xfId="41880" hidden="1"/>
    <cellStyle name="Comma [0] 4069" xfId="12526" hidden="1"/>
    <cellStyle name="Comma [0] 4069" xfId="41914" hidden="1"/>
    <cellStyle name="Comma [0] 407" xfId="5280" hidden="1"/>
    <cellStyle name="Comma [0] 407" xfId="34668" hidden="1"/>
    <cellStyle name="Comma [0] 4070" xfId="12539" hidden="1"/>
    <cellStyle name="Comma [0] 4070" xfId="41927" hidden="1"/>
    <cellStyle name="Comma [0] 4071" xfId="12541" hidden="1"/>
    <cellStyle name="Comma [0] 4071" xfId="41929" hidden="1"/>
    <cellStyle name="Comma [0] 4072" xfId="12409" hidden="1"/>
    <cellStyle name="Comma [0] 4072" xfId="41797" hidden="1"/>
    <cellStyle name="Comma [0] 4073" xfId="12529" hidden="1"/>
    <cellStyle name="Comma [0] 4073" xfId="41917" hidden="1"/>
    <cellStyle name="Comma [0] 4074" xfId="12469" hidden="1"/>
    <cellStyle name="Comma [0] 4074" xfId="41857" hidden="1"/>
    <cellStyle name="Comma [0] 4075" xfId="12503" hidden="1"/>
    <cellStyle name="Comma [0] 4075" xfId="41891" hidden="1"/>
    <cellStyle name="Comma [0] 4076" xfId="12516" hidden="1"/>
    <cellStyle name="Comma [0] 4076" xfId="41904" hidden="1"/>
    <cellStyle name="Comma [0] 4077" xfId="12544" hidden="1"/>
    <cellStyle name="Comma [0] 4077" xfId="41932" hidden="1"/>
    <cellStyle name="Comma [0] 4078" xfId="12507" hidden="1"/>
    <cellStyle name="Comma [0] 4078" xfId="41895" hidden="1"/>
    <cellStyle name="Comma [0] 4079" xfId="12467" hidden="1"/>
    <cellStyle name="Comma [0] 4079" xfId="41855" hidden="1"/>
    <cellStyle name="Comma [0] 408" xfId="5231" hidden="1"/>
    <cellStyle name="Comma [0] 408" xfId="34619" hidden="1"/>
    <cellStyle name="Comma [0] 4080" xfId="12546" hidden="1"/>
    <cellStyle name="Comma [0] 4080" xfId="41934" hidden="1"/>
    <cellStyle name="Comma [0] 4081" xfId="12548" hidden="1"/>
    <cellStyle name="Comma [0] 4081" xfId="41936" hidden="1"/>
    <cellStyle name="Comma [0] 4082" xfId="12605" hidden="1"/>
    <cellStyle name="Comma [0] 4082" xfId="41993" hidden="1"/>
    <cellStyle name="Comma [0] 4083" xfId="12624" hidden="1"/>
    <cellStyle name="Comma [0] 4083" xfId="42012" hidden="1"/>
    <cellStyle name="Comma [0] 4084" xfId="12631" hidden="1"/>
    <cellStyle name="Comma [0] 4084" xfId="42019" hidden="1"/>
    <cellStyle name="Comma [0] 4085" xfId="12638" hidden="1"/>
    <cellStyle name="Comma [0] 4085" xfId="42026" hidden="1"/>
    <cellStyle name="Comma [0] 4086" xfId="12643" hidden="1"/>
    <cellStyle name="Comma [0] 4086" xfId="42031" hidden="1"/>
    <cellStyle name="Comma [0] 4087" xfId="12630" hidden="1"/>
    <cellStyle name="Comma [0] 4087" xfId="42018" hidden="1"/>
    <cellStyle name="Comma [0] 4088" xfId="12635" hidden="1"/>
    <cellStyle name="Comma [0] 4088" xfId="42023" hidden="1"/>
    <cellStyle name="Comma [0] 4089" xfId="12647" hidden="1"/>
    <cellStyle name="Comma [0] 4089" xfId="42035" hidden="1"/>
    <cellStyle name="Comma [0] 409" xfId="3660" hidden="1"/>
    <cellStyle name="Comma [0] 409" xfId="33049" hidden="1"/>
    <cellStyle name="Comma [0] 4090" xfId="12649" hidden="1"/>
    <cellStyle name="Comma [0] 4090" xfId="42037" hidden="1"/>
    <cellStyle name="Comma [0] 4091" xfId="12620" hidden="1"/>
    <cellStyle name="Comma [0] 4091" xfId="42008" hidden="1"/>
    <cellStyle name="Comma [0] 4092" xfId="12609" hidden="1"/>
    <cellStyle name="Comma [0] 4092" xfId="41997" hidden="1"/>
    <cellStyle name="Comma [0] 4093" xfId="12660" hidden="1"/>
    <cellStyle name="Comma [0] 4093" xfId="42048" hidden="1"/>
    <cellStyle name="Comma [0] 4094" xfId="12669" hidden="1"/>
    <cellStyle name="Comma [0] 4094" xfId="42057" hidden="1"/>
    <cellStyle name="Comma [0] 4095" xfId="12680" hidden="1"/>
    <cellStyle name="Comma [0] 4095" xfId="42068" hidden="1"/>
    <cellStyle name="Comma [0] 4096" xfId="12686" hidden="1"/>
    <cellStyle name="Comma [0] 4096" xfId="42074" hidden="1"/>
    <cellStyle name="Comma [0] 4097" xfId="12668" hidden="1"/>
    <cellStyle name="Comma [0] 4097" xfId="42056" hidden="1"/>
    <cellStyle name="Comma [0] 4098" xfId="12678" hidden="1"/>
    <cellStyle name="Comma [0] 4098" xfId="42066" hidden="1"/>
    <cellStyle name="Comma [0] 4099" xfId="12698" hidden="1"/>
    <cellStyle name="Comma [0] 4099" xfId="42086" hidden="1"/>
    <cellStyle name="Comma [0] 41" xfId="188" hidden="1"/>
    <cellStyle name="Comma [0] 41" xfId="352" hidden="1"/>
    <cellStyle name="Comma [0] 41" xfId="191" hidden="1"/>
    <cellStyle name="Comma [0] 41" xfId="374" hidden="1"/>
    <cellStyle name="Comma [0] 41" xfId="536" hidden="1"/>
    <cellStyle name="Comma [0] 41" xfId="700" hidden="1"/>
    <cellStyle name="Comma [0] 41" xfId="539" hidden="1"/>
    <cellStyle name="Comma [0] 41" xfId="722" hidden="1"/>
    <cellStyle name="Comma [0] 41" xfId="874" hidden="1"/>
    <cellStyle name="Comma [0] 41" xfId="1038" hidden="1"/>
    <cellStyle name="Comma [0] 41" xfId="877" hidden="1"/>
    <cellStyle name="Comma [0] 41" xfId="1060" hidden="1"/>
    <cellStyle name="Comma [0] 41" xfId="1216" hidden="1"/>
    <cellStyle name="Comma [0] 41" xfId="1380" hidden="1"/>
    <cellStyle name="Comma [0] 41" xfId="1219" hidden="1"/>
    <cellStyle name="Comma [0] 41" xfId="1402" hidden="1"/>
    <cellStyle name="Comma [0] 41" xfId="1544" hidden="1"/>
    <cellStyle name="Comma [0] 41" xfId="1708" hidden="1"/>
    <cellStyle name="Comma [0] 41" xfId="1547" hidden="1"/>
    <cellStyle name="Comma [0] 41" xfId="1730" hidden="1"/>
    <cellStyle name="Comma [0] 41" xfId="1872" hidden="1"/>
    <cellStyle name="Comma [0] 41" xfId="2036" hidden="1"/>
    <cellStyle name="Comma [0] 41" xfId="1875" hidden="1"/>
    <cellStyle name="Comma [0] 41" xfId="2058" hidden="1"/>
    <cellStyle name="Comma [0] 41" xfId="2203" hidden="1"/>
    <cellStyle name="Comma [0] 41" xfId="2366" hidden="1"/>
    <cellStyle name="Comma [0] 41" xfId="2206" hidden="1"/>
    <cellStyle name="Comma [0] 41" xfId="2386" hidden="1"/>
    <cellStyle name="Comma [0] 41" xfId="4431" hidden="1"/>
    <cellStyle name="Comma [0] 41" xfId="33820" hidden="1"/>
    <cellStyle name="Comma [0] 41" xfId="61256" hidden="1"/>
    <cellStyle name="Comma [0] 41" xfId="61338" hidden="1"/>
    <cellStyle name="Comma [0] 41" xfId="61422" hidden="1"/>
    <cellStyle name="Comma [0] 41" xfId="61504" hidden="1"/>
    <cellStyle name="Comma [0] 41" xfId="61587" hidden="1"/>
    <cellStyle name="Comma [0] 41" xfId="61669" hidden="1"/>
    <cellStyle name="Comma [0] 41" xfId="61749" hidden="1"/>
    <cellStyle name="Comma [0] 41" xfId="61831" hidden="1"/>
    <cellStyle name="Comma [0] 41" xfId="61913" hidden="1"/>
    <cellStyle name="Comma [0] 41" xfId="61995" hidden="1"/>
    <cellStyle name="Comma [0] 41" xfId="62079" hidden="1"/>
    <cellStyle name="Comma [0] 41" xfId="62161" hidden="1"/>
    <cellStyle name="Comma [0] 41" xfId="62243" hidden="1"/>
    <cellStyle name="Comma [0] 41" xfId="62325" hidden="1"/>
    <cellStyle name="Comma [0] 41" xfId="62405" hidden="1"/>
    <cellStyle name="Comma [0] 41" xfId="62487" hidden="1"/>
    <cellStyle name="Comma [0] 41" xfId="62562" hidden="1"/>
    <cellStyle name="Comma [0] 41" xfId="62644" hidden="1"/>
    <cellStyle name="Comma [0] 41" xfId="62728" hidden="1"/>
    <cellStyle name="Comma [0] 41" xfId="62810" hidden="1"/>
    <cellStyle name="Comma [0] 41" xfId="62892" hidden="1"/>
    <cellStyle name="Comma [0] 41" xfId="62974" hidden="1"/>
    <cellStyle name="Comma [0] 41" xfId="63054" hidden="1"/>
    <cellStyle name="Comma [0] 41" xfId="63136" hidden="1"/>
    <cellStyle name="Comma [0] 410" xfId="5234" hidden="1"/>
    <cellStyle name="Comma [0] 410" xfId="34622" hidden="1"/>
    <cellStyle name="Comma [0] 4100" xfId="12700" hidden="1"/>
    <cellStyle name="Comma [0] 4100" xfId="42088" hidden="1"/>
    <cellStyle name="Comma [0] 4101" xfId="12651" hidden="1"/>
    <cellStyle name="Comma [0] 4101" xfId="42039" hidden="1"/>
    <cellStyle name="Comma [0] 4102" xfId="12612" hidden="1"/>
    <cellStyle name="Comma [0] 4102" xfId="42000" hidden="1"/>
    <cellStyle name="Comma [0] 4103" xfId="12654" hidden="1"/>
    <cellStyle name="Comma [0] 4103" xfId="42042" hidden="1"/>
    <cellStyle name="Comma [0] 4104" xfId="12617" hidden="1"/>
    <cellStyle name="Comma [0] 4104" xfId="42005" hidden="1"/>
    <cellStyle name="Comma [0] 4105" xfId="12619" hidden="1"/>
    <cellStyle name="Comma [0] 4105" xfId="42007" hidden="1"/>
    <cellStyle name="Comma [0] 4106" xfId="12705" hidden="1"/>
    <cellStyle name="Comma [0] 4106" xfId="42093" hidden="1"/>
    <cellStyle name="Comma [0] 4107" xfId="12608" hidden="1"/>
    <cellStyle name="Comma [0] 4107" xfId="41996" hidden="1"/>
    <cellStyle name="Comma [0] 4108" xfId="12616" hidden="1"/>
    <cellStyle name="Comma [0] 4108" xfId="42004" hidden="1"/>
    <cellStyle name="Comma [0] 4109" xfId="12717" hidden="1"/>
    <cellStyle name="Comma [0] 4109" xfId="42105" hidden="1"/>
    <cellStyle name="Comma [0] 411" xfId="3631" hidden="1"/>
    <cellStyle name="Comma [0] 411" xfId="33020" hidden="1"/>
    <cellStyle name="Comma [0] 4110" xfId="12719" hidden="1"/>
    <cellStyle name="Comma [0] 4110" xfId="42107" hidden="1"/>
    <cellStyle name="Comma [0] 4111" xfId="12708" hidden="1"/>
    <cellStyle name="Comma [0] 4111" xfId="42096" hidden="1"/>
    <cellStyle name="Comma [0] 4112" xfId="12716" hidden="1"/>
    <cellStyle name="Comma [0] 4112" xfId="42104" hidden="1"/>
    <cellStyle name="Comma [0] 4113" xfId="12614" hidden="1"/>
    <cellStyle name="Comma [0] 4113" xfId="42002" hidden="1"/>
    <cellStyle name="Comma [0] 4114" xfId="12702" hidden="1"/>
    <cellStyle name="Comma [0] 4114" xfId="42090" hidden="1"/>
    <cellStyle name="Comma [0] 4115" xfId="12735" hidden="1"/>
    <cellStyle name="Comma [0] 4115" xfId="42123" hidden="1"/>
    <cellStyle name="Comma [0] 4116" xfId="12743" hidden="1"/>
    <cellStyle name="Comma [0] 4116" xfId="42131" hidden="1"/>
    <cellStyle name="Comma [0] 4117" xfId="12652" hidden="1"/>
    <cellStyle name="Comma [0] 4117" xfId="42040" hidden="1"/>
    <cellStyle name="Comma [0] 4118" xfId="12731" hidden="1"/>
    <cellStyle name="Comma [0] 4118" xfId="42119" hidden="1"/>
    <cellStyle name="Comma [0] 4119" xfId="12752" hidden="1"/>
    <cellStyle name="Comma [0] 4119" xfId="42140" hidden="1"/>
    <cellStyle name="Comma [0] 412" xfId="3633" hidden="1"/>
    <cellStyle name="Comma [0] 412" xfId="33022" hidden="1"/>
    <cellStyle name="Comma [0] 4120" xfId="12754" hidden="1"/>
    <cellStyle name="Comma [0] 4120" xfId="42142" hidden="1"/>
    <cellStyle name="Comma [0] 4121" xfId="12713" hidden="1"/>
    <cellStyle name="Comma [0] 4121" xfId="42101" hidden="1"/>
    <cellStyle name="Comma [0] 4122" xfId="12658" hidden="1"/>
    <cellStyle name="Comma [0] 4122" xfId="42046" hidden="1"/>
    <cellStyle name="Comma [0] 4123" xfId="12711" hidden="1"/>
    <cellStyle name="Comma [0] 4123" xfId="42099" hidden="1"/>
    <cellStyle name="Comma [0] 4124" xfId="12695" hidden="1"/>
    <cellStyle name="Comma [0] 4124" xfId="42083" hidden="1"/>
    <cellStyle name="Comma [0] 4125" xfId="12691" hidden="1"/>
    <cellStyle name="Comma [0] 4125" xfId="42079" hidden="1"/>
    <cellStyle name="Comma [0] 4126" xfId="12762" hidden="1"/>
    <cellStyle name="Comma [0] 4126" xfId="42150" hidden="1"/>
    <cellStyle name="Comma [0] 4127" xfId="12628" hidden="1"/>
    <cellStyle name="Comma [0] 4127" xfId="42016" hidden="1"/>
    <cellStyle name="Comma [0] 4128" xfId="12621" hidden="1"/>
    <cellStyle name="Comma [0] 4128" xfId="42009" hidden="1"/>
    <cellStyle name="Comma [0] 4129" xfId="12770" hidden="1"/>
    <cellStyle name="Comma [0] 4129" xfId="42158" hidden="1"/>
    <cellStyle name="Comma [0] 413" xfId="5285" hidden="1"/>
    <cellStyle name="Comma [0] 413" xfId="34673" hidden="1"/>
    <cellStyle name="Comma [0] 4130" xfId="12772" hidden="1"/>
    <cellStyle name="Comma [0] 4130" xfId="42160" hidden="1"/>
    <cellStyle name="Comma [0] 4131" xfId="12721" hidden="1"/>
    <cellStyle name="Comma [0] 4131" xfId="42109" hidden="1"/>
    <cellStyle name="Comma [0] 4132" xfId="12697" hidden="1"/>
    <cellStyle name="Comma [0] 4132" xfId="42085" hidden="1"/>
    <cellStyle name="Comma [0] 4133" xfId="12732" hidden="1"/>
    <cellStyle name="Comma [0] 4133" xfId="42120" hidden="1"/>
    <cellStyle name="Comma [0] 4134" xfId="12664" hidden="1"/>
    <cellStyle name="Comma [0] 4134" xfId="42052" hidden="1"/>
    <cellStyle name="Comma [0] 4135" xfId="12734" hidden="1"/>
    <cellStyle name="Comma [0] 4135" xfId="42122" hidden="1"/>
    <cellStyle name="Comma [0] 4136" xfId="12779" hidden="1"/>
    <cellStyle name="Comma [0] 4136" xfId="42167" hidden="1"/>
    <cellStyle name="Comma [0] 4137" xfId="12722" hidden="1"/>
    <cellStyle name="Comma [0] 4137" xfId="42110" hidden="1"/>
    <cellStyle name="Comma [0] 4138" xfId="12679" hidden="1"/>
    <cellStyle name="Comma [0] 4138" xfId="42067" hidden="1"/>
    <cellStyle name="Comma [0] 4139" xfId="12785" hidden="1"/>
    <cellStyle name="Comma [0] 4139" xfId="42173" hidden="1"/>
    <cellStyle name="Comma [0] 414" xfId="4356" hidden="1"/>
    <cellStyle name="Comma [0] 414" xfId="33745" hidden="1"/>
    <cellStyle name="Comma [0] 4140" xfId="12787" hidden="1"/>
    <cellStyle name="Comma [0] 4140" xfId="42175" hidden="1"/>
    <cellStyle name="Comma [0] 4141" xfId="12740" hidden="1"/>
    <cellStyle name="Comma [0] 4141" xfId="42128" hidden="1"/>
    <cellStyle name="Comma [0] 4142" xfId="12746" hidden="1"/>
    <cellStyle name="Comma [0] 4142" xfId="42134" hidden="1"/>
    <cellStyle name="Comma [0] 4143" xfId="12627" hidden="1"/>
    <cellStyle name="Comma [0] 4143" xfId="42015" hidden="1"/>
    <cellStyle name="Comma [0] 4144" xfId="12696" hidden="1"/>
    <cellStyle name="Comma [0] 4144" xfId="42084" hidden="1"/>
    <cellStyle name="Comma [0] 4145" xfId="12704" hidden="1"/>
    <cellStyle name="Comma [0] 4145" xfId="42092" hidden="1"/>
    <cellStyle name="Comma [0] 4146" xfId="12793" hidden="1"/>
    <cellStyle name="Comma [0] 4146" xfId="42181" hidden="1"/>
    <cellStyle name="Comma [0] 4147" xfId="12707" hidden="1"/>
    <cellStyle name="Comma [0] 4147" xfId="42095" hidden="1"/>
    <cellStyle name="Comma [0] 4148" xfId="12667" hidden="1"/>
    <cellStyle name="Comma [0] 4148" xfId="42055" hidden="1"/>
    <cellStyle name="Comma [0] 4149" xfId="12798" hidden="1"/>
    <cellStyle name="Comma [0] 4149" xfId="42186" hidden="1"/>
    <cellStyle name="Comma [0] 415" xfId="3770" hidden="1"/>
    <cellStyle name="Comma [0] 415" xfId="33159" hidden="1"/>
    <cellStyle name="Comma [0] 4150" xfId="12800" hidden="1"/>
    <cellStyle name="Comma [0] 4150" xfId="42188" hidden="1"/>
    <cellStyle name="Comma [0] 4151" xfId="12759" hidden="1"/>
    <cellStyle name="Comma [0] 4151" xfId="42147" hidden="1"/>
    <cellStyle name="Comma [0] 4152" xfId="12765" hidden="1"/>
    <cellStyle name="Comma [0] 4152" xfId="42153" hidden="1"/>
    <cellStyle name="Comma [0] 4153" xfId="12666" hidden="1"/>
    <cellStyle name="Comma [0] 4153" xfId="42054" hidden="1"/>
    <cellStyle name="Comma [0] 4154" xfId="12747" hidden="1"/>
    <cellStyle name="Comma [0] 4154" xfId="42135" hidden="1"/>
    <cellStyle name="Comma [0] 4155" xfId="12726" hidden="1"/>
    <cellStyle name="Comma [0] 4155" xfId="42114" hidden="1"/>
    <cellStyle name="Comma [0] 4156" xfId="12804" hidden="1"/>
    <cellStyle name="Comma [0] 4156" xfId="42192" hidden="1"/>
    <cellStyle name="Comma [0] 4157" xfId="12745" hidden="1"/>
    <cellStyle name="Comma [0] 4157" xfId="42133" hidden="1"/>
    <cellStyle name="Comma [0] 4158" xfId="12683" hidden="1"/>
    <cellStyle name="Comma [0] 4158" xfId="42071" hidden="1"/>
    <cellStyle name="Comma [0] 4159" xfId="12811" hidden="1"/>
    <cellStyle name="Comma [0] 4159" xfId="42199" hidden="1"/>
    <cellStyle name="Comma [0] 416" xfId="5297" hidden="1"/>
    <cellStyle name="Comma [0] 416" xfId="34685" hidden="1"/>
    <cellStyle name="Comma [0] 4160" xfId="12813" hidden="1"/>
    <cellStyle name="Comma [0] 4160" xfId="42201" hidden="1"/>
    <cellStyle name="Comma [0] 4161" xfId="12777" hidden="1"/>
    <cellStyle name="Comma [0] 4161" xfId="42165" hidden="1"/>
    <cellStyle name="Comma [0] 4162" xfId="12782" hidden="1"/>
    <cellStyle name="Comma [0] 4162" xfId="42170" hidden="1"/>
    <cellStyle name="Comma [0] 4163" xfId="12611" hidden="1"/>
    <cellStyle name="Comma [0] 4163" xfId="41999" hidden="1"/>
    <cellStyle name="Comma [0] 4164" xfId="12766" hidden="1"/>
    <cellStyle name="Comma [0] 4164" xfId="42154" hidden="1"/>
    <cellStyle name="Comma [0] 4165" xfId="12671" hidden="1"/>
    <cellStyle name="Comma [0] 4165" xfId="42059" hidden="1"/>
    <cellStyle name="Comma [0] 4166" xfId="12817" hidden="1"/>
    <cellStyle name="Comma [0] 4166" xfId="42205" hidden="1"/>
    <cellStyle name="Comma [0] 4167" xfId="12764" hidden="1"/>
    <cellStyle name="Comma [0] 4167" xfId="42152" hidden="1"/>
    <cellStyle name="Comma [0] 4168" xfId="12703" hidden="1"/>
    <cellStyle name="Comma [0] 4168" xfId="42091" hidden="1"/>
    <cellStyle name="Comma [0] 4169" xfId="12821" hidden="1"/>
    <cellStyle name="Comma [0] 4169" xfId="42209" hidden="1"/>
    <cellStyle name="Comma [0] 417" xfId="5299" hidden="1"/>
    <cellStyle name="Comma [0] 417" xfId="34687" hidden="1"/>
    <cellStyle name="Comma [0] 4170" xfId="12823" hidden="1"/>
    <cellStyle name="Comma [0] 4170" xfId="42211" hidden="1"/>
    <cellStyle name="Comma [0] 4171" xfId="12791" hidden="1"/>
    <cellStyle name="Comma [0] 4171" xfId="42179" hidden="1"/>
    <cellStyle name="Comma [0] 4172" xfId="12795" hidden="1"/>
    <cellStyle name="Comma [0] 4172" xfId="42183" hidden="1"/>
    <cellStyle name="Comma [0] 4173" xfId="12685" hidden="1"/>
    <cellStyle name="Comma [0] 4173" xfId="42073" hidden="1"/>
    <cellStyle name="Comma [0] 4174" xfId="12783" hidden="1"/>
    <cellStyle name="Comma [0] 4174" xfId="42171" hidden="1"/>
    <cellStyle name="Comma [0] 4175" xfId="12675" hidden="1"/>
    <cellStyle name="Comma [0] 4175" xfId="42063" hidden="1"/>
    <cellStyle name="Comma [0] 4176" xfId="12827" hidden="1"/>
    <cellStyle name="Comma [0] 4176" xfId="42215" hidden="1"/>
    <cellStyle name="Comma [0] 4177" xfId="12781" hidden="1"/>
    <cellStyle name="Comma [0] 4177" xfId="42169" hidden="1"/>
    <cellStyle name="Comma [0] 4178" xfId="12750" hidden="1"/>
    <cellStyle name="Comma [0] 4178" xfId="42138" hidden="1"/>
    <cellStyle name="Comma [0] 4179" xfId="12831" hidden="1"/>
    <cellStyle name="Comma [0] 4179" xfId="42219" hidden="1"/>
    <cellStyle name="Comma [0] 418" xfId="5288" hidden="1"/>
    <cellStyle name="Comma [0] 418" xfId="34676" hidden="1"/>
    <cellStyle name="Comma [0] 4180" xfId="12833" hidden="1"/>
    <cellStyle name="Comma [0] 4180" xfId="42221" hidden="1"/>
    <cellStyle name="Comma [0] 4181" xfId="12819" hidden="1"/>
    <cellStyle name="Comma [0] 4181" xfId="42207" hidden="1"/>
    <cellStyle name="Comma [0] 4182" xfId="12806" hidden="1"/>
    <cellStyle name="Comma [0] 4182" xfId="42194" hidden="1"/>
    <cellStyle name="Comma [0] 4183" xfId="12830" hidden="1"/>
    <cellStyle name="Comma [0] 4183" xfId="42218" hidden="1"/>
    <cellStyle name="Comma [0] 4184" xfId="12796" hidden="1"/>
    <cellStyle name="Comma [0] 4184" xfId="42184" hidden="1"/>
    <cellStyle name="Comma [0] 4185" xfId="12768" hidden="1"/>
    <cellStyle name="Comma [0] 4185" xfId="42156" hidden="1"/>
    <cellStyle name="Comma [0] 4186" xfId="12835" hidden="1"/>
    <cellStyle name="Comma [0] 4186" xfId="42223" hidden="1"/>
    <cellStyle name="Comma [0] 4187" xfId="12792" hidden="1"/>
    <cellStyle name="Comma [0] 4187" xfId="42180" hidden="1"/>
    <cellStyle name="Comma [0] 4188" xfId="12826" hidden="1"/>
    <cellStyle name="Comma [0] 4188" xfId="42214" hidden="1"/>
    <cellStyle name="Comma [0] 4189" xfId="12839" hidden="1"/>
    <cellStyle name="Comma [0] 4189" xfId="42227" hidden="1"/>
    <cellStyle name="Comma [0] 419" xfId="5296" hidden="1"/>
    <cellStyle name="Comma [0] 419" xfId="34684" hidden="1"/>
    <cellStyle name="Comma [0] 4190" xfId="12841" hidden="1"/>
    <cellStyle name="Comma [0] 4190" xfId="42229" hidden="1"/>
    <cellStyle name="Comma [0] 4191" xfId="12709" hidden="1"/>
    <cellStyle name="Comma [0] 4191" xfId="42097" hidden="1"/>
    <cellStyle name="Comma [0] 4192" xfId="12829" hidden="1"/>
    <cellStyle name="Comma [0] 4192" xfId="42217" hidden="1"/>
    <cellStyle name="Comma [0] 4193" xfId="12769" hidden="1"/>
    <cellStyle name="Comma [0] 4193" xfId="42157" hidden="1"/>
    <cellStyle name="Comma [0] 4194" xfId="12803" hidden="1"/>
    <cellStyle name="Comma [0] 4194" xfId="42191" hidden="1"/>
    <cellStyle name="Comma [0] 4195" xfId="12816" hidden="1"/>
    <cellStyle name="Comma [0] 4195" xfId="42204" hidden="1"/>
    <cellStyle name="Comma [0] 4196" xfId="12844" hidden="1"/>
    <cellStyle name="Comma [0] 4196" xfId="42232" hidden="1"/>
    <cellStyle name="Comma [0] 4197" xfId="12807" hidden="1"/>
    <cellStyle name="Comma [0] 4197" xfId="42195" hidden="1"/>
    <cellStyle name="Comma [0] 4198" xfId="12767" hidden="1"/>
    <cellStyle name="Comma [0] 4198" xfId="42155" hidden="1"/>
    <cellStyle name="Comma [0] 4199" xfId="12847" hidden="1"/>
    <cellStyle name="Comma [0] 4199" xfId="42235" hidden="1"/>
    <cellStyle name="Comma [0] 42" xfId="4405" hidden="1"/>
    <cellStyle name="Comma [0] 42" xfId="33794" hidden="1"/>
    <cellStyle name="Comma [0] 420" xfId="3630" hidden="1"/>
    <cellStyle name="Comma [0] 420" xfId="33019" hidden="1"/>
    <cellStyle name="Comma [0] 4200" xfId="12849" hidden="1"/>
    <cellStyle name="Comma [0] 4200" xfId="42237" hidden="1"/>
    <cellStyle name="Comma [0] 4201" xfId="12568" hidden="1"/>
    <cellStyle name="Comma [0] 4201" xfId="41956" hidden="1"/>
    <cellStyle name="Comma [0] 4202" xfId="12550" hidden="1"/>
    <cellStyle name="Comma [0] 4202" xfId="41938" hidden="1"/>
    <cellStyle name="Comma [0] 4203" xfId="12853" hidden="1"/>
    <cellStyle name="Comma [0] 4203" xfId="42241" hidden="1"/>
    <cellStyle name="Comma [0] 4204" xfId="12860" hidden="1"/>
    <cellStyle name="Comma [0] 4204" xfId="42248" hidden="1"/>
    <cellStyle name="Comma [0] 4205" xfId="12862" hidden="1"/>
    <cellStyle name="Comma [0] 4205" xfId="42250" hidden="1"/>
    <cellStyle name="Comma [0] 4206" xfId="12852" hidden="1"/>
    <cellStyle name="Comma [0] 4206" xfId="42240" hidden="1"/>
    <cellStyle name="Comma [0] 4207" xfId="12858" hidden="1"/>
    <cellStyle name="Comma [0] 4207" xfId="42246" hidden="1"/>
    <cellStyle name="Comma [0] 4208" xfId="12865" hidden="1"/>
    <cellStyle name="Comma [0] 4208" xfId="42253" hidden="1"/>
    <cellStyle name="Comma [0] 4209" xfId="12867" hidden="1"/>
    <cellStyle name="Comma [0] 4209" xfId="42255" hidden="1"/>
    <cellStyle name="Comma [0] 421" xfId="5282" hidden="1"/>
    <cellStyle name="Comma [0] 421" xfId="34670" hidden="1"/>
    <cellStyle name="Comma [0] 4210" xfId="12642" hidden="1"/>
    <cellStyle name="Comma [0] 4210" xfId="42030" hidden="1"/>
    <cellStyle name="Comma [0] 4211" xfId="12598" hidden="1"/>
    <cellStyle name="Comma [0] 4211" xfId="41986" hidden="1"/>
    <cellStyle name="Comma [0] 4212" xfId="12878" hidden="1"/>
    <cellStyle name="Comma [0] 4212" xfId="42266" hidden="1"/>
    <cellStyle name="Comma [0] 4213" xfId="12887" hidden="1"/>
    <cellStyle name="Comma [0] 4213" xfId="42275" hidden="1"/>
    <cellStyle name="Comma [0] 4214" xfId="12898" hidden="1"/>
    <cellStyle name="Comma [0] 4214" xfId="42286" hidden="1"/>
    <cellStyle name="Comma [0] 4215" xfId="12904" hidden="1"/>
    <cellStyle name="Comma [0] 4215" xfId="42292" hidden="1"/>
    <cellStyle name="Comma [0] 4216" xfId="12886" hidden="1"/>
    <cellStyle name="Comma [0] 4216" xfId="42274" hidden="1"/>
    <cellStyle name="Comma [0] 4217" xfId="12896" hidden="1"/>
    <cellStyle name="Comma [0] 4217" xfId="42284" hidden="1"/>
    <cellStyle name="Comma [0] 4218" xfId="12916" hidden="1"/>
    <cellStyle name="Comma [0] 4218" xfId="42304" hidden="1"/>
    <cellStyle name="Comma [0] 4219" xfId="12918" hidden="1"/>
    <cellStyle name="Comma [0] 4219" xfId="42306" hidden="1"/>
    <cellStyle name="Comma [0] 422" xfId="5315" hidden="1"/>
    <cellStyle name="Comma [0] 422" xfId="34703" hidden="1"/>
    <cellStyle name="Comma [0] 4220" xfId="12869" hidden="1"/>
    <cellStyle name="Comma [0] 4220" xfId="42257" hidden="1"/>
    <cellStyle name="Comma [0] 4221" xfId="12563" hidden="1"/>
    <cellStyle name="Comma [0] 4221" xfId="41951" hidden="1"/>
    <cellStyle name="Comma [0] 4222" xfId="12872" hidden="1"/>
    <cellStyle name="Comma [0] 4222" xfId="42260" hidden="1"/>
    <cellStyle name="Comma [0] 4223" xfId="12597" hidden="1"/>
    <cellStyle name="Comma [0] 4223" xfId="41985" hidden="1"/>
    <cellStyle name="Comma [0] 4224" xfId="12596" hidden="1"/>
    <cellStyle name="Comma [0] 4224" xfId="41984" hidden="1"/>
    <cellStyle name="Comma [0] 4225" xfId="12923" hidden="1"/>
    <cellStyle name="Comma [0] 4225" xfId="42311" hidden="1"/>
    <cellStyle name="Comma [0] 4226" xfId="12565" hidden="1"/>
    <cellStyle name="Comma [0] 4226" xfId="41953" hidden="1"/>
    <cellStyle name="Comma [0] 4227" xfId="12599" hidden="1"/>
    <cellStyle name="Comma [0] 4227" xfId="41987" hidden="1"/>
    <cellStyle name="Comma [0] 4228" xfId="12935" hidden="1"/>
    <cellStyle name="Comma [0] 4228" xfId="42323" hidden="1"/>
    <cellStyle name="Comma [0] 4229" xfId="12937" hidden="1"/>
    <cellStyle name="Comma [0] 4229" xfId="42325" hidden="1"/>
    <cellStyle name="Comma [0] 423" xfId="5323" hidden="1"/>
    <cellStyle name="Comma [0] 423" xfId="34711" hidden="1"/>
    <cellStyle name="Comma [0] 4230" xfId="12926" hidden="1"/>
    <cellStyle name="Comma [0] 4230" xfId="42314" hidden="1"/>
    <cellStyle name="Comma [0] 4231" xfId="12934" hidden="1"/>
    <cellStyle name="Comma [0] 4231" xfId="42322" hidden="1"/>
    <cellStyle name="Comma [0] 4232" xfId="12561" hidden="1"/>
    <cellStyle name="Comma [0] 4232" xfId="41949" hidden="1"/>
    <cellStyle name="Comma [0] 4233" xfId="12920" hidden="1"/>
    <cellStyle name="Comma [0] 4233" xfId="42308" hidden="1"/>
    <cellStyle name="Comma [0] 4234" xfId="12953" hidden="1"/>
    <cellStyle name="Comma [0] 4234" xfId="42341" hidden="1"/>
    <cellStyle name="Comma [0] 4235" xfId="12961" hidden="1"/>
    <cellStyle name="Comma [0] 4235" xfId="42349" hidden="1"/>
    <cellStyle name="Comma [0] 4236" xfId="12870" hidden="1"/>
    <cellStyle name="Comma [0] 4236" xfId="42258" hidden="1"/>
    <cellStyle name="Comma [0] 4237" xfId="12949" hidden="1"/>
    <cellStyle name="Comma [0] 4237" xfId="42337" hidden="1"/>
    <cellStyle name="Comma [0] 4238" xfId="12970" hidden="1"/>
    <cellStyle name="Comma [0] 4238" xfId="42358" hidden="1"/>
    <cellStyle name="Comma [0] 4239" xfId="12972" hidden="1"/>
    <cellStyle name="Comma [0] 4239" xfId="42360" hidden="1"/>
    <cellStyle name="Comma [0] 424" xfId="5232" hidden="1"/>
    <cellStyle name="Comma [0] 424" xfId="34620" hidden="1"/>
    <cellStyle name="Comma [0] 4240" xfId="12931" hidden="1"/>
    <cellStyle name="Comma [0] 4240" xfId="42319" hidden="1"/>
    <cellStyle name="Comma [0] 4241" xfId="12876" hidden="1"/>
    <cellStyle name="Comma [0] 4241" xfId="42264" hidden="1"/>
    <cellStyle name="Comma [0] 4242" xfId="12929" hidden="1"/>
    <cellStyle name="Comma [0] 4242" xfId="42317" hidden="1"/>
    <cellStyle name="Comma [0] 4243" xfId="12913" hidden="1"/>
    <cellStyle name="Comma [0] 4243" xfId="42301" hidden="1"/>
    <cellStyle name="Comma [0] 4244" xfId="12909" hidden="1"/>
    <cellStyle name="Comma [0] 4244" xfId="42297" hidden="1"/>
    <cellStyle name="Comma [0] 4245" xfId="12980" hidden="1"/>
    <cellStyle name="Comma [0] 4245" xfId="42368" hidden="1"/>
    <cellStyle name="Comma [0] 4246" xfId="12553" hidden="1"/>
    <cellStyle name="Comma [0] 4246" xfId="41941" hidden="1"/>
    <cellStyle name="Comma [0] 4247" xfId="12641" hidden="1"/>
    <cellStyle name="Comma [0] 4247" xfId="42029" hidden="1"/>
    <cellStyle name="Comma [0] 4248" xfId="12988" hidden="1"/>
    <cellStyle name="Comma [0] 4248" xfId="42376" hidden="1"/>
    <cellStyle name="Comma [0] 4249" xfId="12990" hidden="1"/>
    <cellStyle name="Comma [0] 4249" xfId="42378" hidden="1"/>
    <cellStyle name="Comma [0] 425" xfId="5311" hidden="1"/>
    <cellStyle name="Comma [0] 425" xfId="34699" hidden="1"/>
    <cellStyle name="Comma [0] 4250" xfId="12939" hidden="1"/>
    <cellStyle name="Comma [0] 4250" xfId="42327" hidden="1"/>
    <cellStyle name="Comma [0] 4251" xfId="12915" hidden="1"/>
    <cellStyle name="Comma [0] 4251" xfId="42303" hidden="1"/>
    <cellStyle name="Comma [0] 4252" xfId="12950" hidden="1"/>
    <cellStyle name="Comma [0] 4252" xfId="42338" hidden="1"/>
    <cellStyle name="Comma [0] 4253" xfId="12882" hidden="1"/>
    <cellStyle name="Comma [0] 4253" xfId="42270" hidden="1"/>
    <cellStyle name="Comma [0] 4254" xfId="12952" hidden="1"/>
    <cellStyle name="Comma [0] 4254" xfId="42340" hidden="1"/>
    <cellStyle name="Comma [0] 4255" xfId="12997" hidden="1"/>
    <cellStyle name="Comma [0] 4255" xfId="42385" hidden="1"/>
    <cellStyle name="Comma [0] 4256" xfId="12940" hidden="1"/>
    <cellStyle name="Comma [0] 4256" xfId="42328" hidden="1"/>
    <cellStyle name="Comma [0] 4257" xfId="12897" hidden="1"/>
    <cellStyle name="Comma [0] 4257" xfId="42285" hidden="1"/>
    <cellStyle name="Comma [0] 4258" xfId="13003" hidden="1"/>
    <cellStyle name="Comma [0] 4258" xfId="42391" hidden="1"/>
    <cellStyle name="Comma [0] 4259" xfId="13005" hidden="1"/>
    <cellStyle name="Comma [0] 4259" xfId="42393" hidden="1"/>
    <cellStyle name="Comma [0] 426" xfId="5332" hidden="1"/>
    <cellStyle name="Comma [0] 426" xfId="34720" hidden="1"/>
    <cellStyle name="Comma [0] 4260" xfId="12958" hidden="1"/>
    <cellStyle name="Comma [0] 4260" xfId="42346" hidden="1"/>
    <cellStyle name="Comma [0] 4261" xfId="12964" hidden="1"/>
    <cellStyle name="Comma [0] 4261" xfId="42352" hidden="1"/>
    <cellStyle name="Comma [0] 4262" xfId="12590" hidden="1"/>
    <cellStyle name="Comma [0] 4262" xfId="41978" hidden="1"/>
    <cellStyle name="Comma [0] 4263" xfId="12914" hidden="1"/>
    <cellStyle name="Comma [0] 4263" xfId="42302" hidden="1"/>
    <cellStyle name="Comma [0] 4264" xfId="12922" hidden="1"/>
    <cellStyle name="Comma [0] 4264" xfId="42310" hidden="1"/>
    <cellStyle name="Comma [0] 4265" xfId="13011" hidden="1"/>
    <cellStyle name="Comma [0] 4265" xfId="42399" hidden="1"/>
    <cellStyle name="Comma [0] 4266" xfId="12925" hidden="1"/>
    <cellStyle name="Comma [0] 4266" xfId="42313" hidden="1"/>
    <cellStyle name="Comma [0] 4267" xfId="12885" hidden="1"/>
    <cellStyle name="Comma [0] 4267" xfId="42273" hidden="1"/>
    <cellStyle name="Comma [0] 4268" xfId="13016" hidden="1"/>
    <cellStyle name="Comma [0] 4268" xfId="42404" hidden="1"/>
    <cellStyle name="Comma [0] 4269" xfId="13018" hidden="1"/>
    <cellStyle name="Comma [0] 4269" xfId="42406" hidden="1"/>
    <cellStyle name="Comma [0] 427" xfId="5334" hidden="1"/>
    <cellStyle name="Comma [0] 427" xfId="34722" hidden="1"/>
    <cellStyle name="Comma [0] 4270" xfId="12977" hidden="1"/>
    <cellStyle name="Comma [0] 4270" xfId="42365" hidden="1"/>
    <cellStyle name="Comma [0] 4271" xfId="12983" hidden="1"/>
    <cellStyle name="Comma [0] 4271" xfId="42371" hidden="1"/>
    <cellStyle name="Comma [0] 4272" xfId="12884" hidden="1"/>
    <cellStyle name="Comma [0] 4272" xfId="42272" hidden="1"/>
    <cellStyle name="Comma [0] 4273" xfId="12965" hidden="1"/>
    <cellStyle name="Comma [0] 4273" xfId="42353" hidden="1"/>
    <cellStyle name="Comma [0] 4274" xfId="12944" hidden="1"/>
    <cellStyle name="Comma [0] 4274" xfId="42332" hidden="1"/>
    <cellStyle name="Comma [0] 4275" xfId="13022" hidden="1"/>
    <cellStyle name="Comma [0] 4275" xfId="42410" hidden="1"/>
    <cellStyle name="Comma [0] 4276" xfId="12963" hidden="1"/>
    <cellStyle name="Comma [0] 4276" xfId="42351" hidden="1"/>
    <cellStyle name="Comma [0] 4277" xfId="12901" hidden="1"/>
    <cellStyle name="Comma [0] 4277" xfId="42289" hidden="1"/>
    <cellStyle name="Comma [0] 4278" xfId="13029" hidden="1"/>
    <cellStyle name="Comma [0] 4278" xfId="42417" hidden="1"/>
    <cellStyle name="Comma [0] 4279" xfId="13031" hidden="1"/>
    <cellStyle name="Comma [0] 4279" xfId="42419" hidden="1"/>
    <cellStyle name="Comma [0] 428" xfId="5293" hidden="1"/>
    <cellStyle name="Comma [0] 428" xfId="34681" hidden="1"/>
    <cellStyle name="Comma [0] 4280" xfId="12995" hidden="1"/>
    <cellStyle name="Comma [0] 4280" xfId="42383" hidden="1"/>
    <cellStyle name="Comma [0] 4281" xfId="13000" hidden="1"/>
    <cellStyle name="Comma [0] 4281" xfId="42388" hidden="1"/>
    <cellStyle name="Comma [0] 4282" xfId="12564" hidden="1"/>
    <cellStyle name="Comma [0] 4282" xfId="41952" hidden="1"/>
    <cellStyle name="Comma [0] 4283" xfId="12984" hidden="1"/>
    <cellStyle name="Comma [0] 4283" xfId="42372" hidden="1"/>
    <cellStyle name="Comma [0] 4284" xfId="12889" hidden="1"/>
    <cellStyle name="Comma [0] 4284" xfId="42277" hidden="1"/>
    <cellStyle name="Comma [0] 4285" xfId="13035" hidden="1"/>
    <cellStyle name="Comma [0] 4285" xfId="42423" hidden="1"/>
    <cellStyle name="Comma [0] 4286" xfId="12982" hidden="1"/>
    <cellStyle name="Comma [0] 4286" xfId="42370" hidden="1"/>
    <cellStyle name="Comma [0] 4287" xfId="12921" hidden="1"/>
    <cellStyle name="Comma [0] 4287" xfId="42309" hidden="1"/>
    <cellStyle name="Comma [0] 4288" xfId="13039" hidden="1"/>
    <cellStyle name="Comma [0] 4288" xfId="42427" hidden="1"/>
    <cellStyle name="Comma [0] 4289" xfId="13041" hidden="1"/>
    <cellStyle name="Comma [0] 4289" xfId="42429" hidden="1"/>
    <cellStyle name="Comma [0] 429" xfId="5238" hidden="1"/>
    <cellStyle name="Comma [0] 429" xfId="34626" hidden="1"/>
    <cellStyle name="Comma [0] 4290" xfId="13009" hidden="1"/>
    <cellStyle name="Comma [0] 4290" xfId="42397" hidden="1"/>
    <cellStyle name="Comma [0] 4291" xfId="13013" hidden="1"/>
    <cellStyle name="Comma [0] 4291" xfId="42401" hidden="1"/>
    <cellStyle name="Comma [0] 4292" xfId="12903" hidden="1"/>
    <cellStyle name="Comma [0] 4292" xfId="42291" hidden="1"/>
    <cellStyle name="Comma [0] 4293" xfId="13001" hidden="1"/>
    <cellStyle name="Comma [0] 4293" xfId="42389" hidden="1"/>
    <cellStyle name="Comma [0] 4294" xfId="12893" hidden="1"/>
    <cellStyle name="Comma [0] 4294" xfId="42281" hidden="1"/>
    <cellStyle name="Comma [0] 4295" xfId="13045" hidden="1"/>
    <cellStyle name="Comma [0] 4295" xfId="42433" hidden="1"/>
    <cellStyle name="Comma [0] 4296" xfId="12999" hidden="1"/>
    <cellStyle name="Comma [0] 4296" xfId="42387" hidden="1"/>
    <cellStyle name="Comma [0] 4297" xfId="12968" hidden="1"/>
    <cellStyle name="Comma [0] 4297" xfId="42356" hidden="1"/>
    <cellStyle name="Comma [0] 4298" xfId="13049" hidden="1"/>
    <cellStyle name="Comma [0] 4298" xfId="42437" hidden="1"/>
    <cellStyle name="Comma [0] 4299" xfId="13051" hidden="1"/>
    <cellStyle name="Comma [0] 4299" xfId="42439" hidden="1"/>
    <cellStyle name="Comma [0] 43" xfId="4596" hidden="1"/>
    <cellStyle name="Comma [0] 43" xfId="33984" hidden="1"/>
    <cellStyle name="Comma [0] 430" xfId="5291" hidden="1"/>
    <cellStyle name="Comma [0] 430" xfId="34679" hidden="1"/>
    <cellStyle name="Comma [0] 4300" xfId="13037" hidden="1"/>
    <cellStyle name="Comma [0] 4300" xfId="42425" hidden="1"/>
    <cellStyle name="Comma [0] 4301" xfId="13024" hidden="1"/>
    <cellStyle name="Comma [0] 4301" xfId="42412" hidden="1"/>
    <cellStyle name="Comma [0] 4302" xfId="13048" hidden="1"/>
    <cellStyle name="Comma [0] 4302" xfId="42436" hidden="1"/>
    <cellStyle name="Comma [0] 4303" xfId="13014" hidden="1"/>
    <cellStyle name="Comma [0] 4303" xfId="42402" hidden="1"/>
    <cellStyle name="Comma [0] 4304" xfId="12986" hidden="1"/>
    <cellStyle name="Comma [0] 4304" xfId="42374" hidden="1"/>
    <cellStyle name="Comma [0] 4305" xfId="13053" hidden="1"/>
    <cellStyle name="Comma [0] 4305" xfId="42441" hidden="1"/>
    <cellStyle name="Comma [0] 4306" xfId="13010" hidden="1"/>
    <cellStyle name="Comma [0] 4306" xfId="42398" hidden="1"/>
    <cellStyle name="Comma [0] 4307" xfId="13044" hidden="1"/>
    <cellStyle name="Comma [0] 4307" xfId="42432" hidden="1"/>
    <cellStyle name="Comma [0] 4308" xfId="13057" hidden="1"/>
    <cellStyle name="Comma [0] 4308" xfId="42445" hidden="1"/>
    <cellStyle name="Comma [0] 4309" xfId="13059" hidden="1"/>
    <cellStyle name="Comma [0] 4309" xfId="42447" hidden="1"/>
    <cellStyle name="Comma [0] 431" xfId="5275" hidden="1"/>
    <cellStyle name="Comma [0] 431" xfId="34663" hidden="1"/>
    <cellStyle name="Comma [0] 4310" xfId="12927" hidden="1"/>
    <cellStyle name="Comma [0] 4310" xfId="42315" hidden="1"/>
    <cellStyle name="Comma [0] 4311" xfId="13047" hidden="1"/>
    <cellStyle name="Comma [0] 4311" xfId="42435" hidden="1"/>
    <cellStyle name="Comma [0] 4312" xfId="12987" hidden="1"/>
    <cellStyle name="Comma [0] 4312" xfId="42375" hidden="1"/>
    <cellStyle name="Comma [0] 4313" xfId="13021" hidden="1"/>
    <cellStyle name="Comma [0] 4313" xfId="42409" hidden="1"/>
    <cellStyle name="Comma [0] 4314" xfId="13034" hidden="1"/>
    <cellStyle name="Comma [0] 4314" xfId="42422" hidden="1"/>
    <cellStyle name="Comma [0] 4315" xfId="13062" hidden="1"/>
    <cellStyle name="Comma [0] 4315" xfId="42450" hidden="1"/>
    <cellStyle name="Comma [0] 4316" xfId="13025" hidden="1"/>
    <cellStyle name="Comma [0] 4316" xfId="42413" hidden="1"/>
    <cellStyle name="Comma [0] 4317" xfId="12985" hidden="1"/>
    <cellStyle name="Comma [0] 4317" xfId="42373" hidden="1"/>
    <cellStyle name="Comma [0] 4318" xfId="13064" hidden="1"/>
    <cellStyle name="Comma [0] 4318" xfId="42452" hidden="1"/>
    <cellStyle name="Comma [0] 4319" xfId="13066" hidden="1"/>
    <cellStyle name="Comma [0] 4319" xfId="42454" hidden="1"/>
    <cellStyle name="Comma [0] 432" xfId="5271" hidden="1"/>
    <cellStyle name="Comma [0] 432" xfId="34659" hidden="1"/>
    <cellStyle name="Comma [0] 4320" xfId="12578" hidden="1"/>
    <cellStyle name="Comma [0] 4320" xfId="41966" hidden="1"/>
    <cellStyle name="Comma [0] 4321" xfId="12575" hidden="1"/>
    <cellStyle name="Comma [0] 4321" xfId="41963" hidden="1"/>
    <cellStyle name="Comma [0] 4322" xfId="13072" hidden="1"/>
    <cellStyle name="Comma [0] 4322" xfId="42460" hidden="1"/>
    <cellStyle name="Comma [0] 4323" xfId="13078" hidden="1"/>
    <cellStyle name="Comma [0] 4323" xfId="42466" hidden="1"/>
    <cellStyle name="Comma [0] 4324" xfId="13080" hidden="1"/>
    <cellStyle name="Comma [0] 4324" xfId="42468" hidden="1"/>
    <cellStyle name="Comma [0] 4325" xfId="13071" hidden="1"/>
    <cellStyle name="Comma [0] 4325" xfId="42459" hidden="1"/>
    <cellStyle name="Comma [0] 4326" xfId="13076" hidden="1"/>
    <cellStyle name="Comma [0] 4326" xfId="42464" hidden="1"/>
    <cellStyle name="Comma [0] 4327" xfId="13082" hidden="1"/>
    <cellStyle name="Comma [0] 4327" xfId="42470" hidden="1"/>
    <cellStyle name="Comma [0] 4328" xfId="13084" hidden="1"/>
    <cellStyle name="Comma [0] 4328" xfId="42472" hidden="1"/>
    <cellStyle name="Comma [0] 4329" xfId="12601" hidden="1"/>
    <cellStyle name="Comma [0] 4329" xfId="41989" hidden="1"/>
    <cellStyle name="Comma [0] 433" xfId="5342" hidden="1"/>
    <cellStyle name="Comma [0] 433" xfId="34730" hidden="1"/>
    <cellStyle name="Comma [0] 4330" xfId="12603" hidden="1"/>
    <cellStyle name="Comma [0] 4330" xfId="41991" hidden="1"/>
    <cellStyle name="Comma [0] 4331" xfId="13095" hidden="1"/>
    <cellStyle name="Comma [0] 4331" xfId="42483" hidden="1"/>
    <cellStyle name="Comma [0] 4332" xfId="13104" hidden="1"/>
    <cellStyle name="Comma [0] 4332" xfId="42492" hidden="1"/>
    <cellStyle name="Comma [0] 4333" xfId="13115" hidden="1"/>
    <cellStyle name="Comma [0] 4333" xfId="42503" hidden="1"/>
    <cellStyle name="Comma [0] 4334" xfId="13121" hidden="1"/>
    <cellStyle name="Comma [0] 4334" xfId="42509" hidden="1"/>
    <cellStyle name="Comma [0] 4335" xfId="13103" hidden="1"/>
    <cellStyle name="Comma [0] 4335" xfId="42491" hidden="1"/>
    <cellStyle name="Comma [0] 4336" xfId="13113" hidden="1"/>
    <cellStyle name="Comma [0] 4336" xfId="42501" hidden="1"/>
    <cellStyle name="Comma [0] 4337" xfId="13133" hidden="1"/>
    <cellStyle name="Comma [0] 4337" xfId="42521" hidden="1"/>
    <cellStyle name="Comma [0] 4338" xfId="13135" hidden="1"/>
    <cellStyle name="Comma [0] 4338" xfId="42523" hidden="1"/>
    <cellStyle name="Comma [0] 4339" xfId="13086" hidden="1"/>
    <cellStyle name="Comma [0] 4339" xfId="42474" hidden="1"/>
    <cellStyle name="Comma [0] 434" xfId="3638" hidden="1"/>
    <cellStyle name="Comma [0] 434" xfId="33027" hidden="1"/>
    <cellStyle name="Comma [0] 4340" xfId="12583" hidden="1"/>
    <cellStyle name="Comma [0] 4340" xfId="41971" hidden="1"/>
    <cellStyle name="Comma [0] 4341" xfId="13089" hidden="1"/>
    <cellStyle name="Comma [0] 4341" xfId="42477" hidden="1"/>
    <cellStyle name="Comma [0] 4342" xfId="12588" hidden="1"/>
    <cellStyle name="Comma [0] 4342" xfId="41976" hidden="1"/>
    <cellStyle name="Comma [0] 4343" xfId="12572" hidden="1"/>
    <cellStyle name="Comma [0] 4343" xfId="41960" hidden="1"/>
    <cellStyle name="Comma [0] 4344" xfId="13140" hidden="1"/>
    <cellStyle name="Comma [0] 4344" xfId="42528" hidden="1"/>
    <cellStyle name="Comma [0] 4345" xfId="12581" hidden="1"/>
    <cellStyle name="Comma [0] 4345" xfId="41969" hidden="1"/>
    <cellStyle name="Comma [0] 4346" xfId="12602" hidden="1"/>
    <cellStyle name="Comma [0] 4346" xfId="41990" hidden="1"/>
    <cellStyle name="Comma [0] 4347" xfId="13152" hidden="1"/>
    <cellStyle name="Comma [0] 4347" xfId="42540" hidden="1"/>
    <cellStyle name="Comma [0] 4348" xfId="13154" hidden="1"/>
    <cellStyle name="Comma [0] 4348" xfId="42542" hidden="1"/>
    <cellStyle name="Comma [0] 4349" xfId="13143" hidden="1"/>
    <cellStyle name="Comma [0] 4349" xfId="42531" hidden="1"/>
    <cellStyle name="Comma [0] 435" xfId="3643" hidden="1"/>
    <cellStyle name="Comma [0] 435" xfId="33032" hidden="1"/>
    <cellStyle name="Comma [0] 4350" xfId="13151" hidden="1"/>
    <cellStyle name="Comma [0] 4350" xfId="42539" hidden="1"/>
    <cellStyle name="Comma [0] 4351" xfId="12585" hidden="1"/>
    <cellStyle name="Comma [0] 4351" xfId="41973" hidden="1"/>
    <cellStyle name="Comma [0] 4352" xfId="13137" hidden="1"/>
    <cellStyle name="Comma [0] 4352" xfId="42525" hidden="1"/>
    <cellStyle name="Comma [0] 4353" xfId="13170" hidden="1"/>
    <cellStyle name="Comma [0] 4353" xfId="42558" hidden="1"/>
    <cellStyle name="Comma [0] 4354" xfId="13178" hidden="1"/>
    <cellStyle name="Comma [0] 4354" xfId="42566" hidden="1"/>
    <cellStyle name="Comma [0] 4355" xfId="13087" hidden="1"/>
    <cellStyle name="Comma [0] 4355" xfId="42475" hidden="1"/>
    <cellStyle name="Comma [0] 4356" xfId="13166" hidden="1"/>
    <cellStyle name="Comma [0] 4356" xfId="42554" hidden="1"/>
    <cellStyle name="Comma [0] 4357" xfId="13187" hidden="1"/>
    <cellStyle name="Comma [0] 4357" xfId="42575" hidden="1"/>
    <cellStyle name="Comma [0] 4358" xfId="13189" hidden="1"/>
    <cellStyle name="Comma [0] 4358" xfId="42577" hidden="1"/>
    <cellStyle name="Comma [0] 4359" xfId="13148" hidden="1"/>
    <cellStyle name="Comma [0] 4359" xfId="42536" hidden="1"/>
    <cellStyle name="Comma [0] 436" xfId="5350" hidden="1"/>
    <cellStyle name="Comma [0] 436" xfId="34738" hidden="1"/>
    <cellStyle name="Comma [0] 4360" xfId="13093" hidden="1"/>
    <cellStyle name="Comma [0] 4360" xfId="42481" hidden="1"/>
    <cellStyle name="Comma [0] 4361" xfId="13146" hidden="1"/>
    <cellStyle name="Comma [0] 4361" xfId="42534" hidden="1"/>
    <cellStyle name="Comma [0] 4362" xfId="13130" hidden="1"/>
    <cellStyle name="Comma [0] 4362" xfId="42518" hidden="1"/>
    <cellStyle name="Comma [0] 4363" xfId="13126" hidden="1"/>
    <cellStyle name="Comma [0] 4363" xfId="42514" hidden="1"/>
    <cellStyle name="Comma [0] 4364" xfId="13197" hidden="1"/>
    <cellStyle name="Comma [0] 4364" xfId="42585" hidden="1"/>
    <cellStyle name="Comma [0] 4365" xfId="13069" hidden="1"/>
    <cellStyle name="Comma [0] 4365" xfId="42457" hidden="1"/>
    <cellStyle name="Comma [0] 4366" xfId="12551" hidden="1"/>
    <cellStyle name="Comma [0] 4366" xfId="41939" hidden="1"/>
    <cellStyle name="Comma [0] 4367" xfId="13205" hidden="1"/>
    <cellStyle name="Comma [0] 4367" xfId="42593" hidden="1"/>
    <cellStyle name="Comma [0] 4368" xfId="13207" hidden="1"/>
    <cellStyle name="Comma [0] 4368" xfId="42595" hidden="1"/>
    <cellStyle name="Comma [0] 4369" xfId="13156" hidden="1"/>
    <cellStyle name="Comma [0] 4369" xfId="42544" hidden="1"/>
    <cellStyle name="Comma [0] 437" xfId="5352" hidden="1"/>
    <cellStyle name="Comma [0] 437" xfId="34740" hidden="1"/>
    <cellStyle name="Comma [0] 4370" xfId="13132" hidden="1"/>
    <cellStyle name="Comma [0] 4370" xfId="42520" hidden="1"/>
    <cellStyle name="Comma [0] 4371" xfId="13167" hidden="1"/>
    <cellStyle name="Comma [0] 4371" xfId="42555" hidden="1"/>
    <cellStyle name="Comma [0] 4372" xfId="13099" hidden="1"/>
    <cellStyle name="Comma [0] 4372" xfId="42487" hidden="1"/>
    <cellStyle name="Comma [0] 4373" xfId="13169" hidden="1"/>
    <cellStyle name="Comma [0] 4373" xfId="42557" hidden="1"/>
    <cellStyle name="Comma [0] 4374" xfId="13214" hidden="1"/>
    <cellStyle name="Comma [0] 4374" xfId="42602" hidden="1"/>
    <cellStyle name="Comma [0] 4375" xfId="13157" hidden="1"/>
    <cellStyle name="Comma [0] 4375" xfId="42545" hidden="1"/>
    <cellStyle name="Comma [0] 4376" xfId="13114" hidden="1"/>
    <cellStyle name="Comma [0] 4376" xfId="42502" hidden="1"/>
    <cellStyle name="Comma [0] 4377" xfId="13220" hidden="1"/>
    <cellStyle name="Comma [0] 4377" xfId="42608" hidden="1"/>
    <cellStyle name="Comma [0] 4378" xfId="13222" hidden="1"/>
    <cellStyle name="Comma [0] 4378" xfId="42610" hidden="1"/>
    <cellStyle name="Comma [0] 4379" xfId="13175" hidden="1"/>
    <cellStyle name="Comma [0] 4379" xfId="42563" hidden="1"/>
    <cellStyle name="Comma [0] 438" xfId="5301" hidden="1"/>
    <cellStyle name="Comma [0] 438" xfId="34689" hidden="1"/>
    <cellStyle name="Comma [0] 4380" xfId="13181" hidden="1"/>
    <cellStyle name="Comma [0] 4380" xfId="42569" hidden="1"/>
    <cellStyle name="Comma [0] 4381" xfId="13068" hidden="1"/>
    <cellStyle name="Comma [0] 4381" xfId="42456" hidden="1"/>
    <cellStyle name="Comma [0] 4382" xfId="13131" hidden="1"/>
    <cellStyle name="Comma [0] 4382" xfId="42519" hidden="1"/>
    <cellStyle name="Comma [0] 4383" xfId="13139" hidden="1"/>
    <cellStyle name="Comma [0] 4383" xfId="42527" hidden="1"/>
    <cellStyle name="Comma [0] 4384" xfId="13228" hidden="1"/>
    <cellStyle name="Comma [0] 4384" xfId="42616" hidden="1"/>
    <cellStyle name="Comma [0] 4385" xfId="13142" hidden="1"/>
    <cellStyle name="Comma [0] 4385" xfId="42530" hidden="1"/>
    <cellStyle name="Comma [0] 4386" xfId="13102" hidden="1"/>
    <cellStyle name="Comma [0] 4386" xfId="42490" hidden="1"/>
    <cellStyle name="Comma [0] 4387" xfId="13233" hidden="1"/>
    <cellStyle name="Comma [0] 4387" xfId="42621" hidden="1"/>
    <cellStyle name="Comma [0] 4388" xfId="13235" hidden="1"/>
    <cellStyle name="Comma [0] 4388" xfId="42623" hidden="1"/>
    <cellStyle name="Comma [0] 4389" xfId="13194" hidden="1"/>
    <cellStyle name="Comma [0] 4389" xfId="42582" hidden="1"/>
    <cellStyle name="Comma [0] 439" xfId="5277" hidden="1"/>
    <cellStyle name="Comma [0] 439" xfId="34665" hidden="1"/>
    <cellStyle name="Comma [0] 4390" xfId="13200" hidden="1"/>
    <cellStyle name="Comma [0] 4390" xfId="42588" hidden="1"/>
    <cellStyle name="Comma [0] 4391" xfId="13101" hidden="1"/>
    <cellStyle name="Comma [0] 4391" xfId="42489" hidden="1"/>
    <cellStyle name="Comma [0] 4392" xfId="13182" hidden="1"/>
    <cellStyle name="Comma [0] 4392" xfId="42570" hidden="1"/>
    <cellStyle name="Comma [0] 4393" xfId="13161" hidden="1"/>
    <cellStyle name="Comma [0] 4393" xfId="42549" hidden="1"/>
    <cellStyle name="Comma [0] 4394" xfId="13239" hidden="1"/>
    <cellStyle name="Comma [0] 4394" xfId="42627" hidden="1"/>
    <cellStyle name="Comma [0] 4395" xfId="13180" hidden="1"/>
    <cellStyle name="Comma [0] 4395" xfId="42568" hidden="1"/>
    <cellStyle name="Comma [0] 4396" xfId="13118" hidden="1"/>
    <cellStyle name="Comma [0] 4396" xfId="42506" hidden="1"/>
    <cellStyle name="Comma [0] 4397" xfId="13246" hidden="1"/>
    <cellStyle name="Comma [0] 4397" xfId="42634" hidden="1"/>
    <cellStyle name="Comma [0] 4398" xfId="13248" hidden="1"/>
    <cellStyle name="Comma [0] 4398" xfId="42636" hidden="1"/>
    <cellStyle name="Comma [0] 4399" xfId="13212" hidden="1"/>
    <cellStyle name="Comma [0] 4399" xfId="42600" hidden="1"/>
    <cellStyle name="Comma [0] 44" xfId="4605" hidden="1"/>
    <cellStyle name="Comma [0] 44" xfId="33993" hidden="1"/>
    <cellStyle name="Comma [0] 440" xfId="5312" hidden="1"/>
    <cellStyle name="Comma [0] 440" xfId="34700" hidden="1"/>
    <cellStyle name="Comma [0] 4400" xfId="13217" hidden="1"/>
    <cellStyle name="Comma [0] 4400" xfId="42605" hidden="1"/>
    <cellStyle name="Comma [0] 4401" xfId="12582" hidden="1"/>
    <cellStyle name="Comma [0] 4401" xfId="41970" hidden="1"/>
    <cellStyle name="Comma [0] 4402" xfId="13201" hidden="1"/>
    <cellStyle name="Comma [0] 4402" xfId="42589" hidden="1"/>
    <cellStyle name="Comma [0] 4403" xfId="13106" hidden="1"/>
    <cellStyle name="Comma [0] 4403" xfId="42494" hidden="1"/>
    <cellStyle name="Comma [0] 4404" xfId="13252" hidden="1"/>
    <cellStyle name="Comma [0] 4404" xfId="42640" hidden="1"/>
    <cellStyle name="Comma [0] 4405" xfId="13199" hidden="1"/>
    <cellStyle name="Comma [0] 4405" xfId="42587" hidden="1"/>
    <cellStyle name="Comma [0] 4406" xfId="13138" hidden="1"/>
    <cellStyle name="Comma [0] 4406" xfId="42526" hidden="1"/>
    <cellStyle name="Comma [0] 4407" xfId="13256" hidden="1"/>
    <cellStyle name="Comma [0] 4407" xfId="42644" hidden="1"/>
    <cellStyle name="Comma [0] 4408" xfId="13258" hidden="1"/>
    <cellStyle name="Comma [0] 4408" xfId="42646" hidden="1"/>
    <cellStyle name="Comma [0] 4409" xfId="13226" hidden="1"/>
    <cellStyle name="Comma [0] 4409" xfId="42614" hidden="1"/>
    <cellStyle name="Comma [0] 441" xfId="5244" hidden="1"/>
    <cellStyle name="Comma [0] 441" xfId="34632" hidden="1"/>
    <cellStyle name="Comma [0] 4410" xfId="13230" hidden="1"/>
    <cellStyle name="Comma [0] 4410" xfId="42618" hidden="1"/>
    <cellStyle name="Comma [0] 4411" xfId="13120" hidden="1"/>
    <cellStyle name="Comma [0] 4411" xfId="42508" hidden="1"/>
    <cellStyle name="Comma [0] 4412" xfId="13218" hidden="1"/>
    <cellStyle name="Comma [0] 4412" xfId="42606" hidden="1"/>
    <cellStyle name="Comma [0] 4413" xfId="13110" hidden="1"/>
    <cellStyle name="Comma [0] 4413" xfId="42498" hidden="1"/>
    <cellStyle name="Comma [0] 4414" xfId="13262" hidden="1"/>
    <cellStyle name="Comma [0] 4414" xfId="42650" hidden="1"/>
    <cellStyle name="Comma [0] 4415" xfId="13216" hidden="1"/>
    <cellStyle name="Comma [0] 4415" xfId="42604" hidden="1"/>
    <cellStyle name="Comma [0] 4416" xfId="13185" hidden="1"/>
    <cellStyle name="Comma [0] 4416" xfId="42573" hidden="1"/>
    <cellStyle name="Comma [0] 4417" xfId="13266" hidden="1"/>
    <cellStyle name="Comma [0] 4417" xfId="42654" hidden="1"/>
    <cellStyle name="Comma [0] 4418" xfId="13268" hidden="1"/>
    <cellStyle name="Comma [0] 4418" xfId="42656" hidden="1"/>
    <cellStyle name="Comma [0] 4419" xfId="13254" hidden="1"/>
    <cellStyle name="Comma [0] 4419" xfId="42642" hidden="1"/>
    <cellStyle name="Comma [0] 442" xfId="5314" hidden="1"/>
    <cellStyle name="Comma [0] 442" xfId="34702" hidden="1"/>
    <cellStyle name="Comma [0] 4420" xfId="13241" hidden="1"/>
    <cellStyle name="Comma [0] 4420" xfId="42629" hidden="1"/>
    <cellStyle name="Comma [0] 4421" xfId="13265" hidden="1"/>
    <cellStyle name="Comma [0] 4421" xfId="42653" hidden="1"/>
    <cellStyle name="Comma [0] 4422" xfId="13231" hidden="1"/>
    <cellStyle name="Comma [0] 4422" xfId="42619" hidden="1"/>
    <cellStyle name="Comma [0] 4423" xfId="13203" hidden="1"/>
    <cellStyle name="Comma [0] 4423" xfId="42591" hidden="1"/>
    <cellStyle name="Comma [0] 4424" xfId="13270" hidden="1"/>
    <cellStyle name="Comma [0] 4424" xfId="42658" hidden="1"/>
    <cellStyle name="Comma [0] 4425" xfId="13227" hidden="1"/>
    <cellStyle name="Comma [0] 4425" xfId="42615" hidden="1"/>
    <cellStyle name="Comma [0] 4426" xfId="13261" hidden="1"/>
    <cellStyle name="Comma [0] 4426" xfId="42649" hidden="1"/>
    <cellStyle name="Comma [0] 4427" xfId="13274" hidden="1"/>
    <cellStyle name="Comma [0] 4427" xfId="42662" hidden="1"/>
    <cellStyle name="Comma [0] 4428" xfId="13276" hidden="1"/>
    <cellStyle name="Comma [0] 4428" xfId="42664" hidden="1"/>
    <cellStyle name="Comma [0] 4429" xfId="13144" hidden="1"/>
    <cellStyle name="Comma [0] 4429" xfId="42532" hidden="1"/>
    <cellStyle name="Comma [0] 443" xfId="5359" hidden="1"/>
    <cellStyle name="Comma [0] 443" xfId="34747" hidden="1"/>
    <cellStyle name="Comma [0] 4430" xfId="13264" hidden="1"/>
    <cellStyle name="Comma [0] 4430" xfId="42652" hidden="1"/>
    <cellStyle name="Comma [0] 4431" xfId="13204" hidden="1"/>
    <cellStyle name="Comma [0] 4431" xfId="42592" hidden="1"/>
    <cellStyle name="Comma [0] 4432" xfId="13238" hidden="1"/>
    <cellStyle name="Comma [0] 4432" xfId="42626" hidden="1"/>
    <cellStyle name="Comma [0] 4433" xfId="13251" hidden="1"/>
    <cellStyle name="Comma [0] 4433" xfId="42639" hidden="1"/>
    <cellStyle name="Comma [0] 4434" xfId="13279" hidden="1"/>
    <cellStyle name="Comma [0] 4434" xfId="42667" hidden="1"/>
    <cellStyle name="Comma [0] 4435" xfId="13242" hidden="1"/>
    <cellStyle name="Comma [0] 4435" xfId="42630" hidden="1"/>
    <cellStyle name="Comma [0] 4436" xfId="13202" hidden="1"/>
    <cellStyle name="Comma [0] 4436" xfId="42590" hidden="1"/>
    <cellStyle name="Comma [0] 4437" xfId="13281" hidden="1"/>
    <cellStyle name="Comma [0] 4437" xfId="42669" hidden="1"/>
    <cellStyle name="Comma [0] 4438" xfId="13283" hidden="1"/>
    <cellStyle name="Comma [0] 4438" xfId="42671" hidden="1"/>
    <cellStyle name="Comma [0] 4439" xfId="12636" hidden="1"/>
    <cellStyle name="Comma [0] 4439" xfId="42024" hidden="1"/>
    <cellStyle name="Comma [0] 444" xfId="5302" hidden="1"/>
    <cellStyle name="Comma [0] 444" xfId="34690" hidden="1"/>
    <cellStyle name="Comma [0] 4440" xfId="12592" hidden="1"/>
    <cellStyle name="Comma [0] 4440" xfId="41980" hidden="1"/>
    <cellStyle name="Comma [0] 4441" xfId="13289" hidden="1"/>
    <cellStyle name="Comma [0] 4441" xfId="42677" hidden="1"/>
    <cellStyle name="Comma [0] 4442" xfId="13295" hidden="1"/>
    <cellStyle name="Comma [0] 4442" xfId="42683" hidden="1"/>
    <cellStyle name="Comma [0] 4443" xfId="13297" hidden="1"/>
    <cellStyle name="Comma [0] 4443" xfId="42685" hidden="1"/>
    <cellStyle name="Comma [0] 4444" xfId="13288" hidden="1"/>
    <cellStyle name="Comma [0] 4444" xfId="42676" hidden="1"/>
    <cellStyle name="Comma [0] 4445" xfId="13293" hidden="1"/>
    <cellStyle name="Comma [0] 4445" xfId="42681" hidden="1"/>
    <cellStyle name="Comma [0] 4446" xfId="13299" hidden="1"/>
    <cellStyle name="Comma [0] 4446" xfId="42687" hidden="1"/>
    <cellStyle name="Comma [0] 4447" xfId="13301" hidden="1"/>
    <cellStyle name="Comma [0] 4447" xfId="42689" hidden="1"/>
    <cellStyle name="Comma [0] 4448" xfId="12593" hidden="1"/>
    <cellStyle name="Comma [0] 4448" xfId="41981" hidden="1"/>
    <cellStyle name="Comma [0] 4449" xfId="12571" hidden="1"/>
    <cellStyle name="Comma [0] 4449" xfId="41959" hidden="1"/>
    <cellStyle name="Comma [0] 445" xfId="5259" hidden="1"/>
    <cellStyle name="Comma [0] 445" xfId="34647" hidden="1"/>
    <cellStyle name="Comma [0] 4450" xfId="13312" hidden="1"/>
    <cellStyle name="Comma [0] 4450" xfId="42700" hidden="1"/>
    <cellStyle name="Comma [0] 4451" xfId="13321" hidden="1"/>
    <cellStyle name="Comma [0] 4451" xfId="42709" hidden="1"/>
    <cellStyle name="Comma [0] 4452" xfId="13332" hidden="1"/>
    <cellStyle name="Comma [0] 4452" xfId="42720" hidden="1"/>
    <cellStyle name="Comma [0] 4453" xfId="13338" hidden="1"/>
    <cellStyle name="Comma [0] 4453" xfId="42726" hidden="1"/>
    <cellStyle name="Comma [0] 4454" xfId="13320" hidden="1"/>
    <cellStyle name="Comma [0] 4454" xfId="42708" hidden="1"/>
    <cellStyle name="Comma [0] 4455" xfId="13330" hidden="1"/>
    <cellStyle name="Comma [0] 4455" xfId="42718" hidden="1"/>
    <cellStyle name="Comma [0] 4456" xfId="13350" hidden="1"/>
    <cellStyle name="Comma [0] 4456" xfId="42738" hidden="1"/>
    <cellStyle name="Comma [0] 4457" xfId="13352" hidden="1"/>
    <cellStyle name="Comma [0] 4457" xfId="42740" hidden="1"/>
    <cellStyle name="Comma [0] 4458" xfId="13303" hidden="1"/>
    <cellStyle name="Comma [0] 4458" xfId="42691" hidden="1"/>
    <cellStyle name="Comma [0] 4459" xfId="12559" hidden="1"/>
    <cellStyle name="Comma [0] 4459" xfId="41947" hidden="1"/>
    <cellStyle name="Comma [0] 446" xfId="5365" hidden="1"/>
    <cellStyle name="Comma [0] 446" xfId="34753" hidden="1"/>
    <cellStyle name="Comma [0] 4460" xfId="13306" hidden="1"/>
    <cellStyle name="Comma [0] 4460" xfId="42694" hidden="1"/>
    <cellStyle name="Comma [0] 4461" xfId="12570" hidden="1"/>
    <cellStyle name="Comma [0] 4461" xfId="41958" hidden="1"/>
    <cellStyle name="Comma [0] 4462" xfId="12569" hidden="1"/>
    <cellStyle name="Comma [0] 4462" xfId="41957" hidden="1"/>
    <cellStyle name="Comma [0] 4463" xfId="13357" hidden="1"/>
    <cellStyle name="Comma [0] 4463" xfId="42745" hidden="1"/>
    <cellStyle name="Comma [0] 4464" xfId="12645" hidden="1"/>
    <cellStyle name="Comma [0] 4464" xfId="42033" hidden="1"/>
    <cellStyle name="Comma [0] 4465" xfId="12846" hidden="1"/>
    <cellStyle name="Comma [0] 4465" xfId="42234" hidden="1"/>
    <cellStyle name="Comma [0] 4466" xfId="13369" hidden="1"/>
    <cellStyle name="Comma [0] 4466" xfId="42757" hidden="1"/>
    <cellStyle name="Comma [0] 4467" xfId="13371" hidden="1"/>
    <cellStyle name="Comma [0] 4467" xfId="42759" hidden="1"/>
    <cellStyle name="Comma [0] 4468" xfId="13360" hidden="1"/>
    <cellStyle name="Comma [0] 4468" xfId="42748" hidden="1"/>
    <cellStyle name="Comma [0] 4469" xfId="13368" hidden="1"/>
    <cellStyle name="Comma [0] 4469" xfId="42756" hidden="1"/>
    <cellStyle name="Comma [0] 447" xfId="5367" hidden="1"/>
    <cellStyle name="Comma [0] 447" xfId="34755" hidden="1"/>
    <cellStyle name="Comma [0] 4470" xfId="12855" hidden="1"/>
    <cellStyle name="Comma [0] 4470" xfId="42243" hidden="1"/>
    <cellStyle name="Comma [0] 4471" xfId="13354" hidden="1"/>
    <cellStyle name="Comma [0] 4471" xfId="42742" hidden="1"/>
    <cellStyle name="Comma [0] 4472" xfId="13387" hidden="1"/>
    <cellStyle name="Comma [0] 4472" xfId="42775" hidden="1"/>
    <cellStyle name="Comma [0] 4473" xfId="13395" hidden="1"/>
    <cellStyle name="Comma [0] 4473" xfId="42783" hidden="1"/>
    <cellStyle name="Comma [0] 4474" xfId="13304" hidden="1"/>
    <cellStyle name="Comma [0] 4474" xfId="42692" hidden="1"/>
    <cellStyle name="Comma [0] 4475" xfId="13383" hidden="1"/>
    <cellStyle name="Comma [0] 4475" xfId="42771" hidden="1"/>
    <cellStyle name="Comma [0] 4476" xfId="13404" hidden="1"/>
    <cellStyle name="Comma [0] 4476" xfId="42792" hidden="1"/>
    <cellStyle name="Comma [0] 4477" xfId="13406" hidden="1"/>
    <cellStyle name="Comma [0] 4477" xfId="42794" hidden="1"/>
    <cellStyle name="Comma [0] 4478" xfId="13365" hidden="1"/>
    <cellStyle name="Comma [0] 4478" xfId="42753" hidden="1"/>
    <cellStyle name="Comma [0] 4479" xfId="13310" hidden="1"/>
    <cellStyle name="Comma [0] 4479" xfId="42698" hidden="1"/>
    <cellStyle name="Comma [0] 448" xfId="5320" hidden="1"/>
    <cellStyle name="Comma [0] 448" xfId="34708" hidden="1"/>
    <cellStyle name="Comma [0] 4480" xfId="13363" hidden="1"/>
    <cellStyle name="Comma [0] 4480" xfId="42751" hidden="1"/>
    <cellStyle name="Comma [0] 4481" xfId="13347" hidden="1"/>
    <cellStyle name="Comma [0] 4481" xfId="42735" hidden="1"/>
    <cellStyle name="Comma [0] 4482" xfId="13343" hidden="1"/>
    <cellStyle name="Comma [0] 4482" xfId="42731" hidden="1"/>
    <cellStyle name="Comma [0] 4483" xfId="13414" hidden="1"/>
    <cellStyle name="Comma [0] 4483" xfId="42802" hidden="1"/>
    <cellStyle name="Comma [0] 4484" xfId="13286" hidden="1"/>
    <cellStyle name="Comma [0] 4484" xfId="42674" hidden="1"/>
    <cellStyle name="Comma [0] 4485" xfId="12594" hidden="1"/>
    <cellStyle name="Comma [0] 4485" xfId="41982" hidden="1"/>
    <cellStyle name="Comma [0] 4486" xfId="13422" hidden="1"/>
    <cellStyle name="Comma [0] 4486" xfId="42810" hidden="1"/>
    <cellStyle name="Comma [0] 4487" xfId="13424" hidden="1"/>
    <cellStyle name="Comma [0] 4487" xfId="42812" hidden="1"/>
    <cellStyle name="Comma [0] 4488" xfId="13373" hidden="1"/>
    <cellStyle name="Comma [0] 4488" xfId="42761" hidden="1"/>
    <cellStyle name="Comma [0] 4489" xfId="13349" hidden="1"/>
    <cellStyle name="Comma [0] 4489" xfId="42737" hidden="1"/>
    <cellStyle name="Comma [0] 449" xfId="5326" hidden="1"/>
    <cellStyle name="Comma [0] 449" xfId="34714" hidden="1"/>
    <cellStyle name="Comma [0] 4490" xfId="13384" hidden="1"/>
    <cellStyle name="Comma [0] 4490" xfId="42772" hidden="1"/>
    <cellStyle name="Comma [0] 4491" xfId="13316" hidden="1"/>
    <cellStyle name="Comma [0] 4491" xfId="42704" hidden="1"/>
    <cellStyle name="Comma [0] 4492" xfId="13386" hidden="1"/>
    <cellStyle name="Comma [0] 4492" xfId="42774" hidden="1"/>
    <cellStyle name="Comma [0] 4493" xfId="13431" hidden="1"/>
    <cellStyle name="Comma [0] 4493" xfId="42819" hidden="1"/>
    <cellStyle name="Comma [0] 4494" xfId="13374" hidden="1"/>
    <cellStyle name="Comma [0] 4494" xfId="42762" hidden="1"/>
    <cellStyle name="Comma [0] 4495" xfId="13331" hidden="1"/>
    <cellStyle name="Comma [0] 4495" xfId="42719" hidden="1"/>
    <cellStyle name="Comma [0] 4496" xfId="13437" hidden="1"/>
    <cellStyle name="Comma [0] 4496" xfId="42825" hidden="1"/>
    <cellStyle name="Comma [0] 4497" xfId="13439" hidden="1"/>
    <cellStyle name="Comma [0] 4497" xfId="42827" hidden="1"/>
    <cellStyle name="Comma [0] 4498" xfId="13392" hidden="1"/>
    <cellStyle name="Comma [0] 4498" xfId="42780" hidden="1"/>
    <cellStyle name="Comma [0] 4499" xfId="13398" hidden="1"/>
    <cellStyle name="Comma [0] 4499" xfId="42786" hidden="1"/>
    <cellStyle name="Comma [0] 45" xfId="4616" hidden="1"/>
    <cellStyle name="Comma [0] 45" xfId="34004" hidden="1"/>
    <cellStyle name="Comma [0] 450" xfId="3636" hidden="1"/>
    <cellStyle name="Comma [0] 450" xfId="33025" hidden="1"/>
    <cellStyle name="Comma [0] 4500" xfId="13285" hidden="1"/>
    <cellStyle name="Comma [0] 4500" xfId="42673" hidden="1"/>
    <cellStyle name="Comma [0] 4501" xfId="13348" hidden="1"/>
    <cellStyle name="Comma [0] 4501" xfId="42736" hidden="1"/>
    <cellStyle name="Comma [0] 4502" xfId="13356" hidden="1"/>
    <cellStyle name="Comma [0] 4502" xfId="42744" hidden="1"/>
    <cellStyle name="Comma [0] 4503" xfId="13445" hidden="1"/>
    <cellStyle name="Comma [0] 4503" xfId="42833" hidden="1"/>
    <cellStyle name="Comma [0] 4504" xfId="13359" hidden="1"/>
    <cellStyle name="Comma [0] 4504" xfId="42747" hidden="1"/>
    <cellStyle name="Comma [0] 4505" xfId="13319" hidden="1"/>
    <cellStyle name="Comma [0] 4505" xfId="42707" hidden="1"/>
    <cellStyle name="Comma [0] 4506" xfId="13450" hidden="1"/>
    <cellStyle name="Comma [0] 4506" xfId="42838" hidden="1"/>
    <cellStyle name="Comma [0] 4507" xfId="13452" hidden="1"/>
    <cellStyle name="Comma [0] 4507" xfId="42840" hidden="1"/>
    <cellStyle name="Comma [0] 4508" xfId="13411" hidden="1"/>
    <cellStyle name="Comma [0] 4508" xfId="42799" hidden="1"/>
    <cellStyle name="Comma [0] 4509" xfId="13417" hidden="1"/>
    <cellStyle name="Comma [0] 4509" xfId="42805" hidden="1"/>
    <cellStyle name="Comma [0] 451" xfId="5276" hidden="1"/>
    <cellStyle name="Comma [0] 451" xfId="34664" hidden="1"/>
    <cellStyle name="Comma [0] 4510" xfId="13318" hidden="1"/>
    <cellStyle name="Comma [0] 4510" xfId="42706" hidden="1"/>
    <cellStyle name="Comma [0] 4511" xfId="13399" hidden="1"/>
    <cellStyle name="Comma [0] 4511" xfId="42787" hidden="1"/>
    <cellStyle name="Comma [0] 4512" xfId="13378" hidden="1"/>
    <cellStyle name="Comma [0] 4512" xfId="42766" hidden="1"/>
    <cellStyle name="Comma [0] 4513" xfId="13456" hidden="1"/>
    <cellStyle name="Comma [0] 4513" xfId="42844" hidden="1"/>
    <cellStyle name="Comma [0] 4514" xfId="13397" hidden="1"/>
    <cellStyle name="Comma [0] 4514" xfId="42785" hidden="1"/>
    <cellStyle name="Comma [0] 4515" xfId="13335" hidden="1"/>
    <cellStyle name="Comma [0] 4515" xfId="42723" hidden="1"/>
    <cellStyle name="Comma [0] 4516" xfId="13463" hidden="1"/>
    <cellStyle name="Comma [0] 4516" xfId="42851" hidden="1"/>
    <cellStyle name="Comma [0] 4517" xfId="13465" hidden="1"/>
    <cellStyle name="Comma [0] 4517" xfId="42853" hidden="1"/>
    <cellStyle name="Comma [0] 4518" xfId="13429" hidden="1"/>
    <cellStyle name="Comma [0] 4518" xfId="42817" hidden="1"/>
    <cellStyle name="Comma [0] 4519" xfId="13434" hidden="1"/>
    <cellStyle name="Comma [0] 4519" xfId="42822" hidden="1"/>
    <cellStyle name="Comma [0] 452" xfId="5284" hidden="1"/>
    <cellStyle name="Comma [0] 452" xfId="34672" hidden="1"/>
    <cellStyle name="Comma [0] 4520" xfId="12864" hidden="1"/>
    <cellStyle name="Comma [0] 4520" xfId="42252" hidden="1"/>
    <cellStyle name="Comma [0] 4521" xfId="13418" hidden="1"/>
    <cellStyle name="Comma [0] 4521" xfId="42806" hidden="1"/>
    <cellStyle name="Comma [0] 4522" xfId="13323" hidden="1"/>
    <cellStyle name="Comma [0] 4522" xfId="42711" hidden="1"/>
    <cellStyle name="Comma [0] 4523" xfId="13469" hidden="1"/>
    <cellStyle name="Comma [0] 4523" xfId="42857" hidden="1"/>
    <cellStyle name="Comma [0] 4524" xfId="13416" hidden="1"/>
    <cellStyle name="Comma [0] 4524" xfId="42804" hidden="1"/>
    <cellStyle name="Comma [0] 4525" xfId="13355" hidden="1"/>
    <cellStyle name="Comma [0] 4525" xfId="42743" hidden="1"/>
    <cellStyle name="Comma [0] 4526" xfId="13473" hidden="1"/>
    <cellStyle name="Comma [0] 4526" xfId="42861" hidden="1"/>
    <cellStyle name="Comma [0] 4527" xfId="13475" hidden="1"/>
    <cellStyle name="Comma [0] 4527" xfId="42863" hidden="1"/>
    <cellStyle name="Comma [0] 4528" xfId="13443" hidden="1"/>
    <cellStyle name="Comma [0] 4528" xfId="42831" hidden="1"/>
    <cellStyle name="Comma [0] 4529" xfId="13447" hidden="1"/>
    <cellStyle name="Comma [0] 4529" xfId="42835" hidden="1"/>
    <cellStyle name="Comma [0] 453" xfId="5373" hidden="1"/>
    <cellStyle name="Comma [0] 453" xfId="34761" hidden="1"/>
    <cellStyle name="Comma [0] 4530" xfId="13337" hidden="1"/>
    <cellStyle name="Comma [0] 4530" xfId="42725" hidden="1"/>
    <cellStyle name="Comma [0] 4531" xfId="13435" hidden="1"/>
    <cellStyle name="Comma [0] 4531" xfId="42823" hidden="1"/>
    <cellStyle name="Comma [0] 4532" xfId="13327" hidden="1"/>
    <cellStyle name="Comma [0] 4532" xfId="42715" hidden="1"/>
    <cellStyle name="Comma [0] 4533" xfId="13479" hidden="1"/>
    <cellStyle name="Comma [0] 4533" xfId="42867" hidden="1"/>
    <cellStyle name="Comma [0] 4534" xfId="13433" hidden="1"/>
    <cellStyle name="Comma [0] 4534" xfId="42821" hidden="1"/>
    <cellStyle name="Comma [0] 4535" xfId="13402" hidden="1"/>
    <cellStyle name="Comma [0] 4535" xfId="42790" hidden="1"/>
    <cellStyle name="Comma [0] 4536" xfId="13483" hidden="1"/>
    <cellStyle name="Comma [0] 4536" xfId="42871" hidden="1"/>
    <cellStyle name="Comma [0] 4537" xfId="13485" hidden="1"/>
    <cellStyle name="Comma [0] 4537" xfId="42873" hidden="1"/>
    <cellStyle name="Comma [0] 4538" xfId="13471" hidden="1"/>
    <cellStyle name="Comma [0] 4538" xfId="42859" hidden="1"/>
    <cellStyle name="Comma [0] 4539" xfId="13458" hidden="1"/>
    <cellStyle name="Comma [0] 4539" xfId="42846" hidden="1"/>
    <cellStyle name="Comma [0] 454" xfId="5287" hidden="1"/>
    <cellStyle name="Comma [0] 454" xfId="34675" hidden="1"/>
    <cellStyle name="Comma [0] 4540" xfId="13482" hidden="1"/>
    <cellStyle name="Comma [0] 4540" xfId="42870" hidden="1"/>
    <cellStyle name="Comma [0] 4541" xfId="13448" hidden="1"/>
    <cellStyle name="Comma [0] 4541" xfId="42836" hidden="1"/>
    <cellStyle name="Comma [0] 4542" xfId="13420" hidden="1"/>
    <cellStyle name="Comma [0] 4542" xfId="42808" hidden="1"/>
    <cellStyle name="Comma [0] 4543" xfId="13487" hidden="1"/>
    <cellStyle name="Comma [0] 4543" xfId="42875" hidden="1"/>
    <cellStyle name="Comma [0] 4544" xfId="13444" hidden="1"/>
    <cellStyle name="Comma [0] 4544" xfId="42832" hidden="1"/>
    <cellStyle name="Comma [0] 4545" xfId="13478" hidden="1"/>
    <cellStyle name="Comma [0] 4545" xfId="42866" hidden="1"/>
    <cellStyle name="Comma [0] 4546" xfId="13491" hidden="1"/>
    <cellStyle name="Comma [0] 4546" xfId="42879" hidden="1"/>
    <cellStyle name="Comma [0] 4547" xfId="13493" hidden="1"/>
    <cellStyle name="Comma [0] 4547" xfId="42881" hidden="1"/>
    <cellStyle name="Comma [0] 4548" xfId="13361" hidden="1"/>
    <cellStyle name="Comma [0] 4548" xfId="42749" hidden="1"/>
    <cellStyle name="Comma [0] 4549" xfId="13481" hidden="1"/>
    <cellStyle name="Comma [0] 4549" xfId="42869" hidden="1"/>
    <cellStyle name="Comma [0] 455" xfId="5247" hidden="1"/>
    <cellStyle name="Comma [0] 455" xfId="34635" hidden="1"/>
    <cellStyle name="Comma [0] 4550" xfId="13421" hidden="1"/>
    <cellStyle name="Comma [0] 4550" xfId="42809" hidden="1"/>
    <cellStyle name="Comma [0] 4551" xfId="13455" hidden="1"/>
    <cellStyle name="Comma [0] 4551" xfId="42843" hidden="1"/>
    <cellStyle name="Comma [0] 4552" xfId="13468" hidden="1"/>
    <cellStyle name="Comma [0] 4552" xfId="42856" hidden="1"/>
    <cellStyle name="Comma [0] 4553" xfId="13496" hidden="1"/>
    <cellStyle name="Comma [0] 4553" xfId="42884" hidden="1"/>
    <cellStyle name="Comma [0] 4554" xfId="13459" hidden="1"/>
    <cellStyle name="Comma [0] 4554" xfId="42847" hidden="1"/>
    <cellStyle name="Comma [0] 4555" xfId="13419" hidden="1"/>
    <cellStyle name="Comma [0] 4555" xfId="42807" hidden="1"/>
    <cellStyle name="Comma [0] 4556" xfId="13498" hidden="1"/>
    <cellStyle name="Comma [0] 4556" xfId="42886" hidden="1"/>
    <cellStyle name="Comma [0] 4557" xfId="13500" hidden="1"/>
    <cellStyle name="Comma [0] 4557" xfId="42888" hidden="1"/>
    <cellStyle name="Comma [0] 4558" xfId="13547" hidden="1"/>
    <cellStyle name="Comma [0] 4558" xfId="42935" hidden="1"/>
    <cellStyle name="Comma [0] 4559" xfId="13567" hidden="1"/>
    <cellStyle name="Comma [0] 4559" xfId="42955" hidden="1"/>
    <cellStyle name="Comma [0] 456" xfId="5378" hidden="1"/>
    <cellStyle name="Comma [0] 456" xfId="34766" hidden="1"/>
    <cellStyle name="Comma [0] 4560" xfId="13574" hidden="1"/>
    <cellStyle name="Comma [0] 4560" xfId="42962" hidden="1"/>
    <cellStyle name="Comma [0] 4561" xfId="13582" hidden="1"/>
    <cellStyle name="Comma [0] 4561" xfId="42970" hidden="1"/>
    <cellStyle name="Comma [0] 4562" xfId="13585" hidden="1"/>
    <cellStyle name="Comma [0] 4562" xfId="42973" hidden="1"/>
    <cellStyle name="Comma [0] 4563" xfId="13573" hidden="1"/>
    <cellStyle name="Comma [0] 4563" xfId="42961" hidden="1"/>
    <cellStyle name="Comma [0] 4564" xfId="13580" hidden="1"/>
    <cellStyle name="Comma [0] 4564" xfId="42968" hidden="1"/>
    <cellStyle name="Comma [0] 4565" xfId="13587" hidden="1"/>
    <cellStyle name="Comma [0] 4565" xfId="42975" hidden="1"/>
    <cellStyle name="Comma [0] 4566" xfId="13589" hidden="1"/>
    <cellStyle name="Comma [0] 4566" xfId="42977" hidden="1"/>
    <cellStyle name="Comma [0] 4567" xfId="13563" hidden="1"/>
    <cellStyle name="Comma [0] 4567" xfId="42951" hidden="1"/>
    <cellStyle name="Comma [0] 4568" xfId="13551" hidden="1"/>
    <cellStyle name="Comma [0] 4568" xfId="42939" hidden="1"/>
    <cellStyle name="Comma [0] 4569" xfId="13600" hidden="1"/>
    <cellStyle name="Comma [0] 4569" xfId="42988" hidden="1"/>
    <cellStyle name="Comma [0] 457" xfId="5380" hidden="1"/>
    <cellStyle name="Comma [0] 457" xfId="34768" hidden="1"/>
    <cellStyle name="Comma [0] 4570" xfId="13609" hidden="1"/>
    <cellStyle name="Comma [0] 4570" xfId="42997" hidden="1"/>
    <cellStyle name="Comma [0] 4571" xfId="13620" hidden="1"/>
    <cellStyle name="Comma [0] 4571" xfId="43008" hidden="1"/>
    <cellStyle name="Comma [0] 4572" xfId="13626" hidden="1"/>
    <cellStyle name="Comma [0] 4572" xfId="43014" hidden="1"/>
    <cellStyle name="Comma [0] 4573" xfId="13608" hidden="1"/>
    <cellStyle name="Comma [0] 4573" xfId="42996" hidden="1"/>
    <cellStyle name="Comma [0] 4574" xfId="13618" hidden="1"/>
    <cellStyle name="Comma [0] 4574" xfId="43006" hidden="1"/>
    <cellStyle name="Comma [0] 4575" xfId="13638" hidden="1"/>
    <cellStyle name="Comma [0] 4575" xfId="43026" hidden="1"/>
    <cellStyle name="Comma [0] 4576" xfId="13640" hidden="1"/>
    <cellStyle name="Comma [0] 4576" xfId="43028" hidden="1"/>
    <cellStyle name="Comma [0] 4577" xfId="13591" hidden="1"/>
    <cellStyle name="Comma [0] 4577" xfId="42979" hidden="1"/>
    <cellStyle name="Comma [0] 4578" xfId="13554" hidden="1"/>
    <cellStyle name="Comma [0] 4578" xfId="42942" hidden="1"/>
    <cellStyle name="Comma [0] 4579" xfId="13594" hidden="1"/>
    <cellStyle name="Comma [0] 4579" xfId="42982" hidden="1"/>
    <cellStyle name="Comma [0] 458" xfId="5339" hidden="1"/>
    <cellStyle name="Comma [0] 458" xfId="34727" hidden="1"/>
    <cellStyle name="Comma [0] 4580" xfId="13560" hidden="1"/>
    <cellStyle name="Comma [0] 4580" xfId="42948" hidden="1"/>
    <cellStyle name="Comma [0] 4581" xfId="13562" hidden="1"/>
    <cellStyle name="Comma [0] 4581" xfId="42950" hidden="1"/>
    <cellStyle name="Comma [0] 4582" xfId="13645" hidden="1"/>
    <cellStyle name="Comma [0] 4582" xfId="43033" hidden="1"/>
    <cellStyle name="Comma [0] 4583" xfId="13550" hidden="1"/>
    <cellStyle name="Comma [0] 4583" xfId="42938" hidden="1"/>
    <cellStyle name="Comma [0] 4584" xfId="13558" hidden="1"/>
    <cellStyle name="Comma [0] 4584" xfId="42946" hidden="1"/>
    <cellStyle name="Comma [0] 4585" xfId="13657" hidden="1"/>
    <cellStyle name="Comma [0] 4585" xfId="43045" hidden="1"/>
    <cellStyle name="Comma [0] 4586" xfId="13659" hidden="1"/>
    <cellStyle name="Comma [0] 4586" xfId="43047" hidden="1"/>
    <cellStyle name="Comma [0] 4587" xfId="13648" hidden="1"/>
    <cellStyle name="Comma [0] 4587" xfId="43036" hidden="1"/>
    <cellStyle name="Comma [0] 4588" xfId="13656" hidden="1"/>
    <cellStyle name="Comma [0] 4588" xfId="43044" hidden="1"/>
    <cellStyle name="Comma [0] 4589" xfId="13556" hidden="1"/>
    <cellStyle name="Comma [0] 4589" xfId="42944" hidden="1"/>
    <cellStyle name="Comma [0] 459" xfId="5345" hidden="1"/>
    <cellStyle name="Comma [0] 459" xfId="34733" hidden="1"/>
    <cellStyle name="Comma [0] 4590" xfId="13642" hidden="1"/>
    <cellStyle name="Comma [0] 4590" xfId="43030" hidden="1"/>
    <cellStyle name="Comma [0] 4591" xfId="13675" hidden="1"/>
    <cellStyle name="Comma [0] 4591" xfId="43063" hidden="1"/>
    <cellStyle name="Comma [0] 4592" xfId="13683" hidden="1"/>
    <cellStyle name="Comma [0] 4592" xfId="43071" hidden="1"/>
    <cellStyle name="Comma [0] 4593" xfId="13592" hidden="1"/>
    <cellStyle name="Comma [0] 4593" xfId="42980" hidden="1"/>
    <cellStyle name="Comma [0] 4594" xfId="13671" hidden="1"/>
    <cellStyle name="Comma [0] 4594" xfId="43059" hidden="1"/>
    <cellStyle name="Comma [0] 4595" xfId="13692" hidden="1"/>
    <cellStyle name="Comma [0] 4595" xfId="43080" hidden="1"/>
    <cellStyle name="Comma [0] 4596" xfId="13694" hidden="1"/>
    <cellStyle name="Comma [0] 4596" xfId="43082" hidden="1"/>
    <cellStyle name="Comma [0] 4597" xfId="13653" hidden="1"/>
    <cellStyle name="Comma [0] 4597" xfId="43041" hidden="1"/>
    <cellStyle name="Comma [0] 4598" xfId="13598" hidden="1"/>
    <cellStyle name="Comma [0] 4598" xfId="42986" hidden="1"/>
    <cellStyle name="Comma [0] 4599" xfId="13651" hidden="1"/>
    <cellStyle name="Comma [0] 4599" xfId="43039" hidden="1"/>
    <cellStyle name="Comma [0] 46" xfId="4622" hidden="1"/>
    <cellStyle name="Comma [0] 46" xfId="34010" hidden="1"/>
    <cellStyle name="Comma [0] 460" xfId="5246" hidden="1"/>
    <cellStyle name="Comma [0] 460" xfId="34634" hidden="1"/>
    <cellStyle name="Comma [0] 4600" xfId="13635" hidden="1"/>
    <cellStyle name="Comma [0] 4600" xfId="43023" hidden="1"/>
    <cellStyle name="Comma [0] 4601" xfId="13631" hidden="1"/>
    <cellStyle name="Comma [0] 4601" xfId="43019" hidden="1"/>
    <cellStyle name="Comma [0] 4602" xfId="13702" hidden="1"/>
    <cellStyle name="Comma [0] 4602" xfId="43090" hidden="1"/>
    <cellStyle name="Comma [0] 4603" xfId="13571" hidden="1"/>
    <cellStyle name="Comma [0] 4603" xfId="42959" hidden="1"/>
    <cellStyle name="Comma [0] 4604" xfId="13564" hidden="1"/>
    <cellStyle name="Comma [0] 4604" xfId="42952" hidden="1"/>
    <cellStyle name="Comma [0] 4605" xfId="13710" hidden="1"/>
    <cellStyle name="Comma [0] 4605" xfId="43098" hidden="1"/>
    <cellStyle name="Comma [0] 4606" xfId="13712" hidden="1"/>
    <cellStyle name="Comma [0] 4606" xfId="43100" hidden="1"/>
    <cellStyle name="Comma [0] 4607" xfId="13661" hidden="1"/>
    <cellStyle name="Comma [0] 4607" xfId="43049" hidden="1"/>
    <cellStyle name="Comma [0] 4608" xfId="13637" hidden="1"/>
    <cellStyle name="Comma [0] 4608" xfId="43025" hidden="1"/>
    <cellStyle name="Comma [0] 4609" xfId="13672" hidden="1"/>
    <cellStyle name="Comma [0] 4609" xfId="43060" hidden="1"/>
    <cellStyle name="Comma [0] 461" xfId="5327" hidden="1"/>
    <cellStyle name="Comma [0] 461" xfId="34715" hidden="1"/>
    <cellStyle name="Comma [0] 4610" xfId="13604" hidden="1"/>
    <cellStyle name="Comma [0] 4610" xfId="42992" hidden="1"/>
    <cellStyle name="Comma [0] 4611" xfId="13674" hidden="1"/>
    <cellStyle name="Comma [0] 4611" xfId="43062" hidden="1"/>
    <cellStyle name="Comma [0] 4612" xfId="13719" hidden="1"/>
    <cellStyle name="Comma [0] 4612" xfId="43107" hidden="1"/>
    <cellStyle name="Comma [0] 4613" xfId="13662" hidden="1"/>
    <cellStyle name="Comma [0] 4613" xfId="43050" hidden="1"/>
    <cellStyle name="Comma [0] 4614" xfId="13619" hidden="1"/>
    <cellStyle name="Comma [0] 4614" xfId="43007" hidden="1"/>
    <cellStyle name="Comma [0] 4615" xfId="13725" hidden="1"/>
    <cellStyle name="Comma [0] 4615" xfId="43113" hidden="1"/>
    <cellStyle name="Comma [0] 4616" xfId="13727" hidden="1"/>
    <cellStyle name="Comma [0] 4616" xfId="43115" hidden="1"/>
    <cellStyle name="Comma [0] 4617" xfId="13680" hidden="1"/>
    <cellStyle name="Comma [0] 4617" xfId="43068" hidden="1"/>
    <cellStyle name="Comma [0] 4618" xfId="13686" hidden="1"/>
    <cellStyle name="Comma [0] 4618" xfId="43074" hidden="1"/>
    <cellStyle name="Comma [0] 4619" xfId="13570" hidden="1"/>
    <cellStyle name="Comma [0] 4619" xfId="42958" hidden="1"/>
    <cellStyle name="Comma [0] 462" xfId="5306" hidden="1"/>
    <cellStyle name="Comma [0] 462" xfId="34694" hidden="1"/>
    <cellStyle name="Comma [0] 4620" xfId="13636" hidden="1"/>
    <cellStyle name="Comma [0] 4620" xfId="43024" hidden="1"/>
    <cellStyle name="Comma [0] 4621" xfId="13644" hidden="1"/>
    <cellStyle name="Comma [0] 4621" xfId="43032" hidden="1"/>
    <cellStyle name="Comma [0] 4622" xfId="13733" hidden="1"/>
    <cellStyle name="Comma [0] 4622" xfId="43121" hidden="1"/>
    <cellStyle name="Comma [0] 4623" xfId="13647" hidden="1"/>
    <cellStyle name="Comma [0] 4623" xfId="43035" hidden="1"/>
    <cellStyle name="Comma [0] 4624" xfId="13607" hidden="1"/>
    <cellStyle name="Comma [0] 4624" xfId="42995" hidden="1"/>
    <cellStyle name="Comma [0] 4625" xfId="13738" hidden="1"/>
    <cellStyle name="Comma [0] 4625" xfId="43126" hidden="1"/>
    <cellStyle name="Comma [0] 4626" xfId="13740" hidden="1"/>
    <cellStyle name="Comma [0] 4626" xfId="43128" hidden="1"/>
    <cellStyle name="Comma [0] 4627" xfId="13699" hidden="1"/>
    <cellStyle name="Comma [0] 4627" xfId="43087" hidden="1"/>
    <cellStyle name="Comma [0] 4628" xfId="13705" hidden="1"/>
    <cellStyle name="Comma [0] 4628" xfId="43093" hidden="1"/>
    <cellStyle name="Comma [0] 4629" xfId="13606" hidden="1"/>
    <cellStyle name="Comma [0] 4629" xfId="42994" hidden="1"/>
    <cellStyle name="Comma [0] 463" xfId="5384" hidden="1"/>
    <cellStyle name="Comma [0] 463" xfId="34772" hidden="1"/>
    <cellStyle name="Comma [0] 4630" xfId="13687" hidden="1"/>
    <cellStyle name="Comma [0] 4630" xfId="43075" hidden="1"/>
    <cellStyle name="Comma [0] 4631" xfId="13666" hidden="1"/>
    <cellStyle name="Comma [0] 4631" xfId="43054" hidden="1"/>
    <cellStyle name="Comma [0] 4632" xfId="13744" hidden="1"/>
    <cellStyle name="Comma [0] 4632" xfId="43132" hidden="1"/>
    <cellStyle name="Comma [0] 4633" xfId="13685" hidden="1"/>
    <cellStyle name="Comma [0] 4633" xfId="43073" hidden="1"/>
    <cellStyle name="Comma [0] 4634" xfId="13623" hidden="1"/>
    <cellStyle name="Comma [0] 4634" xfId="43011" hidden="1"/>
    <cellStyle name="Comma [0] 4635" xfId="13751" hidden="1"/>
    <cellStyle name="Comma [0] 4635" xfId="43139" hidden="1"/>
    <cellStyle name="Comma [0] 4636" xfId="13753" hidden="1"/>
    <cellStyle name="Comma [0] 4636" xfId="43141" hidden="1"/>
    <cellStyle name="Comma [0] 4637" xfId="13717" hidden="1"/>
    <cellStyle name="Comma [0] 4637" xfId="43105" hidden="1"/>
    <cellStyle name="Comma [0] 4638" xfId="13722" hidden="1"/>
    <cellStyle name="Comma [0] 4638" xfId="43110" hidden="1"/>
    <cellStyle name="Comma [0] 4639" xfId="13553" hidden="1"/>
    <cellStyle name="Comma [0] 4639" xfId="42941" hidden="1"/>
    <cellStyle name="Comma [0] 464" xfId="5325" hidden="1"/>
    <cellStyle name="Comma [0] 464" xfId="34713" hidden="1"/>
    <cellStyle name="Comma [0] 4640" xfId="13706" hidden="1"/>
    <cellStyle name="Comma [0] 4640" xfId="43094" hidden="1"/>
    <cellStyle name="Comma [0] 4641" xfId="13611" hidden="1"/>
    <cellStyle name="Comma [0] 4641" xfId="42999" hidden="1"/>
    <cellStyle name="Comma [0] 4642" xfId="13757" hidden="1"/>
    <cellStyle name="Comma [0] 4642" xfId="43145" hidden="1"/>
    <cellStyle name="Comma [0] 4643" xfId="13704" hidden="1"/>
    <cellStyle name="Comma [0] 4643" xfId="43092" hidden="1"/>
    <cellStyle name="Comma [0] 4644" xfId="13643" hidden="1"/>
    <cellStyle name="Comma [0] 4644" xfId="43031" hidden="1"/>
    <cellStyle name="Comma [0] 4645" xfId="13761" hidden="1"/>
    <cellStyle name="Comma [0] 4645" xfId="43149" hidden="1"/>
    <cellStyle name="Comma [0] 4646" xfId="13763" hidden="1"/>
    <cellStyle name="Comma [0] 4646" xfId="43151" hidden="1"/>
    <cellStyle name="Comma [0] 4647" xfId="13731" hidden="1"/>
    <cellStyle name="Comma [0] 4647" xfId="43119" hidden="1"/>
    <cellStyle name="Comma [0] 4648" xfId="13735" hidden="1"/>
    <cellStyle name="Comma [0] 4648" xfId="43123" hidden="1"/>
    <cellStyle name="Comma [0] 4649" xfId="13625" hidden="1"/>
    <cellStyle name="Comma [0] 4649" xfId="43013" hidden="1"/>
    <cellStyle name="Comma [0] 465" xfId="5263" hidden="1"/>
    <cellStyle name="Comma [0] 465" xfId="34651" hidden="1"/>
    <cellStyle name="Comma [0] 4650" xfId="13723" hidden="1"/>
    <cellStyle name="Comma [0] 4650" xfId="43111" hidden="1"/>
    <cellStyle name="Comma [0] 4651" xfId="13615" hidden="1"/>
    <cellStyle name="Comma [0] 4651" xfId="43003" hidden="1"/>
    <cellStyle name="Comma [0] 4652" xfId="13767" hidden="1"/>
    <cellStyle name="Comma [0] 4652" xfId="43155" hidden="1"/>
    <cellStyle name="Comma [0] 4653" xfId="13721" hidden="1"/>
    <cellStyle name="Comma [0] 4653" xfId="43109" hidden="1"/>
    <cellStyle name="Comma [0] 4654" xfId="13690" hidden="1"/>
    <cellStyle name="Comma [0] 4654" xfId="43078" hidden="1"/>
    <cellStyle name="Comma [0] 4655" xfId="13771" hidden="1"/>
    <cellStyle name="Comma [0] 4655" xfId="43159" hidden="1"/>
    <cellStyle name="Comma [0] 4656" xfId="13773" hidden="1"/>
    <cellStyle name="Comma [0] 4656" xfId="43161" hidden="1"/>
    <cellStyle name="Comma [0] 4657" xfId="13759" hidden="1"/>
    <cellStyle name="Comma [0] 4657" xfId="43147" hidden="1"/>
    <cellStyle name="Comma [0] 4658" xfId="13746" hidden="1"/>
    <cellStyle name="Comma [0] 4658" xfId="43134" hidden="1"/>
    <cellStyle name="Comma [0] 4659" xfId="13770" hidden="1"/>
    <cellStyle name="Comma [0] 4659" xfId="43158" hidden="1"/>
    <cellStyle name="Comma [0] 466" xfId="5391" hidden="1"/>
    <cellStyle name="Comma [0] 466" xfId="34779" hidden="1"/>
    <cellStyle name="Comma [0] 4660" xfId="13736" hidden="1"/>
    <cellStyle name="Comma [0] 4660" xfId="43124" hidden="1"/>
    <cellStyle name="Comma [0] 4661" xfId="13708" hidden="1"/>
    <cellStyle name="Comma [0] 4661" xfId="43096" hidden="1"/>
    <cellStyle name="Comma [0] 4662" xfId="13775" hidden="1"/>
    <cellStyle name="Comma [0] 4662" xfId="43163" hidden="1"/>
    <cellStyle name="Comma [0] 4663" xfId="13732" hidden="1"/>
    <cellStyle name="Comma [0] 4663" xfId="43120" hidden="1"/>
    <cellStyle name="Comma [0] 4664" xfId="13766" hidden="1"/>
    <cellStyle name="Comma [0] 4664" xfId="43154" hidden="1"/>
    <cellStyle name="Comma [0] 4665" xfId="13779" hidden="1"/>
    <cellStyle name="Comma [0] 4665" xfId="43167" hidden="1"/>
    <cellStyle name="Comma [0] 4666" xfId="13781" hidden="1"/>
    <cellStyle name="Comma [0] 4666" xfId="43169" hidden="1"/>
    <cellStyle name="Comma [0] 4667" xfId="13649" hidden="1"/>
    <cellStyle name="Comma [0] 4667" xfId="43037" hidden="1"/>
    <cellStyle name="Comma [0] 4668" xfId="13769" hidden="1"/>
    <cellStyle name="Comma [0] 4668" xfId="43157" hidden="1"/>
    <cellStyle name="Comma [0] 4669" xfId="13709" hidden="1"/>
    <cellStyle name="Comma [0] 4669" xfId="43097" hidden="1"/>
    <cellStyle name="Comma [0] 467" xfId="5393" hidden="1"/>
    <cellStyle name="Comma [0] 467" xfId="34781" hidden="1"/>
    <cellStyle name="Comma [0] 4670" xfId="13743" hidden="1"/>
    <cellStyle name="Comma [0] 4670" xfId="43131" hidden="1"/>
    <cellStyle name="Comma [0] 4671" xfId="13756" hidden="1"/>
    <cellStyle name="Comma [0] 4671" xfId="43144" hidden="1"/>
    <cellStyle name="Comma [0] 4672" xfId="13784" hidden="1"/>
    <cellStyle name="Comma [0] 4672" xfId="43172" hidden="1"/>
    <cellStyle name="Comma [0] 4673" xfId="13747" hidden="1"/>
    <cellStyle name="Comma [0] 4673" xfId="43135" hidden="1"/>
    <cellStyle name="Comma [0] 4674" xfId="13707" hidden="1"/>
    <cellStyle name="Comma [0] 4674" xfId="43095" hidden="1"/>
    <cellStyle name="Comma [0] 4675" xfId="13786" hidden="1"/>
    <cellStyle name="Comma [0] 4675" xfId="43174" hidden="1"/>
    <cellStyle name="Comma [0] 4676" xfId="13788" hidden="1"/>
    <cellStyle name="Comma [0] 4676" xfId="43176" hidden="1"/>
    <cellStyle name="Comma [0] 4677" xfId="13848" hidden="1"/>
    <cellStyle name="Comma [0] 4677" xfId="43236" hidden="1"/>
    <cellStyle name="Comma [0] 4678" xfId="13867" hidden="1"/>
    <cellStyle name="Comma [0] 4678" xfId="43255" hidden="1"/>
    <cellStyle name="Comma [0] 4679" xfId="13874" hidden="1"/>
    <cellStyle name="Comma [0] 4679" xfId="43262" hidden="1"/>
    <cellStyle name="Comma [0] 468" xfId="5357" hidden="1"/>
    <cellStyle name="Comma [0] 468" xfId="34745" hidden="1"/>
    <cellStyle name="Comma [0] 4680" xfId="13881" hidden="1"/>
    <cellStyle name="Comma [0] 4680" xfId="43269" hidden="1"/>
    <cellStyle name="Comma [0] 4681" xfId="13886" hidden="1"/>
    <cellStyle name="Comma [0] 4681" xfId="43274" hidden="1"/>
    <cellStyle name="Comma [0] 4682" xfId="13873" hidden="1"/>
    <cellStyle name="Comma [0] 4682" xfId="43261" hidden="1"/>
    <cellStyle name="Comma [0] 4683" xfId="13878" hidden="1"/>
    <cellStyle name="Comma [0] 4683" xfId="43266" hidden="1"/>
    <cellStyle name="Comma [0] 4684" xfId="13890" hidden="1"/>
    <cellStyle name="Comma [0] 4684" xfId="43278" hidden="1"/>
    <cellStyle name="Comma [0] 4685" xfId="13892" hidden="1"/>
    <cellStyle name="Comma [0] 4685" xfId="43280" hidden="1"/>
    <cellStyle name="Comma [0] 4686" xfId="13863" hidden="1"/>
    <cellStyle name="Comma [0] 4686" xfId="43251" hidden="1"/>
    <cellStyle name="Comma [0] 4687" xfId="13852" hidden="1"/>
    <cellStyle name="Comma [0] 4687" xfId="43240" hidden="1"/>
    <cellStyle name="Comma [0] 4688" xfId="13903" hidden="1"/>
    <cellStyle name="Comma [0] 4688" xfId="43291" hidden="1"/>
    <cellStyle name="Comma [0] 4689" xfId="13912" hidden="1"/>
    <cellStyle name="Comma [0] 4689" xfId="43300" hidden="1"/>
    <cellStyle name="Comma [0] 469" xfId="5362" hidden="1"/>
    <cellStyle name="Comma [0] 469" xfId="34750" hidden="1"/>
    <cellStyle name="Comma [0] 4690" xfId="13923" hidden="1"/>
    <cellStyle name="Comma [0] 4690" xfId="43311" hidden="1"/>
    <cellStyle name="Comma [0] 4691" xfId="13929" hidden="1"/>
    <cellStyle name="Comma [0] 4691" xfId="43317" hidden="1"/>
    <cellStyle name="Comma [0] 4692" xfId="13911" hidden="1"/>
    <cellStyle name="Comma [0] 4692" xfId="43299" hidden="1"/>
    <cellStyle name="Comma [0] 4693" xfId="13921" hidden="1"/>
    <cellStyle name="Comma [0] 4693" xfId="43309" hidden="1"/>
    <cellStyle name="Comma [0] 4694" xfId="13941" hidden="1"/>
    <cellStyle name="Comma [0] 4694" xfId="43329" hidden="1"/>
    <cellStyle name="Comma [0] 4695" xfId="13943" hidden="1"/>
    <cellStyle name="Comma [0] 4695" xfId="43331" hidden="1"/>
    <cellStyle name="Comma [0] 4696" xfId="13894" hidden="1"/>
    <cellStyle name="Comma [0] 4696" xfId="43282" hidden="1"/>
    <cellStyle name="Comma [0] 4697" xfId="13855" hidden="1"/>
    <cellStyle name="Comma [0] 4697" xfId="43243" hidden="1"/>
    <cellStyle name="Comma [0] 4698" xfId="13897" hidden="1"/>
    <cellStyle name="Comma [0] 4698" xfId="43285" hidden="1"/>
    <cellStyle name="Comma [0] 4699" xfId="13860" hidden="1"/>
    <cellStyle name="Comma [0] 4699" xfId="43248" hidden="1"/>
    <cellStyle name="Comma [0] 47" xfId="4604" hidden="1"/>
    <cellStyle name="Comma [0] 47" xfId="33992" hidden="1"/>
    <cellStyle name="Comma [0] 470" xfId="3628" hidden="1"/>
    <cellStyle name="Comma [0] 470" xfId="33017" hidden="1"/>
    <cellStyle name="Comma [0] 4700" xfId="13862" hidden="1"/>
    <cellStyle name="Comma [0] 4700" xfId="43250" hidden="1"/>
    <cellStyle name="Comma [0] 4701" xfId="13948" hidden="1"/>
    <cellStyle name="Comma [0] 4701" xfId="43336" hidden="1"/>
    <cellStyle name="Comma [0] 4702" xfId="13851" hidden="1"/>
    <cellStyle name="Comma [0] 4702" xfId="43239" hidden="1"/>
    <cellStyle name="Comma [0] 4703" xfId="13859" hidden="1"/>
    <cellStyle name="Comma [0] 4703" xfId="43247" hidden="1"/>
    <cellStyle name="Comma [0] 4704" xfId="13960" hidden="1"/>
    <cellStyle name="Comma [0] 4704" xfId="43348" hidden="1"/>
    <cellStyle name="Comma [0] 4705" xfId="13962" hidden="1"/>
    <cellStyle name="Comma [0] 4705" xfId="43350" hidden="1"/>
    <cellStyle name="Comma [0] 4706" xfId="13951" hidden="1"/>
    <cellStyle name="Comma [0] 4706" xfId="43339" hidden="1"/>
    <cellStyle name="Comma [0] 4707" xfId="13959" hidden="1"/>
    <cellStyle name="Comma [0] 4707" xfId="43347" hidden="1"/>
    <cellStyle name="Comma [0] 4708" xfId="13857" hidden="1"/>
    <cellStyle name="Comma [0] 4708" xfId="43245" hidden="1"/>
    <cellStyle name="Comma [0] 4709" xfId="13945" hidden="1"/>
    <cellStyle name="Comma [0] 4709" xfId="43333" hidden="1"/>
    <cellStyle name="Comma [0] 471" xfId="5346" hidden="1"/>
    <cellStyle name="Comma [0] 471" xfId="34734" hidden="1"/>
    <cellStyle name="Comma [0] 4710" xfId="13978" hidden="1"/>
    <cellStyle name="Comma [0] 4710" xfId="43366" hidden="1"/>
    <cellStyle name="Comma [0] 4711" xfId="13986" hidden="1"/>
    <cellStyle name="Comma [0] 4711" xfId="43374" hidden="1"/>
    <cellStyle name="Comma [0] 4712" xfId="13895" hidden="1"/>
    <cellStyle name="Comma [0] 4712" xfId="43283" hidden="1"/>
    <cellStyle name="Comma [0] 4713" xfId="13974" hidden="1"/>
    <cellStyle name="Comma [0] 4713" xfId="43362" hidden="1"/>
    <cellStyle name="Comma [0] 4714" xfId="13995" hidden="1"/>
    <cellStyle name="Comma [0] 4714" xfId="43383" hidden="1"/>
    <cellStyle name="Comma [0] 4715" xfId="13997" hidden="1"/>
    <cellStyle name="Comma [0] 4715" xfId="43385" hidden="1"/>
    <cellStyle name="Comma [0] 4716" xfId="13956" hidden="1"/>
    <cellStyle name="Comma [0] 4716" xfId="43344" hidden="1"/>
    <cellStyle name="Comma [0] 4717" xfId="13901" hidden="1"/>
    <cellStyle name="Comma [0] 4717" xfId="43289" hidden="1"/>
    <cellStyle name="Comma [0] 4718" xfId="13954" hidden="1"/>
    <cellStyle name="Comma [0] 4718" xfId="43342" hidden="1"/>
    <cellStyle name="Comma [0] 4719" xfId="13938" hidden="1"/>
    <cellStyle name="Comma [0] 4719" xfId="43326" hidden="1"/>
    <cellStyle name="Comma [0] 472" xfId="5251" hidden="1"/>
    <cellStyle name="Comma [0] 472" xfId="34639" hidden="1"/>
    <cellStyle name="Comma [0] 4720" xfId="13934" hidden="1"/>
    <cellStyle name="Comma [0] 4720" xfId="43322" hidden="1"/>
    <cellStyle name="Comma [0] 4721" xfId="14005" hidden="1"/>
    <cellStyle name="Comma [0] 4721" xfId="43393" hidden="1"/>
    <cellStyle name="Comma [0] 4722" xfId="13871" hidden="1"/>
    <cellStyle name="Comma [0] 4722" xfId="43259" hidden="1"/>
    <cellStyle name="Comma [0] 4723" xfId="13864" hidden="1"/>
    <cellStyle name="Comma [0] 4723" xfId="43252" hidden="1"/>
    <cellStyle name="Comma [0] 4724" xfId="14013" hidden="1"/>
    <cellStyle name="Comma [0] 4724" xfId="43401" hidden="1"/>
    <cellStyle name="Comma [0] 4725" xfId="14015" hidden="1"/>
    <cellStyle name="Comma [0] 4725" xfId="43403" hidden="1"/>
    <cellStyle name="Comma [0] 4726" xfId="13964" hidden="1"/>
    <cellStyle name="Comma [0] 4726" xfId="43352" hidden="1"/>
    <cellStyle name="Comma [0] 4727" xfId="13940" hidden="1"/>
    <cellStyle name="Comma [0] 4727" xfId="43328" hidden="1"/>
    <cellStyle name="Comma [0] 4728" xfId="13975" hidden="1"/>
    <cellStyle name="Comma [0] 4728" xfId="43363" hidden="1"/>
    <cellStyle name="Comma [0] 4729" xfId="13907" hidden="1"/>
    <cellStyle name="Comma [0] 4729" xfId="43295" hidden="1"/>
    <cellStyle name="Comma [0] 473" xfId="5397" hidden="1"/>
    <cellStyle name="Comma [0] 473" xfId="34785" hidden="1"/>
    <cellStyle name="Comma [0] 4730" xfId="13977" hidden="1"/>
    <cellStyle name="Comma [0] 4730" xfId="43365" hidden="1"/>
    <cellStyle name="Comma [0] 4731" xfId="14022" hidden="1"/>
    <cellStyle name="Comma [0] 4731" xfId="43410" hidden="1"/>
    <cellStyle name="Comma [0] 4732" xfId="13965" hidden="1"/>
    <cellStyle name="Comma [0] 4732" xfId="43353" hidden="1"/>
    <cellStyle name="Comma [0] 4733" xfId="13922" hidden="1"/>
    <cellStyle name="Comma [0] 4733" xfId="43310" hidden="1"/>
    <cellStyle name="Comma [0] 4734" xfId="14028" hidden="1"/>
    <cellStyle name="Comma [0] 4734" xfId="43416" hidden="1"/>
    <cellStyle name="Comma [0] 4735" xfId="14030" hidden="1"/>
    <cellStyle name="Comma [0] 4735" xfId="43418" hidden="1"/>
    <cellStyle name="Comma [0] 4736" xfId="13983" hidden="1"/>
    <cellStyle name="Comma [0] 4736" xfId="43371" hidden="1"/>
    <cellStyle name="Comma [0] 4737" xfId="13989" hidden="1"/>
    <cellStyle name="Comma [0] 4737" xfId="43377" hidden="1"/>
    <cellStyle name="Comma [0] 4738" xfId="13870" hidden="1"/>
    <cellStyle name="Comma [0] 4738" xfId="43258" hidden="1"/>
    <cellStyle name="Comma [0] 4739" xfId="13939" hidden="1"/>
    <cellStyle name="Comma [0] 4739" xfId="43327" hidden="1"/>
    <cellStyle name="Comma [0] 474" xfId="5344" hidden="1"/>
    <cellStyle name="Comma [0] 474" xfId="34732" hidden="1"/>
    <cellStyle name="Comma [0] 4740" xfId="13947" hidden="1"/>
    <cellStyle name="Comma [0] 4740" xfId="43335" hidden="1"/>
    <cellStyle name="Comma [0] 4741" xfId="14036" hidden="1"/>
    <cellStyle name="Comma [0] 4741" xfId="43424" hidden="1"/>
    <cellStyle name="Comma [0] 4742" xfId="13950" hidden="1"/>
    <cellStyle name="Comma [0] 4742" xfId="43338" hidden="1"/>
    <cellStyle name="Comma [0] 4743" xfId="13910" hidden="1"/>
    <cellStyle name="Comma [0] 4743" xfId="43298" hidden="1"/>
    <cellStyle name="Comma [0] 4744" xfId="14041" hidden="1"/>
    <cellStyle name="Comma [0] 4744" xfId="43429" hidden="1"/>
    <cellStyle name="Comma [0] 4745" xfId="14043" hidden="1"/>
    <cellStyle name="Comma [0] 4745" xfId="43431" hidden="1"/>
    <cellStyle name="Comma [0] 4746" xfId="14002" hidden="1"/>
    <cellStyle name="Comma [0] 4746" xfId="43390" hidden="1"/>
    <cellStyle name="Comma [0] 4747" xfId="14008" hidden="1"/>
    <cellStyle name="Comma [0] 4747" xfId="43396" hidden="1"/>
    <cellStyle name="Comma [0] 4748" xfId="13909" hidden="1"/>
    <cellStyle name="Comma [0] 4748" xfId="43297" hidden="1"/>
    <cellStyle name="Comma [0] 4749" xfId="13990" hidden="1"/>
    <cellStyle name="Comma [0] 4749" xfId="43378" hidden="1"/>
    <cellStyle name="Comma [0] 475" xfId="5283" hidden="1"/>
    <cellStyle name="Comma [0] 475" xfId="34671" hidden="1"/>
    <cellStyle name="Comma [0] 4750" xfId="13969" hidden="1"/>
    <cellStyle name="Comma [0] 4750" xfId="43357" hidden="1"/>
    <cellStyle name="Comma [0] 4751" xfId="14047" hidden="1"/>
    <cellStyle name="Comma [0] 4751" xfId="43435" hidden="1"/>
    <cellStyle name="Comma [0] 4752" xfId="13988" hidden="1"/>
    <cellStyle name="Comma [0] 4752" xfId="43376" hidden="1"/>
    <cellStyle name="Comma [0] 4753" xfId="13926" hidden="1"/>
    <cellStyle name="Comma [0] 4753" xfId="43314" hidden="1"/>
    <cellStyle name="Comma [0] 4754" xfId="14054" hidden="1"/>
    <cellStyle name="Comma [0] 4754" xfId="43442" hidden="1"/>
    <cellStyle name="Comma [0] 4755" xfId="14056" hidden="1"/>
    <cellStyle name="Comma [0] 4755" xfId="43444" hidden="1"/>
    <cellStyle name="Comma [0] 4756" xfId="14020" hidden="1"/>
    <cellStyle name="Comma [0] 4756" xfId="43408" hidden="1"/>
    <cellStyle name="Comma [0] 4757" xfId="14025" hidden="1"/>
    <cellStyle name="Comma [0] 4757" xfId="43413" hidden="1"/>
    <cellStyle name="Comma [0] 4758" xfId="13854" hidden="1"/>
    <cellStyle name="Comma [0] 4758" xfId="43242" hidden="1"/>
    <cellStyle name="Comma [0] 4759" xfId="14009" hidden="1"/>
    <cellStyle name="Comma [0] 4759" xfId="43397" hidden="1"/>
    <cellStyle name="Comma [0] 476" xfId="5401" hidden="1"/>
    <cellStyle name="Comma [0] 476" xfId="34789" hidden="1"/>
    <cellStyle name="Comma [0] 4760" xfId="13914" hidden="1"/>
    <cellStyle name="Comma [0] 4760" xfId="43302" hidden="1"/>
    <cellStyle name="Comma [0] 4761" xfId="14060" hidden="1"/>
    <cellStyle name="Comma [0] 4761" xfId="43448" hidden="1"/>
    <cellStyle name="Comma [0] 4762" xfId="14007" hidden="1"/>
    <cellStyle name="Comma [0] 4762" xfId="43395" hidden="1"/>
    <cellStyle name="Comma [0] 4763" xfId="13946" hidden="1"/>
    <cellStyle name="Comma [0] 4763" xfId="43334" hidden="1"/>
    <cellStyle name="Comma [0] 4764" xfId="14064" hidden="1"/>
    <cellStyle name="Comma [0] 4764" xfId="43452" hidden="1"/>
    <cellStyle name="Comma [0] 4765" xfId="14066" hidden="1"/>
    <cellStyle name="Comma [0] 4765" xfId="43454" hidden="1"/>
    <cellStyle name="Comma [0] 4766" xfId="14034" hidden="1"/>
    <cellStyle name="Comma [0] 4766" xfId="43422" hidden="1"/>
    <cellStyle name="Comma [0] 4767" xfId="14038" hidden="1"/>
    <cellStyle name="Comma [0] 4767" xfId="43426" hidden="1"/>
    <cellStyle name="Comma [0] 4768" xfId="13928" hidden="1"/>
    <cellStyle name="Comma [0] 4768" xfId="43316" hidden="1"/>
    <cellStyle name="Comma [0] 4769" xfId="14026" hidden="1"/>
    <cellStyle name="Comma [0] 4769" xfId="43414" hidden="1"/>
    <cellStyle name="Comma [0] 477" xfId="5403" hidden="1"/>
    <cellStyle name="Comma [0] 477" xfId="34791" hidden="1"/>
    <cellStyle name="Comma [0] 4770" xfId="13918" hidden="1"/>
    <cellStyle name="Comma [0] 4770" xfId="43306" hidden="1"/>
    <cellStyle name="Comma [0] 4771" xfId="14070" hidden="1"/>
    <cellStyle name="Comma [0] 4771" xfId="43458" hidden="1"/>
    <cellStyle name="Comma [0] 4772" xfId="14024" hidden="1"/>
    <cellStyle name="Comma [0] 4772" xfId="43412" hidden="1"/>
    <cellStyle name="Comma [0] 4773" xfId="13993" hidden="1"/>
    <cellStyle name="Comma [0] 4773" xfId="43381" hidden="1"/>
    <cellStyle name="Comma [0] 4774" xfId="14074" hidden="1"/>
    <cellStyle name="Comma [0] 4774" xfId="43462" hidden="1"/>
    <cellStyle name="Comma [0] 4775" xfId="14076" hidden="1"/>
    <cellStyle name="Comma [0] 4775" xfId="43464" hidden="1"/>
    <cellStyle name="Comma [0] 4776" xfId="14062" hidden="1"/>
    <cellStyle name="Comma [0] 4776" xfId="43450" hidden="1"/>
    <cellStyle name="Comma [0] 4777" xfId="14049" hidden="1"/>
    <cellStyle name="Comma [0] 4777" xfId="43437" hidden="1"/>
    <cellStyle name="Comma [0] 4778" xfId="14073" hidden="1"/>
    <cellStyle name="Comma [0] 4778" xfId="43461" hidden="1"/>
    <cellStyle name="Comma [0] 4779" xfId="14039" hidden="1"/>
    <cellStyle name="Comma [0] 4779" xfId="43427" hidden="1"/>
    <cellStyle name="Comma [0] 478" xfId="5371" hidden="1"/>
    <cellStyle name="Comma [0] 478" xfId="34759" hidden="1"/>
    <cellStyle name="Comma [0] 4780" xfId="14011" hidden="1"/>
    <cellStyle name="Comma [0] 4780" xfId="43399" hidden="1"/>
    <cellStyle name="Comma [0] 4781" xfId="14078" hidden="1"/>
    <cellStyle name="Comma [0] 4781" xfId="43466" hidden="1"/>
    <cellStyle name="Comma [0] 4782" xfId="14035" hidden="1"/>
    <cellStyle name="Comma [0] 4782" xfId="43423" hidden="1"/>
    <cellStyle name="Comma [0] 4783" xfId="14069" hidden="1"/>
    <cellStyle name="Comma [0] 4783" xfId="43457" hidden="1"/>
    <cellStyle name="Comma [0] 4784" xfId="14082" hidden="1"/>
    <cellStyle name="Comma [0] 4784" xfId="43470" hidden="1"/>
    <cellStyle name="Comma [0] 4785" xfId="14084" hidden="1"/>
    <cellStyle name="Comma [0] 4785" xfId="43472" hidden="1"/>
    <cellStyle name="Comma [0] 4786" xfId="13952" hidden="1"/>
    <cellStyle name="Comma [0] 4786" xfId="43340" hidden="1"/>
    <cellStyle name="Comma [0] 4787" xfId="14072" hidden="1"/>
    <cellStyle name="Comma [0] 4787" xfId="43460" hidden="1"/>
    <cellStyle name="Comma [0] 4788" xfId="14012" hidden="1"/>
    <cellStyle name="Comma [0] 4788" xfId="43400" hidden="1"/>
    <cellStyle name="Comma [0] 4789" xfId="14046" hidden="1"/>
    <cellStyle name="Comma [0] 4789" xfId="43434" hidden="1"/>
    <cellStyle name="Comma [0] 479" xfId="5375" hidden="1"/>
    <cellStyle name="Comma [0] 479" xfId="34763" hidden="1"/>
    <cellStyle name="Comma [0] 4790" xfId="14059" hidden="1"/>
    <cellStyle name="Comma [0] 4790" xfId="43447" hidden="1"/>
    <cellStyle name="Comma [0] 4791" xfId="14087" hidden="1"/>
    <cellStyle name="Comma [0] 4791" xfId="43475" hidden="1"/>
    <cellStyle name="Comma [0] 4792" xfId="14050" hidden="1"/>
    <cellStyle name="Comma [0] 4792" xfId="43438" hidden="1"/>
    <cellStyle name="Comma [0] 4793" xfId="14010" hidden="1"/>
    <cellStyle name="Comma [0] 4793" xfId="43398" hidden="1"/>
    <cellStyle name="Comma [0] 4794" xfId="14090" hidden="1"/>
    <cellStyle name="Comma [0] 4794" xfId="43478" hidden="1"/>
    <cellStyle name="Comma [0] 4795" xfId="14092" hidden="1"/>
    <cellStyle name="Comma [0] 4795" xfId="43480" hidden="1"/>
    <cellStyle name="Comma [0] 4796" xfId="13811" hidden="1"/>
    <cellStyle name="Comma [0] 4796" xfId="43199" hidden="1"/>
    <cellStyle name="Comma [0] 4797" xfId="13793" hidden="1"/>
    <cellStyle name="Comma [0] 4797" xfId="43181" hidden="1"/>
    <cellStyle name="Comma [0] 4798" xfId="14096" hidden="1"/>
    <cellStyle name="Comma [0] 4798" xfId="43484" hidden="1"/>
    <cellStyle name="Comma [0] 4799" xfId="14103" hidden="1"/>
    <cellStyle name="Comma [0] 4799" xfId="43491" hidden="1"/>
    <cellStyle name="Comma [0] 48" xfId="4614" hidden="1"/>
    <cellStyle name="Comma [0] 48" xfId="34002" hidden="1"/>
    <cellStyle name="Comma [0] 480" xfId="5265" hidden="1"/>
    <cellStyle name="Comma [0] 480" xfId="34653" hidden="1"/>
    <cellStyle name="Comma [0] 4800" xfId="14105" hidden="1"/>
    <cellStyle name="Comma [0] 4800" xfId="43493" hidden="1"/>
    <cellStyle name="Comma [0] 4801" xfId="14095" hidden="1"/>
    <cellStyle name="Comma [0] 4801" xfId="43483" hidden="1"/>
    <cellStyle name="Comma [0] 4802" xfId="14101" hidden="1"/>
    <cellStyle name="Comma [0] 4802" xfId="43489" hidden="1"/>
    <cellStyle name="Comma [0] 4803" xfId="14108" hidden="1"/>
    <cellStyle name="Comma [0] 4803" xfId="43496" hidden="1"/>
    <cellStyle name="Comma [0] 4804" xfId="14110" hidden="1"/>
    <cellStyle name="Comma [0] 4804" xfId="43498" hidden="1"/>
    <cellStyle name="Comma [0] 4805" xfId="13885" hidden="1"/>
    <cellStyle name="Comma [0] 4805" xfId="43273" hidden="1"/>
    <cellStyle name="Comma [0] 4806" xfId="13841" hidden="1"/>
    <cellStyle name="Comma [0] 4806" xfId="43229" hidden="1"/>
    <cellStyle name="Comma [0] 4807" xfId="14121" hidden="1"/>
    <cellStyle name="Comma [0] 4807" xfId="43509" hidden="1"/>
    <cellStyle name="Comma [0] 4808" xfId="14130" hidden="1"/>
    <cellStyle name="Comma [0] 4808" xfId="43518" hidden="1"/>
    <cellStyle name="Comma [0] 4809" xfId="14141" hidden="1"/>
    <cellStyle name="Comma [0] 4809" xfId="43529" hidden="1"/>
    <cellStyle name="Comma [0] 481" xfId="5363" hidden="1"/>
    <cellStyle name="Comma [0] 481" xfId="34751" hidden="1"/>
    <cellStyle name="Comma [0] 4810" xfId="14147" hidden="1"/>
    <cellStyle name="Comma [0] 4810" xfId="43535" hidden="1"/>
    <cellStyle name="Comma [0] 4811" xfId="14129" hidden="1"/>
    <cellStyle name="Comma [0] 4811" xfId="43517" hidden="1"/>
    <cellStyle name="Comma [0] 4812" xfId="14139" hidden="1"/>
    <cellStyle name="Comma [0] 4812" xfId="43527" hidden="1"/>
    <cellStyle name="Comma [0] 4813" xfId="14159" hidden="1"/>
    <cellStyle name="Comma [0] 4813" xfId="43547" hidden="1"/>
    <cellStyle name="Comma [0] 4814" xfId="14161" hidden="1"/>
    <cellStyle name="Comma [0] 4814" xfId="43549" hidden="1"/>
    <cellStyle name="Comma [0] 4815" xfId="14112" hidden="1"/>
    <cellStyle name="Comma [0] 4815" xfId="43500" hidden="1"/>
    <cellStyle name="Comma [0] 4816" xfId="13806" hidden="1"/>
    <cellStyle name="Comma [0] 4816" xfId="43194" hidden="1"/>
    <cellStyle name="Comma [0] 4817" xfId="14115" hidden="1"/>
    <cellStyle name="Comma [0] 4817" xfId="43503" hidden="1"/>
    <cellStyle name="Comma [0] 4818" xfId="13840" hidden="1"/>
    <cellStyle name="Comma [0] 4818" xfId="43228" hidden="1"/>
    <cellStyle name="Comma [0] 4819" xfId="13839" hidden="1"/>
    <cellStyle name="Comma [0] 4819" xfId="43227" hidden="1"/>
    <cellStyle name="Comma [0] 482" xfId="5255" hidden="1"/>
    <cellStyle name="Comma [0] 482" xfId="34643" hidden="1"/>
    <cellStyle name="Comma [0] 4820" xfId="14166" hidden="1"/>
    <cellStyle name="Comma [0] 4820" xfId="43554" hidden="1"/>
    <cellStyle name="Comma [0] 4821" xfId="13808" hidden="1"/>
    <cellStyle name="Comma [0] 4821" xfId="43196" hidden="1"/>
    <cellStyle name="Comma [0] 4822" xfId="13842" hidden="1"/>
    <cellStyle name="Comma [0] 4822" xfId="43230" hidden="1"/>
    <cellStyle name="Comma [0] 4823" xfId="14178" hidden="1"/>
    <cellStyle name="Comma [0] 4823" xfId="43566" hidden="1"/>
    <cellStyle name="Comma [0] 4824" xfId="14180" hidden="1"/>
    <cellStyle name="Comma [0] 4824" xfId="43568" hidden="1"/>
    <cellStyle name="Comma [0] 4825" xfId="14169" hidden="1"/>
    <cellStyle name="Comma [0] 4825" xfId="43557" hidden="1"/>
    <cellStyle name="Comma [0] 4826" xfId="14177" hidden="1"/>
    <cellStyle name="Comma [0] 4826" xfId="43565" hidden="1"/>
    <cellStyle name="Comma [0] 4827" xfId="13804" hidden="1"/>
    <cellStyle name="Comma [0] 4827" xfId="43192" hidden="1"/>
    <cellStyle name="Comma [0] 4828" xfId="14163" hidden="1"/>
    <cellStyle name="Comma [0] 4828" xfId="43551" hidden="1"/>
    <cellStyle name="Comma [0] 4829" xfId="14196" hidden="1"/>
    <cellStyle name="Comma [0] 4829" xfId="43584" hidden="1"/>
    <cellStyle name="Comma [0] 483" xfId="5407" hidden="1"/>
    <cellStyle name="Comma [0] 483" xfId="34795" hidden="1"/>
    <cellStyle name="Comma [0] 4830" xfId="14204" hidden="1"/>
    <cellStyle name="Comma [0] 4830" xfId="43592" hidden="1"/>
    <cellStyle name="Comma [0] 4831" xfId="14113" hidden="1"/>
    <cellStyle name="Comma [0] 4831" xfId="43501" hidden="1"/>
    <cellStyle name="Comma [0] 4832" xfId="14192" hidden="1"/>
    <cellStyle name="Comma [0] 4832" xfId="43580" hidden="1"/>
    <cellStyle name="Comma [0] 4833" xfId="14213" hidden="1"/>
    <cellStyle name="Comma [0] 4833" xfId="43601" hidden="1"/>
    <cellStyle name="Comma [0] 4834" xfId="14215" hidden="1"/>
    <cellStyle name="Comma [0] 4834" xfId="43603" hidden="1"/>
    <cellStyle name="Comma [0] 4835" xfId="14174" hidden="1"/>
    <cellStyle name="Comma [0] 4835" xfId="43562" hidden="1"/>
    <cellStyle name="Comma [0] 4836" xfId="14119" hidden="1"/>
    <cellStyle name="Comma [0] 4836" xfId="43507" hidden="1"/>
    <cellStyle name="Comma [0] 4837" xfId="14172" hidden="1"/>
    <cellStyle name="Comma [0] 4837" xfId="43560" hidden="1"/>
    <cellStyle name="Comma [0] 4838" xfId="14156" hidden="1"/>
    <cellStyle name="Comma [0] 4838" xfId="43544" hidden="1"/>
    <cellStyle name="Comma [0] 4839" xfId="14152" hidden="1"/>
    <cellStyle name="Comma [0] 4839" xfId="43540" hidden="1"/>
    <cellStyle name="Comma [0] 484" xfId="5361" hidden="1"/>
    <cellStyle name="Comma [0] 484" xfId="34749" hidden="1"/>
    <cellStyle name="Comma [0] 4840" xfId="14223" hidden="1"/>
    <cellStyle name="Comma [0] 4840" xfId="43611" hidden="1"/>
    <cellStyle name="Comma [0] 4841" xfId="13796" hidden="1"/>
    <cellStyle name="Comma [0] 4841" xfId="43184" hidden="1"/>
    <cellStyle name="Comma [0] 4842" xfId="13884" hidden="1"/>
    <cellStyle name="Comma [0] 4842" xfId="43272" hidden="1"/>
    <cellStyle name="Comma [0] 4843" xfId="14231" hidden="1"/>
    <cellStyle name="Comma [0] 4843" xfId="43619" hidden="1"/>
    <cellStyle name="Comma [0] 4844" xfId="14233" hidden="1"/>
    <cellStyle name="Comma [0] 4844" xfId="43621" hidden="1"/>
    <cellStyle name="Comma [0] 4845" xfId="14182" hidden="1"/>
    <cellStyle name="Comma [0] 4845" xfId="43570" hidden="1"/>
    <cellStyle name="Comma [0] 4846" xfId="14158" hidden="1"/>
    <cellStyle name="Comma [0] 4846" xfId="43546" hidden="1"/>
    <cellStyle name="Comma [0] 4847" xfId="14193" hidden="1"/>
    <cellStyle name="Comma [0] 4847" xfId="43581" hidden="1"/>
    <cellStyle name="Comma [0] 4848" xfId="14125" hidden="1"/>
    <cellStyle name="Comma [0] 4848" xfId="43513" hidden="1"/>
    <cellStyle name="Comma [0] 4849" xfId="14195" hidden="1"/>
    <cellStyle name="Comma [0] 4849" xfId="43583" hidden="1"/>
    <cellStyle name="Comma [0] 485" xfId="5330" hidden="1"/>
    <cellStyle name="Comma [0] 485" xfId="34718" hidden="1"/>
    <cellStyle name="Comma [0] 4850" xfId="14240" hidden="1"/>
    <cellStyle name="Comma [0] 4850" xfId="43628" hidden="1"/>
    <cellStyle name="Comma [0] 4851" xfId="14183" hidden="1"/>
    <cellStyle name="Comma [0] 4851" xfId="43571" hidden="1"/>
    <cellStyle name="Comma [0] 4852" xfId="14140" hidden="1"/>
    <cellStyle name="Comma [0] 4852" xfId="43528" hidden="1"/>
    <cellStyle name="Comma [0] 4853" xfId="14246" hidden="1"/>
    <cellStyle name="Comma [0] 4853" xfId="43634" hidden="1"/>
    <cellStyle name="Comma [0] 4854" xfId="14248" hidden="1"/>
    <cellStyle name="Comma [0] 4854" xfId="43636" hidden="1"/>
    <cellStyle name="Comma [0] 4855" xfId="14201" hidden="1"/>
    <cellStyle name="Comma [0] 4855" xfId="43589" hidden="1"/>
    <cellStyle name="Comma [0] 4856" xfId="14207" hidden="1"/>
    <cellStyle name="Comma [0] 4856" xfId="43595" hidden="1"/>
    <cellStyle name="Comma [0] 4857" xfId="13833" hidden="1"/>
    <cellStyle name="Comma [0] 4857" xfId="43221" hidden="1"/>
    <cellStyle name="Comma [0] 4858" xfId="14157" hidden="1"/>
    <cellStyle name="Comma [0] 4858" xfId="43545" hidden="1"/>
    <cellStyle name="Comma [0] 4859" xfId="14165" hidden="1"/>
    <cellStyle name="Comma [0] 4859" xfId="43553" hidden="1"/>
    <cellStyle name="Comma [0] 486" xfId="5411" hidden="1"/>
    <cellStyle name="Comma [0] 486" xfId="34799" hidden="1"/>
    <cellStyle name="Comma [0] 4860" xfId="14254" hidden="1"/>
    <cellStyle name="Comma [0] 4860" xfId="43642" hidden="1"/>
    <cellStyle name="Comma [0] 4861" xfId="14168" hidden="1"/>
    <cellStyle name="Comma [0] 4861" xfId="43556" hidden="1"/>
    <cellStyle name="Comma [0] 4862" xfId="14128" hidden="1"/>
    <cellStyle name="Comma [0] 4862" xfId="43516" hidden="1"/>
    <cellStyle name="Comma [0] 4863" xfId="14259" hidden="1"/>
    <cellStyle name="Comma [0] 4863" xfId="43647" hidden="1"/>
    <cellStyle name="Comma [0] 4864" xfId="14261" hidden="1"/>
    <cellStyle name="Comma [0] 4864" xfId="43649" hidden="1"/>
    <cellStyle name="Comma [0] 4865" xfId="14220" hidden="1"/>
    <cellStyle name="Comma [0] 4865" xfId="43608" hidden="1"/>
    <cellStyle name="Comma [0] 4866" xfId="14226" hidden="1"/>
    <cellStyle name="Comma [0] 4866" xfId="43614" hidden="1"/>
    <cellStyle name="Comma [0] 4867" xfId="14127" hidden="1"/>
    <cellStyle name="Comma [0] 4867" xfId="43515" hidden="1"/>
    <cellStyle name="Comma [0] 4868" xfId="14208" hidden="1"/>
    <cellStyle name="Comma [0] 4868" xfId="43596" hidden="1"/>
    <cellStyle name="Comma [0] 4869" xfId="14187" hidden="1"/>
    <cellStyle name="Comma [0] 4869" xfId="43575" hidden="1"/>
    <cellStyle name="Comma [0] 487" xfId="5413" hidden="1"/>
    <cellStyle name="Comma [0] 487" xfId="34801" hidden="1"/>
    <cellStyle name="Comma [0] 4870" xfId="14265" hidden="1"/>
    <cellStyle name="Comma [0] 4870" xfId="43653" hidden="1"/>
    <cellStyle name="Comma [0] 4871" xfId="14206" hidden="1"/>
    <cellStyle name="Comma [0] 4871" xfId="43594" hidden="1"/>
    <cellStyle name="Comma [0] 4872" xfId="14144" hidden="1"/>
    <cellStyle name="Comma [0] 4872" xfId="43532" hidden="1"/>
    <cellStyle name="Comma [0] 4873" xfId="14272" hidden="1"/>
    <cellStyle name="Comma [0] 4873" xfId="43660" hidden="1"/>
    <cellStyle name="Comma [0] 4874" xfId="14274" hidden="1"/>
    <cellStyle name="Comma [0] 4874" xfId="43662" hidden="1"/>
    <cellStyle name="Comma [0] 4875" xfId="14238" hidden="1"/>
    <cellStyle name="Comma [0] 4875" xfId="43626" hidden="1"/>
    <cellStyle name="Comma [0] 4876" xfId="14243" hidden="1"/>
    <cellStyle name="Comma [0] 4876" xfId="43631" hidden="1"/>
    <cellStyle name="Comma [0] 4877" xfId="13807" hidden="1"/>
    <cellStyle name="Comma [0] 4877" xfId="43195" hidden="1"/>
    <cellStyle name="Comma [0] 4878" xfId="14227" hidden="1"/>
    <cellStyle name="Comma [0] 4878" xfId="43615" hidden="1"/>
    <cellStyle name="Comma [0] 4879" xfId="14132" hidden="1"/>
    <cellStyle name="Comma [0] 4879" xfId="43520" hidden="1"/>
    <cellStyle name="Comma [0] 488" xfId="5399" hidden="1"/>
    <cellStyle name="Comma [0] 488" xfId="34787" hidden="1"/>
    <cellStyle name="Comma [0] 4880" xfId="14278" hidden="1"/>
    <cellStyle name="Comma [0] 4880" xfId="43666" hidden="1"/>
    <cellStyle name="Comma [0] 4881" xfId="14225" hidden="1"/>
    <cellStyle name="Comma [0] 4881" xfId="43613" hidden="1"/>
    <cellStyle name="Comma [0] 4882" xfId="14164" hidden="1"/>
    <cellStyle name="Comma [0] 4882" xfId="43552" hidden="1"/>
    <cellStyle name="Comma [0] 4883" xfId="14282" hidden="1"/>
    <cellStyle name="Comma [0] 4883" xfId="43670" hidden="1"/>
    <cellStyle name="Comma [0] 4884" xfId="14284" hidden="1"/>
    <cellStyle name="Comma [0] 4884" xfId="43672" hidden="1"/>
    <cellStyle name="Comma [0] 4885" xfId="14252" hidden="1"/>
    <cellStyle name="Comma [0] 4885" xfId="43640" hidden="1"/>
    <cellStyle name="Comma [0] 4886" xfId="14256" hidden="1"/>
    <cellStyle name="Comma [0] 4886" xfId="43644" hidden="1"/>
    <cellStyle name="Comma [0] 4887" xfId="14146" hidden="1"/>
    <cellStyle name="Comma [0] 4887" xfId="43534" hidden="1"/>
    <cellStyle name="Comma [0] 4888" xfId="14244" hidden="1"/>
    <cellStyle name="Comma [0] 4888" xfId="43632" hidden="1"/>
    <cellStyle name="Comma [0] 4889" xfId="14136" hidden="1"/>
    <cellStyle name="Comma [0] 4889" xfId="43524" hidden="1"/>
    <cellStyle name="Comma [0] 489" xfId="5386" hidden="1"/>
    <cellStyle name="Comma [0] 489" xfId="34774" hidden="1"/>
    <cellStyle name="Comma [0] 4890" xfId="14288" hidden="1"/>
    <cellStyle name="Comma [0] 4890" xfId="43676" hidden="1"/>
    <cellStyle name="Comma [0] 4891" xfId="14242" hidden="1"/>
    <cellStyle name="Comma [0] 4891" xfId="43630" hidden="1"/>
    <cellStyle name="Comma [0] 4892" xfId="14211" hidden="1"/>
    <cellStyle name="Comma [0] 4892" xfId="43599" hidden="1"/>
    <cellStyle name="Comma [0] 4893" xfId="14292" hidden="1"/>
    <cellStyle name="Comma [0] 4893" xfId="43680" hidden="1"/>
    <cellStyle name="Comma [0] 4894" xfId="14294" hidden="1"/>
    <cellStyle name="Comma [0] 4894" xfId="43682" hidden="1"/>
    <cellStyle name="Comma [0] 4895" xfId="14280" hidden="1"/>
    <cellStyle name="Comma [0] 4895" xfId="43668" hidden="1"/>
    <cellStyle name="Comma [0] 4896" xfId="14267" hidden="1"/>
    <cellStyle name="Comma [0] 4896" xfId="43655" hidden="1"/>
    <cellStyle name="Comma [0] 4897" xfId="14291" hidden="1"/>
    <cellStyle name="Comma [0] 4897" xfId="43679" hidden="1"/>
    <cellStyle name="Comma [0] 4898" xfId="14257" hidden="1"/>
    <cellStyle name="Comma [0] 4898" xfId="43645" hidden="1"/>
    <cellStyle name="Comma [0] 4899" xfId="14229" hidden="1"/>
    <cellStyle name="Comma [0] 4899" xfId="43617" hidden="1"/>
    <cellStyle name="Comma [0] 49" xfId="4634" hidden="1"/>
    <cellStyle name="Comma [0] 49" xfId="34022" hidden="1"/>
    <cellStyle name="Comma [0] 490" xfId="5410" hidden="1"/>
    <cellStyle name="Comma [0] 490" xfId="34798" hidden="1"/>
    <cellStyle name="Comma [0] 4900" xfId="14296" hidden="1"/>
    <cellStyle name="Comma [0] 4900" xfId="43684" hidden="1"/>
    <cellStyle name="Comma [0] 4901" xfId="14253" hidden="1"/>
    <cellStyle name="Comma [0] 4901" xfId="43641" hidden="1"/>
    <cellStyle name="Comma [0] 4902" xfId="14287" hidden="1"/>
    <cellStyle name="Comma [0] 4902" xfId="43675" hidden="1"/>
    <cellStyle name="Comma [0] 4903" xfId="14300" hidden="1"/>
    <cellStyle name="Comma [0] 4903" xfId="43688" hidden="1"/>
    <cellStyle name="Comma [0] 4904" xfId="14302" hidden="1"/>
    <cellStyle name="Comma [0] 4904" xfId="43690" hidden="1"/>
    <cellStyle name="Comma [0] 4905" xfId="14170" hidden="1"/>
    <cellStyle name="Comma [0] 4905" xfId="43558" hidden="1"/>
    <cellStyle name="Comma [0] 4906" xfId="14290" hidden="1"/>
    <cellStyle name="Comma [0] 4906" xfId="43678" hidden="1"/>
    <cellStyle name="Comma [0] 4907" xfId="14230" hidden="1"/>
    <cellStyle name="Comma [0] 4907" xfId="43618" hidden="1"/>
    <cellStyle name="Comma [0] 4908" xfId="14264" hidden="1"/>
    <cellStyle name="Comma [0] 4908" xfId="43652" hidden="1"/>
    <cellStyle name="Comma [0] 4909" xfId="14277" hidden="1"/>
    <cellStyle name="Comma [0] 4909" xfId="43665" hidden="1"/>
    <cellStyle name="Comma [0] 491" xfId="5376" hidden="1"/>
    <cellStyle name="Comma [0] 491" xfId="34764" hidden="1"/>
    <cellStyle name="Comma [0] 4910" xfId="14305" hidden="1"/>
    <cellStyle name="Comma [0] 4910" xfId="43693" hidden="1"/>
    <cellStyle name="Comma [0] 4911" xfId="14268" hidden="1"/>
    <cellStyle name="Comma [0] 4911" xfId="43656" hidden="1"/>
    <cellStyle name="Comma [0] 4912" xfId="14228" hidden="1"/>
    <cellStyle name="Comma [0] 4912" xfId="43616" hidden="1"/>
    <cellStyle name="Comma [0] 4913" xfId="14307" hidden="1"/>
    <cellStyle name="Comma [0] 4913" xfId="43695" hidden="1"/>
    <cellStyle name="Comma [0] 4914" xfId="14309" hidden="1"/>
    <cellStyle name="Comma [0] 4914" xfId="43697" hidden="1"/>
    <cellStyle name="Comma [0] 4915" xfId="13821" hidden="1"/>
    <cellStyle name="Comma [0] 4915" xfId="43209" hidden="1"/>
    <cellStyle name="Comma [0] 4916" xfId="13818" hidden="1"/>
    <cellStyle name="Comma [0] 4916" xfId="43206" hidden="1"/>
    <cellStyle name="Comma [0] 4917" xfId="14315" hidden="1"/>
    <cellStyle name="Comma [0] 4917" xfId="43703" hidden="1"/>
    <cellStyle name="Comma [0] 4918" xfId="14321" hidden="1"/>
    <cellStyle name="Comma [0] 4918" xfId="43709" hidden="1"/>
    <cellStyle name="Comma [0] 4919" xfId="14323" hidden="1"/>
    <cellStyle name="Comma [0] 4919" xfId="43711" hidden="1"/>
    <cellStyle name="Comma [0] 492" xfId="5348" hidden="1"/>
    <cellStyle name="Comma [0] 492" xfId="34736" hidden="1"/>
    <cellStyle name="Comma [0] 4920" xfId="14314" hidden="1"/>
    <cellStyle name="Comma [0] 4920" xfId="43702" hidden="1"/>
    <cellStyle name="Comma [0] 4921" xfId="14319" hidden="1"/>
    <cellStyle name="Comma [0] 4921" xfId="43707" hidden="1"/>
    <cellStyle name="Comma [0] 4922" xfId="14325" hidden="1"/>
    <cellStyle name="Comma [0] 4922" xfId="43713" hidden="1"/>
    <cellStyle name="Comma [0] 4923" xfId="14327" hidden="1"/>
    <cellStyle name="Comma [0] 4923" xfId="43715" hidden="1"/>
    <cellStyle name="Comma [0] 4924" xfId="13844" hidden="1"/>
    <cellStyle name="Comma [0] 4924" xfId="43232" hidden="1"/>
    <cellStyle name="Comma [0] 4925" xfId="13846" hidden="1"/>
    <cellStyle name="Comma [0] 4925" xfId="43234" hidden="1"/>
    <cellStyle name="Comma [0] 4926" xfId="14338" hidden="1"/>
    <cellStyle name="Comma [0] 4926" xfId="43726" hidden="1"/>
    <cellStyle name="Comma [0] 4927" xfId="14347" hidden="1"/>
    <cellStyle name="Comma [0] 4927" xfId="43735" hidden="1"/>
    <cellStyle name="Comma [0] 4928" xfId="14358" hidden="1"/>
    <cellStyle name="Comma [0] 4928" xfId="43746" hidden="1"/>
    <cellStyle name="Comma [0] 4929" xfId="14364" hidden="1"/>
    <cellStyle name="Comma [0] 4929" xfId="43752" hidden="1"/>
    <cellStyle name="Comma [0] 493" xfId="5415" hidden="1"/>
    <cellStyle name="Comma [0] 493" xfId="34803" hidden="1"/>
    <cellStyle name="Comma [0] 4930" xfId="14346" hidden="1"/>
    <cellStyle name="Comma [0] 4930" xfId="43734" hidden="1"/>
    <cellStyle name="Comma [0] 4931" xfId="14356" hidden="1"/>
    <cellStyle name="Comma [0] 4931" xfId="43744" hidden="1"/>
    <cellStyle name="Comma [0] 4932" xfId="14376" hidden="1"/>
    <cellStyle name="Comma [0] 4932" xfId="43764" hidden="1"/>
    <cellStyle name="Comma [0] 4933" xfId="14378" hidden="1"/>
    <cellStyle name="Comma [0] 4933" xfId="43766" hidden="1"/>
    <cellStyle name="Comma [0] 4934" xfId="14329" hidden="1"/>
    <cellStyle name="Comma [0] 4934" xfId="43717" hidden="1"/>
    <cellStyle name="Comma [0] 4935" xfId="13826" hidden="1"/>
    <cellStyle name="Comma [0] 4935" xfId="43214" hidden="1"/>
    <cellStyle name="Comma [0] 4936" xfId="14332" hidden="1"/>
    <cellStyle name="Comma [0] 4936" xfId="43720" hidden="1"/>
    <cellStyle name="Comma [0] 4937" xfId="13831" hidden="1"/>
    <cellStyle name="Comma [0] 4937" xfId="43219" hidden="1"/>
    <cellStyle name="Comma [0] 4938" xfId="13815" hidden="1"/>
    <cellStyle name="Comma [0] 4938" xfId="43203" hidden="1"/>
    <cellStyle name="Comma [0] 4939" xfId="14383" hidden="1"/>
    <cellStyle name="Comma [0] 4939" xfId="43771" hidden="1"/>
    <cellStyle name="Comma [0] 494" xfId="5372" hidden="1"/>
    <cellStyle name="Comma [0] 494" xfId="34760" hidden="1"/>
    <cellStyle name="Comma [0] 4940" xfId="13824" hidden="1"/>
    <cellStyle name="Comma [0] 4940" xfId="43212" hidden="1"/>
    <cellStyle name="Comma [0] 4941" xfId="13845" hidden="1"/>
    <cellStyle name="Comma [0] 4941" xfId="43233" hidden="1"/>
    <cellStyle name="Comma [0] 4942" xfId="14395" hidden="1"/>
    <cellStyle name="Comma [0] 4942" xfId="43783" hidden="1"/>
    <cellStyle name="Comma [0] 4943" xfId="14397" hidden="1"/>
    <cellStyle name="Comma [0] 4943" xfId="43785" hidden="1"/>
    <cellStyle name="Comma [0] 4944" xfId="14386" hidden="1"/>
    <cellStyle name="Comma [0] 4944" xfId="43774" hidden="1"/>
    <cellStyle name="Comma [0] 4945" xfId="14394" hidden="1"/>
    <cellStyle name="Comma [0] 4945" xfId="43782" hidden="1"/>
    <cellStyle name="Comma [0] 4946" xfId="13828" hidden="1"/>
    <cellStyle name="Comma [0] 4946" xfId="43216" hidden="1"/>
    <cellStyle name="Comma [0] 4947" xfId="14380" hidden="1"/>
    <cellStyle name="Comma [0] 4947" xfId="43768" hidden="1"/>
    <cellStyle name="Comma [0] 4948" xfId="14413" hidden="1"/>
    <cellStyle name="Comma [0] 4948" xfId="43801" hidden="1"/>
    <cellStyle name="Comma [0] 4949" xfId="14421" hidden="1"/>
    <cellStyle name="Comma [0] 4949" xfId="43809" hidden="1"/>
    <cellStyle name="Comma [0] 495" xfId="5406" hidden="1"/>
    <cellStyle name="Comma [0] 495" xfId="34794" hidden="1"/>
    <cellStyle name="Comma [0] 4950" xfId="14330" hidden="1"/>
    <cellStyle name="Comma [0] 4950" xfId="43718" hidden="1"/>
    <cellStyle name="Comma [0] 4951" xfId="14409" hidden="1"/>
    <cellStyle name="Comma [0] 4951" xfId="43797" hidden="1"/>
    <cellStyle name="Comma [0] 4952" xfId="14430" hidden="1"/>
    <cellStyle name="Comma [0] 4952" xfId="43818" hidden="1"/>
    <cellStyle name="Comma [0] 4953" xfId="14432" hidden="1"/>
    <cellStyle name="Comma [0] 4953" xfId="43820" hidden="1"/>
    <cellStyle name="Comma [0] 4954" xfId="14391" hidden="1"/>
    <cellStyle name="Comma [0] 4954" xfId="43779" hidden="1"/>
    <cellStyle name="Comma [0] 4955" xfId="14336" hidden="1"/>
    <cellStyle name="Comma [0] 4955" xfId="43724" hidden="1"/>
    <cellStyle name="Comma [0] 4956" xfId="14389" hidden="1"/>
    <cellStyle name="Comma [0] 4956" xfId="43777" hidden="1"/>
    <cellStyle name="Comma [0] 4957" xfId="14373" hidden="1"/>
    <cellStyle name="Comma [0] 4957" xfId="43761" hidden="1"/>
    <cellStyle name="Comma [0] 4958" xfId="14369" hidden="1"/>
    <cellStyle name="Comma [0] 4958" xfId="43757" hidden="1"/>
    <cellStyle name="Comma [0] 4959" xfId="14440" hidden="1"/>
    <cellStyle name="Comma [0] 4959" xfId="43828" hidden="1"/>
    <cellStyle name="Comma [0] 496" xfId="5419" hidden="1"/>
    <cellStyle name="Comma [0] 496" xfId="34807" hidden="1"/>
    <cellStyle name="Comma [0] 4960" xfId="14312" hidden="1"/>
    <cellStyle name="Comma [0] 4960" xfId="43700" hidden="1"/>
    <cellStyle name="Comma [0] 4961" xfId="13794" hidden="1"/>
    <cellStyle name="Comma [0] 4961" xfId="43182" hidden="1"/>
    <cellStyle name="Comma [0] 4962" xfId="14448" hidden="1"/>
    <cellStyle name="Comma [0] 4962" xfId="43836" hidden="1"/>
    <cellStyle name="Comma [0] 4963" xfId="14450" hidden="1"/>
    <cellStyle name="Comma [0] 4963" xfId="43838" hidden="1"/>
    <cellStyle name="Comma [0] 4964" xfId="14399" hidden="1"/>
    <cellStyle name="Comma [0] 4964" xfId="43787" hidden="1"/>
    <cellStyle name="Comma [0] 4965" xfId="14375" hidden="1"/>
    <cellStyle name="Comma [0] 4965" xfId="43763" hidden="1"/>
    <cellStyle name="Comma [0] 4966" xfId="14410" hidden="1"/>
    <cellStyle name="Comma [0] 4966" xfId="43798" hidden="1"/>
    <cellStyle name="Comma [0] 4967" xfId="14342" hidden="1"/>
    <cellStyle name="Comma [0] 4967" xfId="43730" hidden="1"/>
    <cellStyle name="Comma [0] 4968" xfId="14412" hidden="1"/>
    <cellStyle name="Comma [0] 4968" xfId="43800" hidden="1"/>
    <cellStyle name="Comma [0] 4969" xfId="14457" hidden="1"/>
    <cellStyle name="Comma [0] 4969" xfId="43845" hidden="1"/>
    <cellStyle name="Comma [0] 497" xfId="5421" hidden="1"/>
    <cellStyle name="Comma [0] 497" xfId="34809" hidden="1"/>
    <cellStyle name="Comma [0] 4970" xfId="14400" hidden="1"/>
    <cellStyle name="Comma [0] 4970" xfId="43788" hidden="1"/>
    <cellStyle name="Comma [0] 4971" xfId="14357" hidden="1"/>
    <cellStyle name="Comma [0] 4971" xfId="43745" hidden="1"/>
    <cellStyle name="Comma [0] 4972" xfId="14463" hidden="1"/>
    <cellStyle name="Comma [0] 4972" xfId="43851" hidden="1"/>
    <cellStyle name="Comma [0] 4973" xfId="14465" hidden="1"/>
    <cellStyle name="Comma [0] 4973" xfId="43853" hidden="1"/>
    <cellStyle name="Comma [0] 4974" xfId="14418" hidden="1"/>
    <cellStyle name="Comma [0] 4974" xfId="43806" hidden="1"/>
    <cellStyle name="Comma [0] 4975" xfId="14424" hidden="1"/>
    <cellStyle name="Comma [0] 4975" xfId="43812" hidden="1"/>
    <cellStyle name="Comma [0] 4976" xfId="14311" hidden="1"/>
    <cellStyle name="Comma [0] 4976" xfId="43699" hidden="1"/>
    <cellStyle name="Comma [0] 4977" xfId="14374" hidden="1"/>
    <cellStyle name="Comma [0] 4977" xfId="43762" hidden="1"/>
    <cellStyle name="Comma [0] 4978" xfId="14382" hidden="1"/>
    <cellStyle name="Comma [0] 4978" xfId="43770" hidden="1"/>
    <cellStyle name="Comma [0] 4979" xfId="14471" hidden="1"/>
    <cellStyle name="Comma [0] 4979" xfId="43859" hidden="1"/>
    <cellStyle name="Comma [0] 498" xfId="5289" hidden="1"/>
    <cellStyle name="Comma [0] 498" xfId="34677" hidden="1"/>
    <cellStyle name="Comma [0] 4980" xfId="14385" hidden="1"/>
    <cellStyle name="Comma [0] 4980" xfId="43773" hidden="1"/>
    <cellStyle name="Comma [0] 4981" xfId="14345" hidden="1"/>
    <cellStyle name="Comma [0] 4981" xfId="43733" hidden="1"/>
    <cellStyle name="Comma [0] 4982" xfId="14476" hidden="1"/>
    <cellStyle name="Comma [0] 4982" xfId="43864" hidden="1"/>
    <cellStyle name="Comma [0] 4983" xfId="14478" hidden="1"/>
    <cellStyle name="Comma [0] 4983" xfId="43866" hidden="1"/>
    <cellStyle name="Comma [0] 4984" xfId="14437" hidden="1"/>
    <cellStyle name="Comma [0] 4984" xfId="43825" hidden="1"/>
    <cellStyle name="Comma [0] 4985" xfId="14443" hidden="1"/>
    <cellStyle name="Comma [0] 4985" xfId="43831" hidden="1"/>
    <cellStyle name="Comma [0] 4986" xfId="14344" hidden="1"/>
    <cellStyle name="Comma [0] 4986" xfId="43732" hidden="1"/>
    <cellStyle name="Comma [0] 4987" xfId="14425" hidden="1"/>
    <cellStyle name="Comma [0] 4987" xfId="43813" hidden="1"/>
    <cellStyle name="Comma [0] 4988" xfId="14404" hidden="1"/>
    <cellStyle name="Comma [0] 4988" xfId="43792" hidden="1"/>
    <cellStyle name="Comma [0] 4989" xfId="14482" hidden="1"/>
    <cellStyle name="Comma [0] 4989" xfId="43870" hidden="1"/>
    <cellStyle name="Comma [0] 499" xfId="5409" hidden="1"/>
    <cellStyle name="Comma [0] 499" xfId="34797" hidden="1"/>
    <cellStyle name="Comma [0] 4990" xfId="14423" hidden="1"/>
    <cellStyle name="Comma [0] 4990" xfId="43811" hidden="1"/>
    <cellStyle name="Comma [0] 4991" xfId="14361" hidden="1"/>
    <cellStyle name="Comma [0] 4991" xfId="43749" hidden="1"/>
    <cellStyle name="Comma [0] 4992" xfId="14489" hidden="1"/>
    <cellStyle name="Comma [0] 4992" xfId="43877" hidden="1"/>
    <cellStyle name="Comma [0] 4993" xfId="14491" hidden="1"/>
    <cellStyle name="Comma [0] 4993" xfId="43879" hidden="1"/>
    <cellStyle name="Comma [0] 4994" xfId="14455" hidden="1"/>
    <cellStyle name="Comma [0] 4994" xfId="43843" hidden="1"/>
    <cellStyle name="Comma [0] 4995" xfId="14460" hidden="1"/>
    <cellStyle name="Comma [0] 4995" xfId="43848" hidden="1"/>
    <cellStyle name="Comma [0] 4996" xfId="13825" hidden="1"/>
    <cellStyle name="Comma [0] 4996" xfId="43213" hidden="1"/>
    <cellStyle name="Comma [0] 4997" xfId="14444" hidden="1"/>
    <cellStyle name="Comma [0] 4997" xfId="43832" hidden="1"/>
    <cellStyle name="Comma [0] 4998" xfId="14349" hidden="1"/>
    <cellStyle name="Comma [0] 4998" xfId="43737" hidden="1"/>
    <cellStyle name="Comma [0] 4999" xfId="14495" hidden="1"/>
    <cellStyle name="Comma [0] 4999" xfId="43883" hidden="1"/>
    <cellStyle name="Comma [0] 5" xfId="115" hidden="1"/>
    <cellStyle name="Comma [0] 5" xfId="280" hidden="1"/>
    <cellStyle name="Comma [0] 5" xfId="264" hidden="1"/>
    <cellStyle name="Comma [0] 5" xfId="100" hidden="1"/>
    <cellStyle name="Comma [0] 5" xfId="463" hidden="1"/>
    <cellStyle name="Comma [0] 5" xfId="628" hidden="1"/>
    <cellStyle name="Comma [0] 5" xfId="612" hidden="1"/>
    <cellStyle name="Comma [0] 5" xfId="448" hidden="1"/>
    <cellStyle name="Comma [0] 5" xfId="801" hidden="1"/>
    <cellStyle name="Comma [0] 5" xfId="966" hidden="1"/>
    <cellStyle name="Comma [0] 5" xfId="950" hidden="1"/>
    <cellStyle name="Comma [0] 5" xfId="786" hidden="1"/>
    <cellStyle name="Comma [0] 5" xfId="1143" hidden="1"/>
    <cellStyle name="Comma [0] 5" xfId="1308" hidden="1"/>
    <cellStyle name="Comma [0] 5" xfId="1292" hidden="1"/>
    <cellStyle name="Comma [0] 5" xfId="1128" hidden="1"/>
    <cellStyle name="Comma [0] 5" xfId="1471" hidden="1"/>
    <cellStyle name="Comma [0] 5" xfId="1636" hidden="1"/>
    <cellStyle name="Comma [0] 5" xfId="1620" hidden="1"/>
    <cellStyle name="Comma [0] 5" xfId="1456" hidden="1"/>
    <cellStyle name="Comma [0] 5" xfId="1799" hidden="1"/>
    <cellStyle name="Comma [0] 5" xfId="1964" hidden="1"/>
    <cellStyle name="Comma [0] 5" xfId="1948" hidden="1"/>
    <cellStyle name="Comma [0] 5" xfId="1784" hidden="1"/>
    <cellStyle name="Comma [0] 5" xfId="2130" hidden="1"/>
    <cellStyle name="Comma [0] 5" xfId="2294" hidden="1"/>
    <cellStyle name="Comma [0] 5" xfId="2279" hidden="1"/>
    <cellStyle name="Comma [0] 5" xfId="2115" hidden="1"/>
    <cellStyle name="Comma [0] 5" xfId="4512" hidden="1"/>
    <cellStyle name="Comma [0] 5" xfId="33901" hidden="1"/>
    <cellStyle name="Comma [0] 5" xfId="61184" hidden="1"/>
    <cellStyle name="Comma [0] 5" xfId="61266" hidden="1"/>
    <cellStyle name="Comma [0] 5" xfId="61350" hidden="1"/>
    <cellStyle name="Comma [0] 5" xfId="61432" hidden="1"/>
    <cellStyle name="Comma [0] 5" xfId="61515" hidden="1"/>
    <cellStyle name="Comma [0] 5" xfId="61597" hidden="1"/>
    <cellStyle name="Comma [0] 5" xfId="61677" hidden="1"/>
    <cellStyle name="Comma [0] 5" xfId="61759" hidden="1"/>
    <cellStyle name="Comma [0] 5" xfId="61841" hidden="1"/>
    <cellStyle name="Comma [0] 5" xfId="61923" hidden="1"/>
    <cellStyle name="Comma [0] 5" xfId="62007" hidden="1"/>
    <cellStyle name="Comma [0] 5" xfId="62089" hidden="1"/>
    <cellStyle name="Comma [0] 5" xfId="62171" hidden="1"/>
    <cellStyle name="Comma [0] 5" xfId="62253" hidden="1"/>
    <cellStyle name="Comma [0] 5" xfId="62333" hidden="1"/>
    <cellStyle name="Comma [0] 5" xfId="62415" hidden="1"/>
    <cellStyle name="Comma [0] 5" xfId="62490" hidden="1"/>
    <cellStyle name="Comma [0] 5" xfId="62572" hidden="1"/>
    <cellStyle name="Comma [0] 5" xfId="62656" hidden="1"/>
    <cellStyle name="Comma [0] 5" xfId="62738" hidden="1"/>
    <cellStyle name="Comma [0] 5" xfId="62820" hidden="1"/>
    <cellStyle name="Comma [0] 5" xfId="62902" hidden="1"/>
    <cellStyle name="Comma [0] 5" xfId="62982" hidden="1"/>
    <cellStyle name="Comma [0] 5" xfId="63064" hidden="1"/>
    <cellStyle name="Comma [0] 50" xfId="4636" hidden="1"/>
    <cellStyle name="Comma [0] 50" xfId="34024" hidden="1"/>
    <cellStyle name="Comma [0] 500" xfId="5349" hidden="1"/>
    <cellStyle name="Comma [0] 500" xfId="34737" hidden="1"/>
    <cellStyle name="Comma [0] 5000" xfId="14442" hidden="1"/>
    <cellStyle name="Comma [0] 5000" xfId="43830" hidden="1"/>
    <cellStyle name="Comma [0] 5001" xfId="14381" hidden="1"/>
    <cellStyle name="Comma [0] 5001" xfId="43769" hidden="1"/>
    <cellStyle name="Comma [0] 5002" xfId="14499" hidden="1"/>
    <cellStyle name="Comma [0] 5002" xfId="43887" hidden="1"/>
    <cellStyle name="Comma [0] 5003" xfId="14501" hidden="1"/>
    <cellStyle name="Comma [0] 5003" xfId="43889" hidden="1"/>
    <cellStyle name="Comma [0] 5004" xfId="14469" hidden="1"/>
    <cellStyle name="Comma [0] 5004" xfId="43857" hidden="1"/>
    <cellStyle name="Comma [0] 5005" xfId="14473" hidden="1"/>
    <cellStyle name="Comma [0] 5005" xfId="43861" hidden="1"/>
    <cellStyle name="Comma [0] 5006" xfId="14363" hidden="1"/>
    <cellStyle name="Comma [0] 5006" xfId="43751" hidden="1"/>
    <cellStyle name="Comma [0] 5007" xfId="14461" hidden="1"/>
    <cellStyle name="Comma [0] 5007" xfId="43849" hidden="1"/>
    <cellStyle name="Comma [0] 5008" xfId="14353" hidden="1"/>
    <cellStyle name="Comma [0] 5008" xfId="43741" hidden="1"/>
    <cellStyle name="Comma [0] 5009" xfId="14505" hidden="1"/>
    <cellStyle name="Comma [0] 5009" xfId="43893" hidden="1"/>
    <cellStyle name="Comma [0] 501" xfId="5383" hidden="1"/>
    <cellStyle name="Comma [0] 501" xfId="34771" hidden="1"/>
    <cellStyle name="Comma [0] 5010" xfId="14459" hidden="1"/>
    <cellStyle name="Comma [0] 5010" xfId="43847" hidden="1"/>
    <cellStyle name="Comma [0] 5011" xfId="14428" hidden="1"/>
    <cellStyle name="Comma [0] 5011" xfId="43816" hidden="1"/>
    <cellStyle name="Comma [0] 5012" xfId="14509" hidden="1"/>
    <cellStyle name="Comma [0] 5012" xfId="43897" hidden="1"/>
    <cellStyle name="Comma [0] 5013" xfId="14511" hidden="1"/>
    <cellStyle name="Comma [0] 5013" xfId="43899" hidden="1"/>
    <cellStyle name="Comma [0] 5014" xfId="14497" hidden="1"/>
    <cellStyle name="Comma [0] 5014" xfId="43885" hidden="1"/>
    <cellStyle name="Comma [0] 5015" xfId="14484" hidden="1"/>
    <cellStyle name="Comma [0] 5015" xfId="43872" hidden="1"/>
    <cellStyle name="Comma [0] 5016" xfId="14508" hidden="1"/>
    <cellStyle name="Comma [0] 5016" xfId="43896" hidden="1"/>
    <cellStyle name="Comma [0] 5017" xfId="14474" hidden="1"/>
    <cellStyle name="Comma [0] 5017" xfId="43862" hidden="1"/>
    <cellStyle name="Comma [0] 5018" xfId="14446" hidden="1"/>
    <cellStyle name="Comma [0] 5018" xfId="43834" hidden="1"/>
    <cellStyle name="Comma [0] 5019" xfId="14513" hidden="1"/>
    <cellStyle name="Comma [0] 5019" xfId="43901" hidden="1"/>
    <cellStyle name="Comma [0] 502" xfId="5396" hidden="1"/>
    <cellStyle name="Comma [0] 502" xfId="34784" hidden="1"/>
    <cellStyle name="Comma [0] 5020" xfId="14470" hidden="1"/>
    <cellStyle name="Comma [0] 5020" xfId="43858" hidden="1"/>
    <cellStyle name="Comma [0] 5021" xfId="14504" hidden="1"/>
    <cellStyle name="Comma [0] 5021" xfId="43892" hidden="1"/>
    <cellStyle name="Comma [0] 5022" xfId="14517" hidden="1"/>
    <cellStyle name="Comma [0] 5022" xfId="43905" hidden="1"/>
    <cellStyle name="Comma [0] 5023" xfId="14519" hidden="1"/>
    <cellStyle name="Comma [0] 5023" xfId="43907" hidden="1"/>
    <cellStyle name="Comma [0] 5024" xfId="14387" hidden="1"/>
    <cellStyle name="Comma [0] 5024" xfId="43775" hidden="1"/>
    <cellStyle name="Comma [0] 5025" xfId="14507" hidden="1"/>
    <cellStyle name="Comma [0] 5025" xfId="43895" hidden="1"/>
    <cellStyle name="Comma [0] 5026" xfId="14447" hidden="1"/>
    <cellStyle name="Comma [0] 5026" xfId="43835" hidden="1"/>
    <cellStyle name="Comma [0] 5027" xfId="14481" hidden="1"/>
    <cellStyle name="Comma [0] 5027" xfId="43869" hidden="1"/>
    <cellStyle name="Comma [0] 5028" xfId="14494" hidden="1"/>
    <cellStyle name="Comma [0] 5028" xfId="43882" hidden="1"/>
    <cellStyle name="Comma [0] 5029" xfId="14522" hidden="1"/>
    <cellStyle name="Comma [0] 5029" xfId="43910" hidden="1"/>
    <cellStyle name="Comma [0] 503" xfId="5424" hidden="1"/>
    <cellStyle name="Comma [0] 503" xfId="34812" hidden="1"/>
    <cellStyle name="Comma [0] 5030" xfId="14485" hidden="1"/>
    <cellStyle name="Comma [0] 5030" xfId="43873" hidden="1"/>
    <cellStyle name="Comma [0] 5031" xfId="14445" hidden="1"/>
    <cellStyle name="Comma [0] 5031" xfId="43833" hidden="1"/>
    <cellStyle name="Comma [0] 5032" xfId="14524" hidden="1"/>
    <cellStyle name="Comma [0] 5032" xfId="43912" hidden="1"/>
    <cellStyle name="Comma [0] 5033" xfId="14526" hidden="1"/>
    <cellStyle name="Comma [0] 5033" xfId="43914" hidden="1"/>
    <cellStyle name="Comma [0] 5034" xfId="13879" hidden="1"/>
    <cellStyle name="Comma [0] 5034" xfId="43267" hidden="1"/>
    <cellStyle name="Comma [0] 5035" xfId="13835" hidden="1"/>
    <cellStyle name="Comma [0] 5035" xfId="43223" hidden="1"/>
    <cellStyle name="Comma [0] 5036" xfId="14532" hidden="1"/>
    <cellStyle name="Comma [0] 5036" xfId="43920" hidden="1"/>
    <cellStyle name="Comma [0] 5037" xfId="14538" hidden="1"/>
    <cellStyle name="Comma [0] 5037" xfId="43926" hidden="1"/>
    <cellStyle name="Comma [0] 5038" xfId="14540" hidden="1"/>
    <cellStyle name="Comma [0] 5038" xfId="43928" hidden="1"/>
    <cellStyle name="Comma [0] 5039" xfId="14531" hidden="1"/>
    <cellStyle name="Comma [0] 5039" xfId="43919" hidden="1"/>
    <cellStyle name="Comma [0] 504" xfId="5387" hidden="1"/>
    <cellStyle name="Comma [0] 504" xfId="34775" hidden="1"/>
    <cellStyle name="Comma [0] 5040" xfId="14536" hidden="1"/>
    <cellStyle name="Comma [0] 5040" xfId="43924" hidden="1"/>
    <cellStyle name="Comma [0] 5041" xfId="14542" hidden="1"/>
    <cellStyle name="Comma [0] 5041" xfId="43930" hidden="1"/>
    <cellStyle name="Comma [0] 5042" xfId="14544" hidden="1"/>
    <cellStyle name="Comma [0] 5042" xfId="43932" hidden="1"/>
    <cellStyle name="Comma [0] 5043" xfId="13836" hidden="1"/>
    <cellStyle name="Comma [0] 5043" xfId="43224" hidden="1"/>
    <cellStyle name="Comma [0] 5044" xfId="13814" hidden="1"/>
    <cellStyle name="Comma [0] 5044" xfId="43202" hidden="1"/>
    <cellStyle name="Comma [0] 5045" xfId="14555" hidden="1"/>
    <cellStyle name="Comma [0] 5045" xfId="43943" hidden="1"/>
    <cellStyle name="Comma [0] 5046" xfId="14564" hidden="1"/>
    <cellStyle name="Comma [0] 5046" xfId="43952" hidden="1"/>
    <cellStyle name="Comma [0] 5047" xfId="14575" hidden="1"/>
    <cellStyle name="Comma [0] 5047" xfId="43963" hidden="1"/>
    <cellStyle name="Comma [0] 5048" xfId="14581" hidden="1"/>
    <cellStyle name="Comma [0] 5048" xfId="43969" hidden="1"/>
    <cellStyle name="Comma [0] 5049" xfId="14563" hidden="1"/>
    <cellStyle name="Comma [0] 5049" xfId="43951" hidden="1"/>
    <cellStyle name="Comma [0] 505" xfId="5347" hidden="1"/>
    <cellStyle name="Comma [0] 505" xfId="34735" hidden="1"/>
    <cellStyle name="Comma [0] 5050" xfId="14573" hidden="1"/>
    <cellStyle name="Comma [0] 5050" xfId="43961" hidden="1"/>
    <cellStyle name="Comma [0] 5051" xfId="14593" hidden="1"/>
    <cellStyle name="Comma [0] 5051" xfId="43981" hidden="1"/>
    <cellStyle name="Comma [0] 5052" xfId="14595" hidden="1"/>
    <cellStyle name="Comma [0] 5052" xfId="43983" hidden="1"/>
    <cellStyle name="Comma [0] 5053" xfId="14546" hidden="1"/>
    <cellStyle name="Comma [0] 5053" xfId="43934" hidden="1"/>
    <cellStyle name="Comma [0] 5054" xfId="13802" hidden="1"/>
    <cellStyle name="Comma [0] 5054" xfId="43190" hidden="1"/>
    <cellStyle name="Comma [0] 5055" xfId="14549" hidden="1"/>
    <cellStyle name="Comma [0] 5055" xfId="43937" hidden="1"/>
    <cellStyle name="Comma [0] 5056" xfId="13813" hidden="1"/>
    <cellStyle name="Comma [0] 5056" xfId="43201" hidden="1"/>
    <cellStyle name="Comma [0] 5057" xfId="13812" hidden="1"/>
    <cellStyle name="Comma [0] 5057" xfId="43200" hidden="1"/>
    <cellStyle name="Comma [0] 5058" xfId="14600" hidden="1"/>
    <cellStyle name="Comma [0] 5058" xfId="43988" hidden="1"/>
    <cellStyle name="Comma [0] 5059" xfId="13888" hidden="1"/>
    <cellStyle name="Comma [0] 5059" xfId="43276" hidden="1"/>
    <cellStyle name="Comma [0] 506" xfId="5426" hidden="1"/>
    <cellStyle name="Comma [0] 506" xfId="34814" hidden="1"/>
    <cellStyle name="Comma [0] 5060" xfId="14089" hidden="1"/>
    <cellStyle name="Comma [0] 5060" xfId="43477" hidden="1"/>
    <cellStyle name="Comma [0] 5061" xfId="14612" hidden="1"/>
    <cellStyle name="Comma [0] 5061" xfId="44000" hidden="1"/>
    <cellStyle name="Comma [0] 5062" xfId="14614" hidden="1"/>
    <cellStyle name="Comma [0] 5062" xfId="44002" hidden="1"/>
    <cellStyle name="Comma [0] 5063" xfId="14603" hidden="1"/>
    <cellStyle name="Comma [0] 5063" xfId="43991" hidden="1"/>
    <cellStyle name="Comma [0] 5064" xfId="14611" hidden="1"/>
    <cellStyle name="Comma [0] 5064" xfId="43999" hidden="1"/>
    <cellStyle name="Comma [0] 5065" xfId="14098" hidden="1"/>
    <cellStyle name="Comma [0] 5065" xfId="43486" hidden="1"/>
    <cellStyle name="Comma [0] 5066" xfId="14597" hidden="1"/>
    <cellStyle name="Comma [0] 5066" xfId="43985" hidden="1"/>
    <cellStyle name="Comma [0] 5067" xfId="14630" hidden="1"/>
    <cellStyle name="Comma [0] 5067" xfId="44018" hidden="1"/>
    <cellStyle name="Comma [0] 5068" xfId="14638" hidden="1"/>
    <cellStyle name="Comma [0] 5068" xfId="44026" hidden="1"/>
    <cellStyle name="Comma [0] 5069" xfId="14547" hidden="1"/>
    <cellStyle name="Comma [0] 5069" xfId="43935" hidden="1"/>
    <cellStyle name="Comma [0] 507" xfId="5428" hidden="1"/>
    <cellStyle name="Comma [0] 507" xfId="34816" hidden="1"/>
    <cellStyle name="Comma [0] 5070" xfId="14626" hidden="1"/>
    <cellStyle name="Comma [0] 5070" xfId="44014" hidden="1"/>
    <cellStyle name="Comma [0] 5071" xfId="14647" hidden="1"/>
    <cellStyle name="Comma [0] 5071" xfId="44035" hidden="1"/>
    <cellStyle name="Comma [0] 5072" xfId="14649" hidden="1"/>
    <cellStyle name="Comma [0] 5072" xfId="44037" hidden="1"/>
    <cellStyle name="Comma [0] 5073" xfId="14608" hidden="1"/>
    <cellStyle name="Comma [0] 5073" xfId="43996" hidden="1"/>
    <cellStyle name="Comma [0] 5074" xfId="14553" hidden="1"/>
    <cellStyle name="Comma [0] 5074" xfId="43941" hidden="1"/>
    <cellStyle name="Comma [0] 5075" xfId="14606" hidden="1"/>
    <cellStyle name="Comma [0] 5075" xfId="43994" hidden="1"/>
    <cellStyle name="Comma [0] 5076" xfId="14590" hidden="1"/>
    <cellStyle name="Comma [0] 5076" xfId="43978" hidden="1"/>
    <cellStyle name="Comma [0] 5077" xfId="14586" hidden="1"/>
    <cellStyle name="Comma [0] 5077" xfId="43974" hidden="1"/>
    <cellStyle name="Comma [0] 5078" xfId="14657" hidden="1"/>
    <cellStyle name="Comma [0] 5078" xfId="44045" hidden="1"/>
    <cellStyle name="Comma [0] 5079" xfId="14529" hidden="1"/>
    <cellStyle name="Comma [0] 5079" xfId="43917" hidden="1"/>
    <cellStyle name="Comma [0] 508" xfId="5485" hidden="1"/>
    <cellStyle name="Comma [0] 508" xfId="34873" hidden="1"/>
    <cellStyle name="Comma [0] 5080" xfId="13837" hidden="1"/>
    <cellStyle name="Comma [0] 5080" xfId="43225" hidden="1"/>
    <cellStyle name="Comma [0] 5081" xfId="14665" hidden="1"/>
    <cellStyle name="Comma [0] 5081" xfId="44053" hidden="1"/>
    <cellStyle name="Comma [0] 5082" xfId="14667" hidden="1"/>
    <cellStyle name="Comma [0] 5082" xfId="44055" hidden="1"/>
    <cellStyle name="Comma [0] 5083" xfId="14616" hidden="1"/>
    <cellStyle name="Comma [0] 5083" xfId="44004" hidden="1"/>
    <cellStyle name="Comma [0] 5084" xfId="14592" hidden="1"/>
    <cellStyle name="Comma [0] 5084" xfId="43980" hidden="1"/>
    <cellStyle name="Comma [0] 5085" xfId="14627" hidden="1"/>
    <cellStyle name="Comma [0] 5085" xfId="44015" hidden="1"/>
    <cellStyle name="Comma [0] 5086" xfId="14559" hidden="1"/>
    <cellStyle name="Comma [0] 5086" xfId="43947" hidden="1"/>
    <cellStyle name="Comma [0] 5087" xfId="14629" hidden="1"/>
    <cellStyle name="Comma [0] 5087" xfId="44017" hidden="1"/>
    <cellStyle name="Comma [0] 5088" xfId="14674" hidden="1"/>
    <cellStyle name="Comma [0] 5088" xfId="44062" hidden="1"/>
    <cellStyle name="Comma [0] 5089" xfId="14617" hidden="1"/>
    <cellStyle name="Comma [0] 5089" xfId="44005" hidden="1"/>
    <cellStyle name="Comma [0] 509" xfId="5504" hidden="1"/>
    <cellStyle name="Comma [0] 509" xfId="34892" hidden="1"/>
    <cellStyle name="Comma [0] 5090" xfId="14574" hidden="1"/>
    <cellStyle name="Comma [0] 5090" xfId="43962" hidden="1"/>
    <cellStyle name="Comma [0] 5091" xfId="14680" hidden="1"/>
    <cellStyle name="Comma [0] 5091" xfId="44068" hidden="1"/>
    <cellStyle name="Comma [0] 5092" xfId="14682" hidden="1"/>
    <cellStyle name="Comma [0] 5092" xfId="44070" hidden="1"/>
    <cellStyle name="Comma [0] 5093" xfId="14635" hidden="1"/>
    <cellStyle name="Comma [0] 5093" xfId="44023" hidden="1"/>
    <cellStyle name="Comma [0] 5094" xfId="14641" hidden="1"/>
    <cellStyle name="Comma [0] 5094" xfId="44029" hidden="1"/>
    <cellStyle name="Comma [0] 5095" xfId="14528" hidden="1"/>
    <cellStyle name="Comma [0] 5095" xfId="43916" hidden="1"/>
    <cellStyle name="Comma [0] 5096" xfId="14591" hidden="1"/>
    <cellStyle name="Comma [0] 5096" xfId="43979" hidden="1"/>
    <cellStyle name="Comma [0] 5097" xfId="14599" hidden="1"/>
    <cellStyle name="Comma [0] 5097" xfId="43987" hidden="1"/>
    <cellStyle name="Comma [0] 5098" xfId="14688" hidden="1"/>
    <cellStyle name="Comma [0] 5098" xfId="44076" hidden="1"/>
    <cellStyle name="Comma [0] 5099" xfId="14602" hidden="1"/>
    <cellStyle name="Comma [0] 5099" xfId="43990" hidden="1"/>
    <cellStyle name="Comma [0] 51" xfId="4587" hidden="1"/>
    <cellStyle name="Comma [0] 51" xfId="33975" hidden="1"/>
    <cellStyle name="Comma [0] 510" xfId="5511" hidden="1"/>
    <cellStyle name="Comma [0] 510" xfId="34899" hidden="1"/>
    <cellStyle name="Comma [0] 5100" xfId="14562" hidden="1"/>
    <cellStyle name="Comma [0] 5100" xfId="43950" hidden="1"/>
    <cellStyle name="Comma [0] 5101" xfId="14693" hidden="1"/>
    <cellStyle name="Comma [0] 5101" xfId="44081" hidden="1"/>
    <cellStyle name="Comma [0] 5102" xfId="14695" hidden="1"/>
    <cellStyle name="Comma [0] 5102" xfId="44083" hidden="1"/>
    <cellStyle name="Comma [0] 5103" xfId="14654" hidden="1"/>
    <cellStyle name="Comma [0] 5103" xfId="44042" hidden="1"/>
    <cellStyle name="Comma [0] 5104" xfId="14660" hidden="1"/>
    <cellStyle name="Comma [0] 5104" xfId="44048" hidden="1"/>
    <cellStyle name="Comma [0] 5105" xfId="14561" hidden="1"/>
    <cellStyle name="Comma [0] 5105" xfId="43949" hidden="1"/>
    <cellStyle name="Comma [0] 5106" xfId="14642" hidden="1"/>
    <cellStyle name="Comma [0] 5106" xfId="44030" hidden="1"/>
    <cellStyle name="Comma [0] 5107" xfId="14621" hidden="1"/>
    <cellStyle name="Comma [0] 5107" xfId="44009" hidden="1"/>
    <cellStyle name="Comma [0] 5108" xfId="14699" hidden="1"/>
    <cellStyle name="Comma [0] 5108" xfId="44087" hidden="1"/>
    <cellStyle name="Comma [0] 5109" xfId="14640" hidden="1"/>
    <cellStyle name="Comma [0] 5109" xfId="44028" hidden="1"/>
    <cellStyle name="Comma [0] 511" xfId="5518" hidden="1"/>
    <cellStyle name="Comma [0] 511" xfId="34906" hidden="1"/>
    <cellStyle name="Comma [0] 5110" xfId="14578" hidden="1"/>
    <cellStyle name="Comma [0] 5110" xfId="43966" hidden="1"/>
    <cellStyle name="Comma [0] 5111" xfId="14706" hidden="1"/>
    <cellStyle name="Comma [0] 5111" xfId="44094" hidden="1"/>
    <cellStyle name="Comma [0] 5112" xfId="14708" hidden="1"/>
    <cellStyle name="Comma [0] 5112" xfId="44096" hidden="1"/>
    <cellStyle name="Comma [0] 5113" xfId="14672" hidden="1"/>
    <cellStyle name="Comma [0] 5113" xfId="44060" hidden="1"/>
    <cellStyle name="Comma [0] 5114" xfId="14677" hidden="1"/>
    <cellStyle name="Comma [0] 5114" xfId="44065" hidden="1"/>
    <cellStyle name="Comma [0] 5115" xfId="14107" hidden="1"/>
    <cellStyle name="Comma [0] 5115" xfId="43495" hidden="1"/>
    <cellStyle name="Comma [0] 5116" xfId="14661" hidden="1"/>
    <cellStyle name="Comma [0] 5116" xfId="44049" hidden="1"/>
    <cellStyle name="Comma [0] 5117" xfId="14566" hidden="1"/>
    <cellStyle name="Comma [0] 5117" xfId="43954" hidden="1"/>
    <cellStyle name="Comma [0] 5118" xfId="14712" hidden="1"/>
    <cellStyle name="Comma [0] 5118" xfId="44100" hidden="1"/>
    <cellStyle name="Comma [0] 5119" xfId="14659" hidden="1"/>
    <cellStyle name="Comma [0] 5119" xfId="44047" hidden="1"/>
    <cellStyle name="Comma [0] 512" xfId="5523" hidden="1"/>
    <cellStyle name="Comma [0] 512" xfId="34911" hidden="1"/>
    <cellStyle name="Comma [0] 5120" xfId="14598" hidden="1"/>
    <cellStyle name="Comma [0] 5120" xfId="43986" hidden="1"/>
    <cellStyle name="Comma [0] 5121" xfId="14716" hidden="1"/>
    <cellStyle name="Comma [0] 5121" xfId="44104" hidden="1"/>
    <cellStyle name="Comma [0] 5122" xfId="14718" hidden="1"/>
    <cellStyle name="Comma [0] 5122" xfId="44106" hidden="1"/>
    <cellStyle name="Comma [0] 5123" xfId="14686" hidden="1"/>
    <cellStyle name="Comma [0] 5123" xfId="44074" hidden="1"/>
    <cellStyle name="Comma [0] 5124" xfId="14690" hidden="1"/>
    <cellStyle name="Comma [0] 5124" xfId="44078" hidden="1"/>
    <cellStyle name="Comma [0] 5125" xfId="14580" hidden="1"/>
    <cellStyle name="Comma [0] 5125" xfId="43968" hidden="1"/>
    <cellStyle name="Comma [0] 5126" xfId="14678" hidden="1"/>
    <cellStyle name="Comma [0] 5126" xfId="44066" hidden="1"/>
    <cellStyle name="Comma [0] 5127" xfId="14570" hidden="1"/>
    <cellStyle name="Comma [0] 5127" xfId="43958" hidden="1"/>
    <cellStyle name="Comma [0] 5128" xfId="14722" hidden="1"/>
    <cellStyle name="Comma [0] 5128" xfId="44110" hidden="1"/>
    <cellStyle name="Comma [0] 5129" xfId="14676" hidden="1"/>
    <cellStyle name="Comma [0] 5129" xfId="44064" hidden="1"/>
    <cellStyle name="Comma [0] 513" xfId="5510" hidden="1"/>
    <cellStyle name="Comma [0] 513" xfId="34898" hidden="1"/>
    <cellStyle name="Comma [0] 5130" xfId="14645" hidden="1"/>
    <cellStyle name="Comma [0] 5130" xfId="44033" hidden="1"/>
    <cellStyle name="Comma [0] 5131" xfId="14726" hidden="1"/>
    <cellStyle name="Comma [0] 5131" xfId="44114" hidden="1"/>
    <cellStyle name="Comma [0] 5132" xfId="14728" hidden="1"/>
    <cellStyle name="Comma [0] 5132" xfId="44116" hidden="1"/>
    <cellStyle name="Comma [0] 5133" xfId="14714" hidden="1"/>
    <cellStyle name="Comma [0] 5133" xfId="44102" hidden="1"/>
    <cellStyle name="Comma [0] 5134" xfId="14701" hidden="1"/>
    <cellStyle name="Comma [0] 5134" xfId="44089" hidden="1"/>
    <cellStyle name="Comma [0] 5135" xfId="14725" hidden="1"/>
    <cellStyle name="Comma [0] 5135" xfId="44113" hidden="1"/>
    <cellStyle name="Comma [0] 5136" xfId="14691" hidden="1"/>
    <cellStyle name="Comma [0] 5136" xfId="44079" hidden="1"/>
    <cellStyle name="Comma [0] 5137" xfId="14663" hidden="1"/>
    <cellStyle name="Comma [0] 5137" xfId="44051" hidden="1"/>
    <cellStyle name="Comma [0] 5138" xfId="14730" hidden="1"/>
    <cellStyle name="Comma [0] 5138" xfId="44118" hidden="1"/>
    <cellStyle name="Comma [0] 5139" xfId="14687" hidden="1"/>
    <cellStyle name="Comma [0] 5139" xfId="44075" hidden="1"/>
    <cellStyle name="Comma [0] 514" xfId="5515" hidden="1"/>
    <cellStyle name="Comma [0] 514" xfId="34903" hidden="1"/>
    <cellStyle name="Comma [0] 5140" xfId="14721" hidden="1"/>
    <cellStyle name="Comma [0] 5140" xfId="44109" hidden="1"/>
    <cellStyle name="Comma [0] 5141" xfId="14734" hidden="1"/>
    <cellStyle name="Comma [0] 5141" xfId="44122" hidden="1"/>
    <cellStyle name="Comma [0] 5142" xfId="14736" hidden="1"/>
    <cellStyle name="Comma [0] 5142" xfId="44124" hidden="1"/>
    <cellStyle name="Comma [0] 5143" xfId="14604" hidden="1"/>
    <cellStyle name="Comma [0] 5143" xfId="43992" hidden="1"/>
    <cellStyle name="Comma [0] 5144" xfId="14724" hidden="1"/>
    <cellStyle name="Comma [0] 5144" xfId="44112" hidden="1"/>
    <cellStyle name="Comma [0] 5145" xfId="14664" hidden="1"/>
    <cellStyle name="Comma [0] 5145" xfId="44052" hidden="1"/>
    <cellStyle name="Comma [0] 5146" xfId="14698" hidden="1"/>
    <cellStyle name="Comma [0] 5146" xfId="44086" hidden="1"/>
    <cellStyle name="Comma [0] 5147" xfId="14711" hidden="1"/>
    <cellStyle name="Comma [0] 5147" xfId="44099" hidden="1"/>
    <cellStyle name="Comma [0] 5148" xfId="14739" hidden="1"/>
    <cellStyle name="Comma [0] 5148" xfId="44127" hidden="1"/>
    <cellStyle name="Comma [0] 5149" xfId="14702" hidden="1"/>
    <cellStyle name="Comma [0] 5149" xfId="44090" hidden="1"/>
    <cellStyle name="Comma [0] 515" xfId="5527" hidden="1"/>
    <cellStyle name="Comma [0] 515" xfId="34915" hidden="1"/>
    <cellStyle name="Comma [0] 5150" xfId="14662" hidden="1"/>
    <cellStyle name="Comma [0] 5150" xfId="44050" hidden="1"/>
    <cellStyle name="Comma [0] 5151" xfId="14741" hidden="1"/>
    <cellStyle name="Comma [0] 5151" xfId="44129" hidden="1"/>
    <cellStyle name="Comma [0] 5152" xfId="14743" hidden="1"/>
    <cellStyle name="Comma [0] 5152" xfId="44131" hidden="1"/>
    <cellStyle name="Comma [0] 5153" xfId="13524" hidden="1"/>
    <cellStyle name="Comma [0] 5153" xfId="42912" hidden="1"/>
    <cellStyle name="Comma [0] 5154" xfId="13511" hidden="1"/>
    <cellStyle name="Comma [0] 5154" xfId="42899" hidden="1"/>
    <cellStyle name="Comma [0] 5155" xfId="13505" hidden="1"/>
    <cellStyle name="Comma [0] 5155" xfId="42893" hidden="1"/>
    <cellStyle name="Comma [0] 5156" xfId="14748" hidden="1"/>
    <cellStyle name="Comma [0] 5156" xfId="44136" hidden="1"/>
    <cellStyle name="Comma [0] 5157" xfId="14751" hidden="1"/>
    <cellStyle name="Comma [0] 5157" xfId="44139" hidden="1"/>
    <cellStyle name="Comma [0] 5158" xfId="13506" hidden="1"/>
    <cellStyle name="Comma [0] 5158" xfId="42894" hidden="1"/>
    <cellStyle name="Comma [0] 5159" xfId="14746" hidden="1"/>
    <cellStyle name="Comma [0] 5159" xfId="44134" hidden="1"/>
    <cellStyle name="Comma [0] 516" xfId="5529" hidden="1"/>
    <cellStyle name="Comma [0] 516" xfId="34917" hidden="1"/>
    <cellStyle name="Comma [0] 5160" xfId="14753" hidden="1"/>
    <cellStyle name="Comma [0] 5160" xfId="44141" hidden="1"/>
    <cellStyle name="Comma [0] 5161" xfId="14755" hidden="1"/>
    <cellStyle name="Comma [0] 5161" xfId="44143" hidden="1"/>
    <cellStyle name="Comma [0] 5162" xfId="13514" hidden="1"/>
    <cellStyle name="Comma [0] 5162" xfId="42902" hidden="1"/>
    <cellStyle name="Comma [0] 5163" xfId="13790" hidden="1"/>
    <cellStyle name="Comma [0] 5163" xfId="43178" hidden="1"/>
    <cellStyle name="Comma [0] 5164" xfId="14766" hidden="1"/>
    <cellStyle name="Comma [0] 5164" xfId="44154" hidden="1"/>
    <cellStyle name="Comma [0] 5165" xfId="14775" hidden="1"/>
    <cellStyle name="Comma [0] 5165" xfId="44163" hidden="1"/>
    <cellStyle name="Comma [0] 5166" xfId="14786" hidden="1"/>
    <cellStyle name="Comma [0] 5166" xfId="44174" hidden="1"/>
    <cellStyle name="Comma [0] 5167" xfId="14792" hidden="1"/>
    <cellStyle name="Comma [0] 5167" xfId="44180" hidden="1"/>
    <cellStyle name="Comma [0] 5168" xfId="14774" hidden="1"/>
    <cellStyle name="Comma [0] 5168" xfId="44162" hidden="1"/>
    <cellStyle name="Comma [0] 5169" xfId="14784" hidden="1"/>
    <cellStyle name="Comma [0] 5169" xfId="44172" hidden="1"/>
    <cellStyle name="Comma [0] 517" xfId="5500" hidden="1"/>
    <cellStyle name="Comma [0] 517" xfId="34888" hidden="1"/>
    <cellStyle name="Comma [0] 5170" xfId="14804" hidden="1"/>
    <cellStyle name="Comma [0] 5170" xfId="44192" hidden="1"/>
    <cellStyle name="Comma [0] 5171" xfId="14806" hidden="1"/>
    <cellStyle name="Comma [0] 5171" xfId="44194" hidden="1"/>
    <cellStyle name="Comma [0] 5172" xfId="14757" hidden="1"/>
    <cellStyle name="Comma [0] 5172" xfId="44145" hidden="1"/>
    <cellStyle name="Comma [0] 5173" xfId="13540" hidden="1"/>
    <cellStyle name="Comma [0] 5173" xfId="42928" hidden="1"/>
    <cellStyle name="Comma [0] 5174" xfId="14760" hidden="1"/>
    <cellStyle name="Comma [0] 5174" xfId="44148" hidden="1"/>
    <cellStyle name="Comma [0] 5175" xfId="13517" hidden="1"/>
    <cellStyle name="Comma [0] 5175" xfId="42905" hidden="1"/>
    <cellStyle name="Comma [0] 5176" xfId="13515" hidden="1"/>
    <cellStyle name="Comma [0] 5176" xfId="42903" hidden="1"/>
    <cellStyle name="Comma [0] 5177" xfId="14811" hidden="1"/>
    <cellStyle name="Comma [0] 5177" xfId="44199" hidden="1"/>
    <cellStyle name="Comma [0] 5178" xfId="13792" hidden="1"/>
    <cellStyle name="Comma [0] 5178" xfId="43180" hidden="1"/>
    <cellStyle name="Comma [0] 5179" xfId="13519" hidden="1"/>
    <cellStyle name="Comma [0] 5179" xfId="42907" hidden="1"/>
    <cellStyle name="Comma [0] 518" xfId="5489" hidden="1"/>
    <cellStyle name="Comma [0] 518" xfId="34877" hidden="1"/>
    <cellStyle name="Comma [0] 5180" xfId="14823" hidden="1"/>
    <cellStyle name="Comma [0] 5180" xfId="44211" hidden="1"/>
    <cellStyle name="Comma [0] 5181" xfId="14825" hidden="1"/>
    <cellStyle name="Comma [0] 5181" xfId="44213" hidden="1"/>
    <cellStyle name="Comma [0] 5182" xfId="14814" hidden="1"/>
    <cellStyle name="Comma [0] 5182" xfId="44202" hidden="1"/>
    <cellStyle name="Comma [0] 5183" xfId="14822" hidden="1"/>
    <cellStyle name="Comma [0] 5183" xfId="44210" hidden="1"/>
    <cellStyle name="Comma [0] 5184" xfId="13520" hidden="1"/>
    <cellStyle name="Comma [0] 5184" xfId="42908" hidden="1"/>
    <cellStyle name="Comma [0] 5185" xfId="14808" hidden="1"/>
    <cellStyle name="Comma [0] 5185" xfId="44196" hidden="1"/>
    <cellStyle name="Comma [0] 5186" xfId="14841" hidden="1"/>
    <cellStyle name="Comma [0] 5186" xfId="44229" hidden="1"/>
    <cellStyle name="Comma [0] 5187" xfId="14849" hidden="1"/>
    <cellStyle name="Comma [0] 5187" xfId="44237" hidden="1"/>
    <cellStyle name="Comma [0] 5188" xfId="14758" hidden="1"/>
    <cellStyle name="Comma [0] 5188" xfId="44146" hidden="1"/>
    <cellStyle name="Comma [0] 5189" xfId="14837" hidden="1"/>
    <cellStyle name="Comma [0] 5189" xfId="44225" hidden="1"/>
    <cellStyle name="Comma [0] 519" xfId="5540" hidden="1"/>
    <cellStyle name="Comma [0] 519" xfId="34928" hidden="1"/>
    <cellStyle name="Comma [0] 5190" xfId="14858" hidden="1"/>
    <cellStyle name="Comma [0] 5190" xfId="44246" hidden="1"/>
    <cellStyle name="Comma [0] 5191" xfId="14860" hidden="1"/>
    <cellStyle name="Comma [0] 5191" xfId="44248" hidden="1"/>
    <cellStyle name="Comma [0] 5192" xfId="14819" hidden="1"/>
    <cellStyle name="Comma [0] 5192" xfId="44207" hidden="1"/>
    <cellStyle name="Comma [0] 5193" xfId="14764" hidden="1"/>
    <cellStyle name="Comma [0] 5193" xfId="44152" hidden="1"/>
    <cellStyle name="Comma [0] 5194" xfId="14817" hidden="1"/>
    <cellStyle name="Comma [0] 5194" xfId="44205" hidden="1"/>
    <cellStyle name="Comma [0] 5195" xfId="14801" hidden="1"/>
    <cellStyle name="Comma [0] 5195" xfId="44189" hidden="1"/>
    <cellStyle name="Comma [0] 5196" xfId="14797" hidden="1"/>
    <cellStyle name="Comma [0] 5196" xfId="44185" hidden="1"/>
    <cellStyle name="Comma [0] 5197" xfId="14868" hidden="1"/>
    <cellStyle name="Comma [0] 5197" xfId="44256" hidden="1"/>
    <cellStyle name="Comma [0] 5198" xfId="13508" hidden="1"/>
    <cellStyle name="Comma [0] 5198" xfId="42896" hidden="1"/>
    <cellStyle name="Comma [0] 5199" xfId="13513" hidden="1"/>
    <cellStyle name="Comma [0] 5199" xfId="42901" hidden="1"/>
    <cellStyle name="Comma [0] 52" xfId="4370" hidden="1"/>
    <cellStyle name="Comma [0] 52" xfId="33759" hidden="1"/>
    <cellStyle name="Comma [0] 520" xfId="5549" hidden="1"/>
    <cellStyle name="Comma [0] 520" xfId="34937" hidden="1"/>
    <cellStyle name="Comma [0] 5200" xfId="14876" hidden="1"/>
    <cellStyle name="Comma [0] 5200" xfId="44264" hidden="1"/>
    <cellStyle name="Comma [0] 5201" xfId="14878" hidden="1"/>
    <cellStyle name="Comma [0] 5201" xfId="44266" hidden="1"/>
    <cellStyle name="Comma [0] 5202" xfId="14827" hidden="1"/>
    <cellStyle name="Comma [0] 5202" xfId="44215" hidden="1"/>
    <cellStyle name="Comma [0] 5203" xfId="14803" hidden="1"/>
    <cellStyle name="Comma [0] 5203" xfId="44191" hidden="1"/>
    <cellStyle name="Comma [0] 5204" xfId="14838" hidden="1"/>
    <cellStyle name="Comma [0] 5204" xfId="44226" hidden="1"/>
    <cellStyle name="Comma [0] 5205" xfId="14770" hidden="1"/>
    <cellStyle name="Comma [0] 5205" xfId="44158" hidden="1"/>
    <cellStyle name="Comma [0] 5206" xfId="14840" hidden="1"/>
    <cellStyle name="Comma [0] 5206" xfId="44228" hidden="1"/>
    <cellStyle name="Comma [0] 5207" xfId="14885" hidden="1"/>
    <cellStyle name="Comma [0] 5207" xfId="44273" hidden="1"/>
    <cellStyle name="Comma [0] 5208" xfId="14828" hidden="1"/>
    <cellStyle name="Comma [0] 5208" xfId="44216" hidden="1"/>
    <cellStyle name="Comma [0] 5209" xfId="14785" hidden="1"/>
    <cellStyle name="Comma [0] 5209" xfId="44173" hidden="1"/>
    <cellStyle name="Comma [0] 521" xfId="5560" hidden="1"/>
    <cellStyle name="Comma [0] 521" xfId="34948" hidden="1"/>
    <cellStyle name="Comma [0] 5210" xfId="14891" hidden="1"/>
    <cellStyle name="Comma [0] 5210" xfId="44279" hidden="1"/>
    <cellStyle name="Comma [0] 5211" xfId="14893" hidden="1"/>
    <cellStyle name="Comma [0] 5211" xfId="44281" hidden="1"/>
    <cellStyle name="Comma [0] 5212" xfId="14846" hidden="1"/>
    <cellStyle name="Comma [0] 5212" xfId="44234" hidden="1"/>
    <cellStyle name="Comma [0] 5213" xfId="14852" hidden="1"/>
    <cellStyle name="Comma [0] 5213" xfId="44240" hidden="1"/>
    <cellStyle name="Comma [0] 5214" xfId="13509" hidden="1"/>
    <cellStyle name="Comma [0] 5214" xfId="42897" hidden="1"/>
    <cellStyle name="Comma [0] 5215" xfId="14802" hidden="1"/>
    <cellStyle name="Comma [0] 5215" xfId="44190" hidden="1"/>
    <cellStyle name="Comma [0] 5216" xfId="14810" hidden="1"/>
    <cellStyle name="Comma [0] 5216" xfId="44198" hidden="1"/>
    <cellStyle name="Comma [0] 5217" xfId="14899" hidden="1"/>
    <cellStyle name="Comma [0] 5217" xfId="44287" hidden="1"/>
    <cellStyle name="Comma [0] 5218" xfId="14813" hidden="1"/>
    <cellStyle name="Comma [0] 5218" xfId="44201" hidden="1"/>
    <cellStyle name="Comma [0] 5219" xfId="14773" hidden="1"/>
    <cellStyle name="Comma [0] 5219" xfId="44161" hidden="1"/>
    <cellStyle name="Comma [0] 522" xfId="5566" hidden="1"/>
    <cellStyle name="Comma [0] 522" xfId="34954" hidden="1"/>
    <cellStyle name="Comma [0] 5220" xfId="14904" hidden="1"/>
    <cellStyle name="Comma [0] 5220" xfId="44292" hidden="1"/>
    <cellStyle name="Comma [0] 5221" xfId="14906" hidden="1"/>
    <cellStyle name="Comma [0] 5221" xfId="44294" hidden="1"/>
    <cellStyle name="Comma [0] 5222" xfId="14865" hidden="1"/>
    <cellStyle name="Comma [0] 5222" xfId="44253" hidden="1"/>
    <cellStyle name="Comma [0] 5223" xfId="14871" hidden="1"/>
    <cellStyle name="Comma [0] 5223" xfId="44259" hidden="1"/>
    <cellStyle name="Comma [0] 5224" xfId="14772" hidden="1"/>
    <cellStyle name="Comma [0] 5224" xfId="44160" hidden="1"/>
    <cellStyle name="Comma [0] 5225" xfId="14853" hidden="1"/>
    <cellStyle name="Comma [0] 5225" xfId="44241" hidden="1"/>
    <cellStyle name="Comma [0] 5226" xfId="14832" hidden="1"/>
    <cellStyle name="Comma [0] 5226" xfId="44220" hidden="1"/>
    <cellStyle name="Comma [0] 5227" xfId="14910" hidden="1"/>
    <cellStyle name="Comma [0] 5227" xfId="44298" hidden="1"/>
    <cellStyle name="Comma [0] 5228" xfId="14851" hidden="1"/>
    <cellStyle name="Comma [0] 5228" xfId="44239" hidden="1"/>
    <cellStyle name="Comma [0] 5229" xfId="14789" hidden="1"/>
    <cellStyle name="Comma [0] 5229" xfId="44177" hidden="1"/>
    <cellStyle name="Comma [0] 523" xfId="5548" hidden="1"/>
    <cellStyle name="Comma [0] 523" xfId="34936" hidden="1"/>
    <cellStyle name="Comma [0] 5230" xfId="14917" hidden="1"/>
    <cellStyle name="Comma [0] 5230" xfId="44305" hidden="1"/>
    <cellStyle name="Comma [0] 5231" xfId="14919" hidden="1"/>
    <cellStyle name="Comma [0] 5231" xfId="44307" hidden="1"/>
    <cellStyle name="Comma [0] 5232" xfId="14883" hidden="1"/>
    <cellStyle name="Comma [0] 5232" xfId="44271" hidden="1"/>
    <cellStyle name="Comma [0] 5233" xfId="14888" hidden="1"/>
    <cellStyle name="Comma [0] 5233" xfId="44276" hidden="1"/>
    <cellStyle name="Comma [0] 5234" xfId="13522" hidden="1"/>
    <cellStyle name="Comma [0] 5234" xfId="42910" hidden="1"/>
    <cellStyle name="Comma [0] 5235" xfId="14872" hidden="1"/>
    <cellStyle name="Comma [0] 5235" xfId="44260" hidden="1"/>
    <cellStyle name="Comma [0] 5236" xfId="14777" hidden="1"/>
    <cellStyle name="Comma [0] 5236" xfId="44165" hidden="1"/>
    <cellStyle name="Comma [0] 5237" xfId="14923" hidden="1"/>
    <cellStyle name="Comma [0] 5237" xfId="44311" hidden="1"/>
    <cellStyle name="Comma [0] 5238" xfId="14870" hidden="1"/>
    <cellStyle name="Comma [0] 5238" xfId="44258" hidden="1"/>
    <cellStyle name="Comma [0] 5239" xfId="14809" hidden="1"/>
    <cellStyle name="Comma [0] 5239" xfId="44197" hidden="1"/>
    <cellStyle name="Comma [0] 524" xfId="5558" hidden="1"/>
    <cellStyle name="Comma [0] 524" xfId="34946" hidden="1"/>
    <cellStyle name="Comma [0] 5240" xfId="14927" hidden="1"/>
    <cellStyle name="Comma [0] 5240" xfId="44315" hidden="1"/>
    <cellStyle name="Comma [0] 5241" xfId="14929" hidden="1"/>
    <cellStyle name="Comma [0] 5241" xfId="44317" hidden="1"/>
    <cellStyle name="Comma [0] 5242" xfId="14897" hidden="1"/>
    <cellStyle name="Comma [0] 5242" xfId="44285" hidden="1"/>
    <cellStyle name="Comma [0] 5243" xfId="14901" hidden="1"/>
    <cellStyle name="Comma [0] 5243" xfId="44289" hidden="1"/>
    <cellStyle name="Comma [0] 5244" xfId="14791" hidden="1"/>
    <cellStyle name="Comma [0] 5244" xfId="44179" hidden="1"/>
    <cellStyle name="Comma [0] 5245" xfId="14889" hidden="1"/>
    <cellStyle name="Comma [0] 5245" xfId="44277" hidden="1"/>
    <cellStyle name="Comma [0] 5246" xfId="14781" hidden="1"/>
    <cellStyle name="Comma [0] 5246" xfId="44169" hidden="1"/>
    <cellStyle name="Comma [0] 5247" xfId="14933" hidden="1"/>
    <cellStyle name="Comma [0] 5247" xfId="44321" hidden="1"/>
    <cellStyle name="Comma [0] 5248" xfId="14887" hidden="1"/>
    <cellStyle name="Comma [0] 5248" xfId="44275" hidden="1"/>
    <cellStyle name="Comma [0] 5249" xfId="14856" hidden="1"/>
    <cellStyle name="Comma [0] 5249" xfId="44244" hidden="1"/>
    <cellStyle name="Comma [0] 525" xfId="5578" hidden="1"/>
    <cellStyle name="Comma [0] 525" xfId="34966" hidden="1"/>
    <cellStyle name="Comma [0] 5250" xfId="14937" hidden="1"/>
    <cellStyle name="Comma [0] 5250" xfId="44325" hidden="1"/>
    <cellStyle name="Comma [0] 5251" xfId="14939" hidden="1"/>
    <cellStyle name="Comma [0] 5251" xfId="44327" hidden="1"/>
    <cellStyle name="Comma [0] 5252" xfId="14925" hidden="1"/>
    <cellStyle name="Comma [0] 5252" xfId="44313" hidden="1"/>
    <cellStyle name="Comma [0] 5253" xfId="14912" hidden="1"/>
    <cellStyle name="Comma [0] 5253" xfId="44300" hidden="1"/>
    <cellStyle name="Comma [0] 5254" xfId="14936" hidden="1"/>
    <cellStyle name="Comma [0] 5254" xfId="44324" hidden="1"/>
    <cellStyle name="Comma [0] 5255" xfId="14902" hidden="1"/>
    <cellStyle name="Comma [0] 5255" xfId="44290" hidden="1"/>
    <cellStyle name="Comma [0] 5256" xfId="14874" hidden="1"/>
    <cellStyle name="Comma [0] 5256" xfId="44262" hidden="1"/>
    <cellStyle name="Comma [0] 5257" xfId="14941" hidden="1"/>
    <cellStyle name="Comma [0] 5257" xfId="44329" hidden="1"/>
    <cellStyle name="Comma [0] 5258" xfId="14898" hidden="1"/>
    <cellStyle name="Comma [0] 5258" xfId="44286" hidden="1"/>
    <cellStyle name="Comma [0] 5259" xfId="14932" hidden="1"/>
    <cellStyle name="Comma [0] 5259" xfId="44320" hidden="1"/>
    <cellStyle name="Comma [0] 526" xfId="5580" hidden="1"/>
    <cellStyle name="Comma [0] 526" xfId="34968" hidden="1"/>
    <cellStyle name="Comma [0] 5260" xfId="14945" hidden="1"/>
    <cellStyle name="Comma [0] 5260" xfId="44333" hidden="1"/>
    <cellStyle name="Comma [0] 5261" xfId="14947" hidden="1"/>
    <cellStyle name="Comma [0] 5261" xfId="44335" hidden="1"/>
    <cellStyle name="Comma [0] 5262" xfId="14815" hidden="1"/>
    <cellStyle name="Comma [0] 5262" xfId="44203" hidden="1"/>
    <cellStyle name="Comma [0] 5263" xfId="14935" hidden="1"/>
    <cellStyle name="Comma [0] 5263" xfId="44323" hidden="1"/>
    <cellStyle name="Comma [0] 5264" xfId="14875" hidden="1"/>
    <cellStyle name="Comma [0] 5264" xfId="44263" hidden="1"/>
    <cellStyle name="Comma [0] 5265" xfId="14909" hidden="1"/>
    <cellStyle name="Comma [0] 5265" xfId="44297" hidden="1"/>
    <cellStyle name="Comma [0] 5266" xfId="14922" hidden="1"/>
    <cellStyle name="Comma [0] 5266" xfId="44310" hidden="1"/>
    <cellStyle name="Comma [0] 5267" xfId="14950" hidden="1"/>
    <cellStyle name="Comma [0] 5267" xfId="44338" hidden="1"/>
    <cellStyle name="Comma [0] 5268" xfId="14913" hidden="1"/>
    <cellStyle name="Comma [0] 5268" xfId="44301" hidden="1"/>
    <cellStyle name="Comma [0] 5269" xfId="14873" hidden="1"/>
    <cellStyle name="Comma [0] 5269" xfId="44261" hidden="1"/>
    <cellStyle name="Comma [0] 527" xfId="5531" hidden="1"/>
    <cellStyle name="Comma [0] 527" xfId="34919" hidden="1"/>
    <cellStyle name="Comma [0] 5270" xfId="14952" hidden="1"/>
    <cellStyle name="Comma [0] 5270" xfId="44340" hidden="1"/>
    <cellStyle name="Comma [0] 5271" xfId="14954" hidden="1"/>
    <cellStyle name="Comma [0] 5271" xfId="44342" hidden="1"/>
    <cellStyle name="Comma [0] 5272" xfId="15013" hidden="1"/>
    <cellStyle name="Comma [0] 5272" xfId="44401" hidden="1"/>
    <cellStyle name="Comma [0] 5273" xfId="15032" hidden="1"/>
    <cellStyle name="Comma [0] 5273" xfId="44420" hidden="1"/>
    <cellStyle name="Comma [0] 5274" xfId="15039" hidden="1"/>
    <cellStyle name="Comma [0] 5274" xfId="44427" hidden="1"/>
    <cellStyle name="Comma [0] 5275" xfId="15046" hidden="1"/>
    <cellStyle name="Comma [0] 5275" xfId="44434" hidden="1"/>
    <cellStyle name="Comma [0] 5276" xfId="15051" hidden="1"/>
    <cellStyle name="Comma [0] 5276" xfId="44439" hidden="1"/>
    <cellStyle name="Comma [0] 5277" xfId="15038" hidden="1"/>
    <cellStyle name="Comma [0] 5277" xfId="44426" hidden="1"/>
    <cellStyle name="Comma [0] 5278" xfId="15043" hidden="1"/>
    <cellStyle name="Comma [0] 5278" xfId="44431" hidden="1"/>
    <cellStyle name="Comma [0] 5279" xfId="15055" hidden="1"/>
    <cellStyle name="Comma [0] 5279" xfId="44443" hidden="1"/>
    <cellStyle name="Comma [0] 528" xfId="5492" hidden="1"/>
    <cellStyle name="Comma [0] 528" xfId="34880" hidden="1"/>
    <cellStyle name="Comma [0] 5280" xfId="15057" hidden="1"/>
    <cellStyle name="Comma [0] 5280" xfId="44445" hidden="1"/>
    <cellStyle name="Comma [0] 5281" xfId="15028" hidden="1"/>
    <cellStyle name="Comma [0] 5281" xfId="44416" hidden="1"/>
    <cellStyle name="Comma [0] 5282" xfId="15017" hidden="1"/>
    <cellStyle name="Comma [0] 5282" xfId="44405" hidden="1"/>
    <cellStyle name="Comma [0] 5283" xfId="15068" hidden="1"/>
    <cellStyle name="Comma [0] 5283" xfId="44456" hidden="1"/>
    <cellStyle name="Comma [0] 5284" xfId="15077" hidden="1"/>
    <cellStyle name="Comma [0] 5284" xfId="44465" hidden="1"/>
    <cellStyle name="Comma [0] 5285" xfId="15088" hidden="1"/>
    <cellStyle name="Comma [0] 5285" xfId="44476" hidden="1"/>
    <cellStyle name="Comma [0] 5286" xfId="15094" hidden="1"/>
    <cellStyle name="Comma [0] 5286" xfId="44482" hidden="1"/>
    <cellStyle name="Comma [0] 5287" xfId="15076" hidden="1"/>
    <cellStyle name="Comma [0] 5287" xfId="44464" hidden="1"/>
    <cellStyle name="Comma [0] 5288" xfId="15086" hidden="1"/>
    <cellStyle name="Comma [0] 5288" xfId="44474" hidden="1"/>
    <cellStyle name="Comma [0] 5289" xfId="15106" hidden="1"/>
    <cellStyle name="Comma [0] 5289" xfId="44494" hidden="1"/>
    <cellStyle name="Comma [0] 529" xfId="5534" hidden="1"/>
    <cellStyle name="Comma [0] 529" xfId="34922" hidden="1"/>
    <cellStyle name="Comma [0] 5290" xfId="15108" hidden="1"/>
    <cellStyle name="Comma [0] 5290" xfId="44496" hidden="1"/>
    <cellStyle name="Comma [0] 5291" xfId="15059" hidden="1"/>
    <cellStyle name="Comma [0] 5291" xfId="44447" hidden="1"/>
    <cellStyle name="Comma [0] 5292" xfId="15020" hidden="1"/>
    <cellStyle name="Comma [0] 5292" xfId="44408" hidden="1"/>
    <cellStyle name="Comma [0] 5293" xfId="15062" hidden="1"/>
    <cellStyle name="Comma [0] 5293" xfId="44450" hidden="1"/>
    <cellStyle name="Comma [0] 5294" xfId="15025" hidden="1"/>
    <cellStyle name="Comma [0] 5294" xfId="44413" hidden="1"/>
    <cellStyle name="Comma [0] 5295" xfId="15027" hidden="1"/>
    <cellStyle name="Comma [0] 5295" xfId="44415" hidden="1"/>
    <cellStyle name="Comma [0] 5296" xfId="15113" hidden="1"/>
    <cellStyle name="Comma [0] 5296" xfId="44501" hidden="1"/>
    <cellStyle name="Comma [0] 5297" xfId="15016" hidden="1"/>
    <cellStyle name="Comma [0] 5297" xfId="44404" hidden="1"/>
    <cellStyle name="Comma [0] 5298" xfId="15024" hidden="1"/>
    <cellStyle name="Comma [0] 5298" xfId="44412" hidden="1"/>
    <cellStyle name="Comma [0] 5299" xfId="15125" hidden="1"/>
    <cellStyle name="Comma [0] 5299" xfId="44513" hidden="1"/>
    <cellStyle name="Comma [0] 53" xfId="4590" hidden="1"/>
    <cellStyle name="Comma [0] 53" xfId="33978" hidden="1"/>
    <cellStyle name="Comma [0] 530" xfId="5497" hidden="1"/>
    <cellStyle name="Comma [0] 530" xfId="34885" hidden="1"/>
    <cellStyle name="Comma [0] 5300" xfId="15127" hidden="1"/>
    <cellStyle name="Comma [0] 5300" xfId="44515" hidden="1"/>
    <cellStyle name="Comma [0] 5301" xfId="15116" hidden="1"/>
    <cellStyle name="Comma [0] 5301" xfId="44504" hidden="1"/>
    <cellStyle name="Comma [0] 5302" xfId="15124" hidden="1"/>
    <cellStyle name="Comma [0] 5302" xfId="44512" hidden="1"/>
    <cellStyle name="Comma [0] 5303" xfId="15022" hidden="1"/>
    <cellStyle name="Comma [0] 5303" xfId="44410" hidden="1"/>
    <cellStyle name="Comma [0] 5304" xfId="15110" hidden="1"/>
    <cellStyle name="Comma [0] 5304" xfId="44498" hidden="1"/>
    <cellStyle name="Comma [0] 5305" xfId="15143" hidden="1"/>
    <cellStyle name="Comma [0] 5305" xfId="44531" hidden="1"/>
    <cellStyle name="Comma [0] 5306" xfId="15151" hidden="1"/>
    <cellStyle name="Comma [0] 5306" xfId="44539" hidden="1"/>
    <cellStyle name="Comma [0] 5307" xfId="15060" hidden="1"/>
    <cellStyle name="Comma [0] 5307" xfId="44448" hidden="1"/>
    <cellStyle name="Comma [0] 5308" xfId="15139" hidden="1"/>
    <cellStyle name="Comma [0] 5308" xfId="44527" hidden="1"/>
    <cellStyle name="Comma [0] 5309" xfId="15160" hidden="1"/>
    <cellStyle name="Comma [0] 5309" xfId="44548" hidden="1"/>
    <cellStyle name="Comma [0] 531" xfId="5499" hidden="1"/>
    <cellStyle name="Comma [0] 531" xfId="34887" hidden="1"/>
    <cellStyle name="Comma [0] 5310" xfId="15162" hidden="1"/>
    <cellStyle name="Comma [0] 5310" xfId="44550" hidden="1"/>
    <cellStyle name="Comma [0] 5311" xfId="15121" hidden="1"/>
    <cellStyle name="Comma [0] 5311" xfId="44509" hidden="1"/>
    <cellStyle name="Comma [0] 5312" xfId="15066" hidden="1"/>
    <cellStyle name="Comma [0] 5312" xfId="44454" hidden="1"/>
    <cellStyle name="Comma [0] 5313" xfId="15119" hidden="1"/>
    <cellStyle name="Comma [0] 5313" xfId="44507" hidden="1"/>
    <cellStyle name="Comma [0] 5314" xfId="15103" hidden="1"/>
    <cellStyle name="Comma [0] 5314" xfId="44491" hidden="1"/>
    <cellStyle name="Comma [0] 5315" xfId="15099" hidden="1"/>
    <cellStyle name="Comma [0] 5315" xfId="44487" hidden="1"/>
    <cellStyle name="Comma [0] 5316" xfId="15170" hidden="1"/>
    <cellStyle name="Comma [0] 5316" xfId="44558" hidden="1"/>
    <cellStyle name="Comma [0] 5317" xfId="15036" hidden="1"/>
    <cellStyle name="Comma [0] 5317" xfId="44424" hidden="1"/>
    <cellStyle name="Comma [0] 5318" xfId="15029" hidden="1"/>
    <cellStyle name="Comma [0] 5318" xfId="44417" hidden="1"/>
    <cellStyle name="Comma [0] 5319" xfId="15178" hidden="1"/>
    <cellStyle name="Comma [0] 5319" xfId="44566" hidden="1"/>
    <cellStyle name="Comma [0] 532" xfId="5585" hidden="1"/>
    <cellStyle name="Comma [0] 532" xfId="34973" hidden="1"/>
    <cellStyle name="Comma [0] 5320" xfId="15180" hidden="1"/>
    <cellStyle name="Comma [0] 5320" xfId="44568" hidden="1"/>
    <cellStyle name="Comma [0] 5321" xfId="15129" hidden="1"/>
    <cellStyle name="Comma [0] 5321" xfId="44517" hidden="1"/>
    <cellStyle name="Comma [0] 5322" xfId="15105" hidden="1"/>
    <cellStyle name="Comma [0] 5322" xfId="44493" hidden="1"/>
    <cellStyle name="Comma [0] 5323" xfId="15140" hidden="1"/>
    <cellStyle name="Comma [0] 5323" xfId="44528" hidden="1"/>
    <cellStyle name="Comma [0] 5324" xfId="15072" hidden="1"/>
    <cellStyle name="Comma [0] 5324" xfId="44460" hidden="1"/>
    <cellStyle name="Comma [0] 5325" xfId="15142" hidden="1"/>
    <cellStyle name="Comma [0] 5325" xfId="44530" hidden="1"/>
    <cellStyle name="Comma [0] 5326" xfId="15187" hidden="1"/>
    <cellStyle name="Comma [0] 5326" xfId="44575" hidden="1"/>
    <cellStyle name="Comma [0] 5327" xfId="15130" hidden="1"/>
    <cellStyle name="Comma [0] 5327" xfId="44518" hidden="1"/>
    <cellStyle name="Comma [0] 5328" xfId="15087" hidden="1"/>
    <cellStyle name="Comma [0] 5328" xfId="44475" hidden="1"/>
    <cellStyle name="Comma [0] 5329" xfId="15193" hidden="1"/>
    <cellStyle name="Comma [0] 5329" xfId="44581" hidden="1"/>
    <cellStyle name="Comma [0] 533" xfId="5488" hidden="1"/>
    <cellStyle name="Comma [0] 533" xfId="34876" hidden="1"/>
    <cellStyle name="Comma [0] 5330" xfId="15195" hidden="1"/>
    <cellStyle name="Comma [0] 5330" xfId="44583" hidden="1"/>
    <cellStyle name="Comma [0] 5331" xfId="15148" hidden="1"/>
    <cellStyle name="Comma [0] 5331" xfId="44536" hidden="1"/>
    <cellStyle name="Comma [0] 5332" xfId="15154" hidden="1"/>
    <cellStyle name="Comma [0] 5332" xfId="44542" hidden="1"/>
    <cellStyle name="Comma [0] 5333" xfId="15035" hidden="1"/>
    <cellStyle name="Comma [0] 5333" xfId="44423" hidden="1"/>
    <cellStyle name="Comma [0] 5334" xfId="15104" hidden="1"/>
    <cellStyle name="Comma [0] 5334" xfId="44492" hidden="1"/>
    <cellStyle name="Comma [0] 5335" xfId="15112" hidden="1"/>
    <cellStyle name="Comma [0] 5335" xfId="44500" hidden="1"/>
    <cellStyle name="Comma [0] 5336" xfId="15201" hidden="1"/>
    <cellStyle name="Comma [0] 5336" xfId="44589" hidden="1"/>
    <cellStyle name="Comma [0] 5337" xfId="15115" hidden="1"/>
    <cellStyle name="Comma [0] 5337" xfId="44503" hidden="1"/>
    <cellStyle name="Comma [0] 5338" xfId="15075" hidden="1"/>
    <cellStyle name="Comma [0] 5338" xfId="44463" hidden="1"/>
    <cellStyle name="Comma [0] 5339" xfId="15206" hidden="1"/>
    <cellStyle name="Comma [0] 5339" xfId="44594" hidden="1"/>
    <cellStyle name="Comma [0] 534" xfId="5496" hidden="1"/>
    <cellStyle name="Comma [0] 534" xfId="34884" hidden="1"/>
    <cellStyle name="Comma [0] 5340" xfId="15208" hidden="1"/>
    <cellStyle name="Comma [0] 5340" xfId="44596" hidden="1"/>
    <cellStyle name="Comma [0] 5341" xfId="15167" hidden="1"/>
    <cellStyle name="Comma [0] 5341" xfId="44555" hidden="1"/>
    <cellStyle name="Comma [0] 5342" xfId="15173" hidden="1"/>
    <cellStyle name="Comma [0] 5342" xfId="44561" hidden="1"/>
    <cellStyle name="Comma [0] 5343" xfId="15074" hidden="1"/>
    <cellStyle name="Comma [0] 5343" xfId="44462" hidden="1"/>
    <cellStyle name="Comma [0] 5344" xfId="15155" hidden="1"/>
    <cellStyle name="Comma [0] 5344" xfId="44543" hidden="1"/>
    <cellStyle name="Comma [0] 5345" xfId="15134" hidden="1"/>
    <cellStyle name="Comma [0] 5345" xfId="44522" hidden="1"/>
    <cellStyle name="Comma [0] 5346" xfId="15212" hidden="1"/>
    <cellStyle name="Comma [0] 5346" xfId="44600" hidden="1"/>
    <cellStyle name="Comma [0] 5347" xfId="15153" hidden="1"/>
    <cellStyle name="Comma [0] 5347" xfId="44541" hidden="1"/>
    <cellStyle name="Comma [0] 5348" xfId="15091" hidden="1"/>
    <cellStyle name="Comma [0] 5348" xfId="44479" hidden="1"/>
    <cellStyle name="Comma [0] 5349" xfId="15219" hidden="1"/>
    <cellStyle name="Comma [0] 5349" xfId="44607" hidden="1"/>
    <cellStyle name="Comma [0] 535" xfId="5597" hidden="1"/>
    <cellStyle name="Comma [0] 535" xfId="34985" hidden="1"/>
    <cellStyle name="Comma [0] 5350" xfId="15221" hidden="1"/>
    <cellStyle name="Comma [0] 5350" xfId="44609" hidden="1"/>
    <cellStyle name="Comma [0] 5351" xfId="15185" hidden="1"/>
    <cellStyle name="Comma [0] 5351" xfId="44573" hidden="1"/>
    <cellStyle name="Comma [0] 5352" xfId="15190" hidden="1"/>
    <cellStyle name="Comma [0] 5352" xfId="44578" hidden="1"/>
    <cellStyle name="Comma [0] 5353" xfId="15019" hidden="1"/>
    <cellStyle name="Comma [0] 5353" xfId="44407" hidden="1"/>
    <cellStyle name="Comma [0] 5354" xfId="15174" hidden="1"/>
    <cellStyle name="Comma [0] 5354" xfId="44562" hidden="1"/>
    <cellStyle name="Comma [0] 5355" xfId="15079" hidden="1"/>
    <cellStyle name="Comma [0] 5355" xfId="44467" hidden="1"/>
    <cellStyle name="Comma [0] 5356" xfId="15225" hidden="1"/>
    <cellStyle name="Comma [0] 5356" xfId="44613" hidden="1"/>
    <cellStyle name="Comma [0] 5357" xfId="15172" hidden="1"/>
    <cellStyle name="Comma [0] 5357" xfId="44560" hidden="1"/>
    <cellStyle name="Comma [0] 5358" xfId="15111" hidden="1"/>
    <cellStyle name="Comma [0] 5358" xfId="44499" hidden="1"/>
    <cellStyle name="Comma [0] 5359" xfId="15229" hidden="1"/>
    <cellStyle name="Comma [0] 5359" xfId="44617" hidden="1"/>
    <cellStyle name="Comma [0] 536" xfId="5599" hidden="1"/>
    <cellStyle name="Comma [0] 536" xfId="34987" hidden="1"/>
    <cellStyle name="Comma [0] 5360" xfId="15231" hidden="1"/>
    <cellStyle name="Comma [0] 5360" xfId="44619" hidden="1"/>
    <cellStyle name="Comma [0] 5361" xfId="15199" hidden="1"/>
    <cellStyle name="Comma [0] 5361" xfId="44587" hidden="1"/>
    <cellStyle name="Comma [0] 5362" xfId="15203" hidden="1"/>
    <cellStyle name="Comma [0] 5362" xfId="44591" hidden="1"/>
    <cellStyle name="Comma [0] 5363" xfId="15093" hidden="1"/>
    <cellStyle name="Comma [0] 5363" xfId="44481" hidden="1"/>
    <cellStyle name="Comma [0] 5364" xfId="15191" hidden="1"/>
    <cellStyle name="Comma [0] 5364" xfId="44579" hidden="1"/>
    <cellStyle name="Comma [0] 5365" xfId="15083" hidden="1"/>
    <cellStyle name="Comma [0] 5365" xfId="44471" hidden="1"/>
    <cellStyle name="Comma [0] 5366" xfId="15235" hidden="1"/>
    <cellStyle name="Comma [0] 5366" xfId="44623" hidden="1"/>
    <cellStyle name="Comma [0] 5367" xfId="15189" hidden="1"/>
    <cellStyle name="Comma [0] 5367" xfId="44577" hidden="1"/>
    <cellStyle name="Comma [0] 5368" xfId="15158" hidden="1"/>
    <cellStyle name="Comma [0] 5368" xfId="44546" hidden="1"/>
    <cellStyle name="Comma [0] 5369" xfId="15239" hidden="1"/>
    <cellStyle name="Comma [0] 5369" xfId="44627" hidden="1"/>
    <cellStyle name="Comma [0] 537" xfId="5588" hidden="1"/>
    <cellStyle name="Comma [0] 537" xfId="34976" hidden="1"/>
    <cellStyle name="Comma [0] 5370" xfId="15241" hidden="1"/>
    <cellStyle name="Comma [0] 5370" xfId="44629" hidden="1"/>
    <cellStyle name="Comma [0] 5371" xfId="15227" hidden="1"/>
    <cellStyle name="Comma [0] 5371" xfId="44615" hidden="1"/>
    <cellStyle name="Comma [0] 5372" xfId="15214" hidden="1"/>
    <cellStyle name="Comma [0] 5372" xfId="44602" hidden="1"/>
    <cellStyle name="Comma [0] 5373" xfId="15238" hidden="1"/>
    <cellStyle name="Comma [0] 5373" xfId="44626" hidden="1"/>
    <cellStyle name="Comma [0] 5374" xfId="15204" hidden="1"/>
    <cellStyle name="Comma [0] 5374" xfId="44592" hidden="1"/>
    <cellStyle name="Comma [0] 5375" xfId="15176" hidden="1"/>
    <cellStyle name="Comma [0] 5375" xfId="44564" hidden="1"/>
    <cellStyle name="Comma [0] 5376" xfId="15243" hidden="1"/>
    <cellStyle name="Comma [0] 5376" xfId="44631" hidden="1"/>
    <cellStyle name="Comma [0] 5377" xfId="15200" hidden="1"/>
    <cellStyle name="Comma [0] 5377" xfId="44588" hidden="1"/>
    <cellStyle name="Comma [0] 5378" xfId="15234" hidden="1"/>
    <cellStyle name="Comma [0] 5378" xfId="44622" hidden="1"/>
    <cellStyle name="Comma [0] 5379" xfId="15247" hidden="1"/>
    <cellStyle name="Comma [0] 5379" xfId="44635" hidden="1"/>
    <cellStyle name="Comma [0] 538" xfId="5596" hidden="1"/>
    <cellStyle name="Comma [0] 538" xfId="34984" hidden="1"/>
    <cellStyle name="Comma [0] 5380" xfId="15249" hidden="1"/>
    <cellStyle name="Comma [0] 5380" xfId="44637" hidden="1"/>
    <cellStyle name="Comma [0] 5381" xfId="15117" hidden="1"/>
    <cellStyle name="Comma [0] 5381" xfId="44505" hidden="1"/>
    <cellStyle name="Comma [0] 5382" xfId="15237" hidden="1"/>
    <cellStyle name="Comma [0] 5382" xfId="44625" hidden="1"/>
    <cellStyle name="Comma [0] 5383" xfId="15177" hidden="1"/>
    <cellStyle name="Comma [0] 5383" xfId="44565" hidden="1"/>
    <cellStyle name="Comma [0] 5384" xfId="15211" hidden="1"/>
    <cellStyle name="Comma [0] 5384" xfId="44599" hidden="1"/>
    <cellStyle name="Comma [0] 5385" xfId="15224" hidden="1"/>
    <cellStyle name="Comma [0] 5385" xfId="44612" hidden="1"/>
    <cellStyle name="Comma [0] 5386" xfId="15252" hidden="1"/>
    <cellStyle name="Comma [0] 5386" xfId="44640" hidden="1"/>
    <cellStyle name="Comma [0] 5387" xfId="15215" hidden="1"/>
    <cellStyle name="Comma [0] 5387" xfId="44603" hidden="1"/>
    <cellStyle name="Comma [0] 5388" xfId="15175" hidden="1"/>
    <cellStyle name="Comma [0] 5388" xfId="44563" hidden="1"/>
    <cellStyle name="Comma [0] 5389" xfId="15255" hidden="1"/>
    <cellStyle name="Comma [0] 5389" xfId="44643" hidden="1"/>
    <cellStyle name="Comma [0] 539" xfId="5494" hidden="1"/>
    <cellStyle name="Comma [0] 539" xfId="34882" hidden="1"/>
    <cellStyle name="Comma [0] 5390" xfId="15257" hidden="1"/>
    <cellStyle name="Comma [0] 5390" xfId="44645" hidden="1"/>
    <cellStyle name="Comma [0] 5391" xfId="14976" hidden="1"/>
    <cellStyle name="Comma [0] 5391" xfId="44364" hidden="1"/>
    <cellStyle name="Comma [0] 5392" xfId="14958" hidden="1"/>
    <cellStyle name="Comma [0] 5392" xfId="44346" hidden="1"/>
    <cellStyle name="Comma [0] 5393" xfId="15261" hidden="1"/>
    <cellStyle name="Comma [0] 5393" xfId="44649" hidden="1"/>
    <cellStyle name="Comma [0] 5394" xfId="15268" hidden="1"/>
    <cellStyle name="Comma [0] 5394" xfId="44656" hidden="1"/>
    <cellStyle name="Comma [0] 5395" xfId="15270" hidden="1"/>
    <cellStyle name="Comma [0] 5395" xfId="44658" hidden="1"/>
    <cellStyle name="Comma [0] 5396" xfId="15260" hidden="1"/>
    <cellStyle name="Comma [0] 5396" xfId="44648" hidden="1"/>
    <cellStyle name="Comma [0] 5397" xfId="15266" hidden="1"/>
    <cellStyle name="Comma [0] 5397" xfId="44654" hidden="1"/>
    <cellStyle name="Comma [0] 5398" xfId="15273" hidden="1"/>
    <cellStyle name="Comma [0] 5398" xfId="44661" hidden="1"/>
    <cellStyle name="Comma [0] 5399" xfId="15275" hidden="1"/>
    <cellStyle name="Comma [0] 5399" xfId="44663" hidden="1"/>
    <cellStyle name="Comma [0] 54" xfId="4404" hidden="1"/>
    <cellStyle name="Comma [0] 54" xfId="33793" hidden="1"/>
    <cellStyle name="Comma [0] 540" xfId="5582" hidden="1"/>
    <cellStyle name="Comma [0] 540" xfId="34970" hidden="1"/>
    <cellStyle name="Comma [0] 5400" xfId="15050" hidden="1"/>
    <cellStyle name="Comma [0] 5400" xfId="44438" hidden="1"/>
    <cellStyle name="Comma [0] 5401" xfId="15006" hidden="1"/>
    <cellStyle name="Comma [0] 5401" xfId="44394" hidden="1"/>
    <cellStyle name="Comma [0] 5402" xfId="15286" hidden="1"/>
    <cellStyle name="Comma [0] 5402" xfId="44674" hidden="1"/>
    <cellStyle name="Comma [0] 5403" xfId="15295" hidden="1"/>
    <cellStyle name="Comma [0] 5403" xfId="44683" hidden="1"/>
    <cellStyle name="Comma [0] 5404" xfId="15306" hidden="1"/>
    <cellStyle name="Comma [0] 5404" xfId="44694" hidden="1"/>
    <cellStyle name="Comma [0] 5405" xfId="15312" hidden="1"/>
    <cellStyle name="Comma [0] 5405" xfId="44700" hidden="1"/>
    <cellStyle name="Comma [0] 5406" xfId="15294" hidden="1"/>
    <cellStyle name="Comma [0] 5406" xfId="44682" hidden="1"/>
    <cellStyle name="Comma [0] 5407" xfId="15304" hidden="1"/>
    <cellStyle name="Comma [0] 5407" xfId="44692" hidden="1"/>
    <cellStyle name="Comma [0] 5408" xfId="15324" hidden="1"/>
    <cellStyle name="Comma [0] 5408" xfId="44712" hidden="1"/>
    <cellStyle name="Comma [0] 5409" xfId="15326" hidden="1"/>
    <cellStyle name="Comma [0] 5409" xfId="44714" hidden="1"/>
    <cellStyle name="Comma [0] 541" xfId="5615" hidden="1"/>
    <cellStyle name="Comma [0] 541" xfId="35003" hidden="1"/>
    <cellStyle name="Comma [0] 5410" xfId="15277" hidden="1"/>
    <cellStyle name="Comma [0] 5410" xfId="44665" hidden="1"/>
    <cellStyle name="Comma [0] 5411" xfId="14971" hidden="1"/>
    <cellStyle name="Comma [0] 5411" xfId="44359" hidden="1"/>
    <cellStyle name="Comma [0] 5412" xfId="15280" hidden="1"/>
    <cellStyle name="Comma [0] 5412" xfId="44668" hidden="1"/>
    <cellStyle name="Comma [0] 5413" xfId="15005" hidden="1"/>
    <cellStyle name="Comma [0] 5413" xfId="44393" hidden="1"/>
    <cellStyle name="Comma [0] 5414" xfId="15004" hidden="1"/>
    <cellStyle name="Comma [0] 5414" xfId="44392" hidden="1"/>
    <cellStyle name="Comma [0] 5415" xfId="15331" hidden="1"/>
    <cellStyle name="Comma [0] 5415" xfId="44719" hidden="1"/>
    <cellStyle name="Comma [0] 5416" xfId="14973" hidden="1"/>
    <cellStyle name="Comma [0] 5416" xfId="44361" hidden="1"/>
    <cellStyle name="Comma [0] 5417" xfId="15007" hidden="1"/>
    <cellStyle name="Comma [0] 5417" xfId="44395" hidden="1"/>
    <cellStyle name="Comma [0] 5418" xfId="15343" hidden="1"/>
    <cellStyle name="Comma [0] 5418" xfId="44731" hidden="1"/>
    <cellStyle name="Comma [0] 5419" xfId="15345" hidden="1"/>
    <cellStyle name="Comma [0] 5419" xfId="44733" hidden="1"/>
    <cellStyle name="Comma [0] 542" xfId="5623" hidden="1"/>
    <cellStyle name="Comma [0] 542" xfId="35011" hidden="1"/>
    <cellStyle name="Comma [0] 5420" xfId="15334" hidden="1"/>
    <cellStyle name="Comma [0] 5420" xfId="44722" hidden="1"/>
    <cellStyle name="Comma [0] 5421" xfId="15342" hidden="1"/>
    <cellStyle name="Comma [0] 5421" xfId="44730" hidden="1"/>
    <cellStyle name="Comma [0] 5422" xfId="14969" hidden="1"/>
    <cellStyle name="Comma [0] 5422" xfId="44357" hidden="1"/>
    <cellStyle name="Comma [0] 5423" xfId="15328" hidden="1"/>
    <cellStyle name="Comma [0] 5423" xfId="44716" hidden="1"/>
    <cellStyle name="Comma [0] 5424" xfId="15361" hidden="1"/>
    <cellStyle name="Comma [0] 5424" xfId="44749" hidden="1"/>
    <cellStyle name="Comma [0] 5425" xfId="15369" hidden="1"/>
    <cellStyle name="Comma [0] 5425" xfId="44757" hidden="1"/>
    <cellStyle name="Comma [0] 5426" xfId="15278" hidden="1"/>
    <cellStyle name="Comma [0] 5426" xfId="44666" hidden="1"/>
    <cellStyle name="Comma [0] 5427" xfId="15357" hidden="1"/>
    <cellStyle name="Comma [0] 5427" xfId="44745" hidden="1"/>
    <cellStyle name="Comma [0] 5428" xfId="15378" hidden="1"/>
    <cellStyle name="Comma [0] 5428" xfId="44766" hidden="1"/>
    <cellStyle name="Comma [0] 5429" xfId="15380" hidden="1"/>
    <cellStyle name="Comma [0] 5429" xfId="44768" hidden="1"/>
    <cellStyle name="Comma [0] 543" xfId="5532" hidden="1"/>
    <cellStyle name="Comma [0] 543" xfId="34920" hidden="1"/>
    <cellStyle name="Comma [0] 5430" xfId="15339" hidden="1"/>
    <cellStyle name="Comma [0] 5430" xfId="44727" hidden="1"/>
    <cellStyle name="Comma [0] 5431" xfId="15284" hidden="1"/>
    <cellStyle name="Comma [0] 5431" xfId="44672" hidden="1"/>
    <cellStyle name="Comma [0] 5432" xfId="15337" hidden="1"/>
    <cellStyle name="Comma [0] 5432" xfId="44725" hidden="1"/>
    <cellStyle name="Comma [0] 5433" xfId="15321" hidden="1"/>
    <cellStyle name="Comma [0] 5433" xfId="44709" hidden="1"/>
    <cellStyle name="Comma [0] 5434" xfId="15317" hidden="1"/>
    <cellStyle name="Comma [0] 5434" xfId="44705" hidden="1"/>
    <cellStyle name="Comma [0] 5435" xfId="15388" hidden="1"/>
    <cellStyle name="Comma [0] 5435" xfId="44776" hidden="1"/>
    <cellStyle name="Comma [0] 5436" xfId="14961" hidden="1"/>
    <cellStyle name="Comma [0] 5436" xfId="44349" hidden="1"/>
    <cellStyle name="Comma [0] 5437" xfId="15049" hidden="1"/>
    <cellStyle name="Comma [0] 5437" xfId="44437" hidden="1"/>
    <cellStyle name="Comma [0] 5438" xfId="15396" hidden="1"/>
    <cellStyle name="Comma [0] 5438" xfId="44784" hidden="1"/>
    <cellStyle name="Comma [0] 5439" xfId="15398" hidden="1"/>
    <cellStyle name="Comma [0] 5439" xfId="44786" hidden="1"/>
    <cellStyle name="Comma [0] 544" xfId="5611" hidden="1"/>
    <cellStyle name="Comma [0] 544" xfId="34999" hidden="1"/>
    <cellStyle name="Comma [0] 5440" xfId="15347" hidden="1"/>
    <cellStyle name="Comma [0] 5440" xfId="44735" hidden="1"/>
    <cellStyle name="Comma [0] 5441" xfId="15323" hidden="1"/>
    <cellStyle name="Comma [0] 5441" xfId="44711" hidden="1"/>
    <cellStyle name="Comma [0] 5442" xfId="15358" hidden="1"/>
    <cellStyle name="Comma [0] 5442" xfId="44746" hidden="1"/>
    <cellStyle name="Comma [0] 5443" xfId="15290" hidden="1"/>
    <cellStyle name="Comma [0] 5443" xfId="44678" hidden="1"/>
    <cellStyle name="Comma [0] 5444" xfId="15360" hidden="1"/>
    <cellStyle name="Comma [0] 5444" xfId="44748" hidden="1"/>
    <cellStyle name="Comma [0] 5445" xfId="15405" hidden="1"/>
    <cellStyle name="Comma [0] 5445" xfId="44793" hidden="1"/>
    <cellStyle name="Comma [0] 5446" xfId="15348" hidden="1"/>
    <cellStyle name="Comma [0] 5446" xfId="44736" hidden="1"/>
    <cellStyle name="Comma [0] 5447" xfId="15305" hidden="1"/>
    <cellStyle name="Comma [0] 5447" xfId="44693" hidden="1"/>
    <cellStyle name="Comma [0] 5448" xfId="15411" hidden="1"/>
    <cellStyle name="Comma [0] 5448" xfId="44799" hidden="1"/>
    <cellStyle name="Comma [0] 5449" xfId="15413" hidden="1"/>
    <cellStyle name="Comma [0] 5449" xfId="44801" hidden="1"/>
    <cellStyle name="Comma [0] 545" xfId="5632" hidden="1"/>
    <cellStyle name="Comma [0] 545" xfId="35020" hidden="1"/>
    <cellStyle name="Comma [0] 5450" xfId="15366" hidden="1"/>
    <cellStyle name="Comma [0] 5450" xfId="44754" hidden="1"/>
    <cellStyle name="Comma [0] 5451" xfId="15372" hidden="1"/>
    <cellStyle name="Comma [0] 5451" xfId="44760" hidden="1"/>
    <cellStyle name="Comma [0] 5452" xfId="14998" hidden="1"/>
    <cellStyle name="Comma [0] 5452" xfId="44386" hidden="1"/>
    <cellStyle name="Comma [0] 5453" xfId="15322" hidden="1"/>
    <cellStyle name="Comma [0] 5453" xfId="44710" hidden="1"/>
    <cellStyle name="Comma [0] 5454" xfId="15330" hidden="1"/>
    <cellStyle name="Comma [0] 5454" xfId="44718" hidden="1"/>
    <cellStyle name="Comma [0] 5455" xfId="15419" hidden="1"/>
    <cellStyle name="Comma [0] 5455" xfId="44807" hidden="1"/>
    <cellStyle name="Comma [0] 5456" xfId="15333" hidden="1"/>
    <cellStyle name="Comma [0] 5456" xfId="44721" hidden="1"/>
    <cellStyle name="Comma [0] 5457" xfId="15293" hidden="1"/>
    <cellStyle name="Comma [0] 5457" xfId="44681" hidden="1"/>
    <cellStyle name="Comma [0] 5458" xfId="15424" hidden="1"/>
    <cellStyle name="Comma [0] 5458" xfId="44812" hidden="1"/>
    <cellStyle name="Comma [0] 5459" xfId="15426" hidden="1"/>
    <cellStyle name="Comma [0] 5459" xfId="44814" hidden="1"/>
    <cellStyle name="Comma [0] 546" xfId="5634" hidden="1"/>
    <cellStyle name="Comma [0] 546" xfId="35022" hidden="1"/>
    <cellStyle name="Comma [0] 5460" xfId="15385" hidden="1"/>
    <cellStyle name="Comma [0] 5460" xfId="44773" hidden="1"/>
    <cellStyle name="Comma [0] 5461" xfId="15391" hidden="1"/>
    <cellStyle name="Comma [0] 5461" xfId="44779" hidden="1"/>
    <cellStyle name="Comma [0] 5462" xfId="15292" hidden="1"/>
    <cellStyle name="Comma [0] 5462" xfId="44680" hidden="1"/>
    <cellStyle name="Comma [0] 5463" xfId="15373" hidden="1"/>
    <cellStyle name="Comma [0] 5463" xfId="44761" hidden="1"/>
    <cellStyle name="Comma [0] 5464" xfId="15352" hidden="1"/>
    <cellStyle name="Comma [0] 5464" xfId="44740" hidden="1"/>
    <cellStyle name="Comma [0] 5465" xfId="15430" hidden="1"/>
    <cellStyle name="Comma [0] 5465" xfId="44818" hidden="1"/>
    <cellStyle name="Comma [0] 5466" xfId="15371" hidden="1"/>
    <cellStyle name="Comma [0] 5466" xfId="44759" hidden="1"/>
    <cellStyle name="Comma [0] 5467" xfId="15309" hidden="1"/>
    <cellStyle name="Comma [0] 5467" xfId="44697" hidden="1"/>
    <cellStyle name="Comma [0] 5468" xfId="15437" hidden="1"/>
    <cellStyle name="Comma [0] 5468" xfId="44825" hidden="1"/>
    <cellStyle name="Comma [0] 5469" xfId="15439" hidden="1"/>
    <cellStyle name="Comma [0] 5469" xfId="44827" hidden="1"/>
    <cellStyle name="Comma [0] 547" xfId="5593" hidden="1"/>
    <cellStyle name="Comma [0] 547" xfId="34981" hidden="1"/>
    <cellStyle name="Comma [0] 5470" xfId="15403" hidden="1"/>
    <cellStyle name="Comma [0] 5470" xfId="44791" hidden="1"/>
    <cellStyle name="Comma [0] 5471" xfId="15408" hidden="1"/>
    <cellStyle name="Comma [0] 5471" xfId="44796" hidden="1"/>
    <cellStyle name="Comma [0] 5472" xfId="14972" hidden="1"/>
    <cellStyle name="Comma [0] 5472" xfId="44360" hidden="1"/>
    <cellStyle name="Comma [0] 5473" xfId="15392" hidden="1"/>
    <cellStyle name="Comma [0] 5473" xfId="44780" hidden="1"/>
    <cellStyle name="Comma [0] 5474" xfId="15297" hidden="1"/>
    <cellStyle name="Comma [0] 5474" xfId="44685" hidden="1"/>
    <cellStyle name="Comma [0] 5475" xfId="15443" hidden="1"/>
    <cellStyle name="Comma [0] 5475" xfId="44831" hidden="1"/>
    <cellStyle name="Comma [0] 5476" xfId="15390" hidden="1"/>
    <cellStyle name="Comma [0] 5476" xfId="44778" hidden="1"/>
    <cellStyle name="Comma [0] 5477" xfId="15329" hidden="1"/>
    <cellStyle name="Comma [0] 5477" xfId="44717" hidden="1"/>
    <cellStyle name="Comma [0] 5478" xfId="15447" hidden="1"/>
    <cellStyle name="Comma [0] 5478" xfId="44835" hidden="1"/>
    <cellStyle name="Comma [0] 5479" xfId="15449" hidden="1"/>
    <cellStyle name="Comma [0] 5479" xfId="44837" hidden="1"/>
    <cellStyle name="Comma [0] 548" xfId="5538" hidden="1"/>
    <cellStyle name="Comma [0] 548" xfId="34926" hidden="1"/>
    <cellStyle name="Comma [0] 5480" xfId="15417" hidden="1"/>
    <cellStyle name="Comma [0] 5480" xfId="44805" hidden="1"/>
    <cellStyle name="Comma [0] 5481" xfId="15421" hidden="1"/>
    <cellStyle name="Comma [0] 5481" xfId="44809" hidden="1"/>
    <cellStyle name="Comma [0] 5482" xfId="15311" hidden="1"/>
    <cellStyle name="Comma [0] 5482" xfId="44699" hidden="1"/>
    <cellStyle name="Comma [0] 5483" xfId="15409" hidden="1"/>
    <cellStyle name="Comma [0] 5483" xfId="44797" hidden="1"/>
    <cellStyle name="Comma [0] 5484" xfId="15301" hidden="1"/>
    <cellStyle name="Comma [0] 5484" xfId="44689" hidden="1"/>
    <cellStyle name="Comma [0] 5485" xfId="15453" hidden="1"/>
    <cellStyle name="Comma [0] 5485" xfId="44841" hidden="1"/>
    <cellStyle name="Comma [0] 5486" xfId="15407" hidden="1"/>
    <cellStyle name="Comma [0] 5486" xfId="44795" hidden="1"/>
    <cellStyle name="Comma [0] 5487" xfId="15376" hidden="1"/>
    <cellStyle name="Comma [0] 5487" xfId="44764" hidden="1"/>
    <cellStyle name="Comma [0] 5488" xfId="15457" hidden="1"/>
    <cellStyle name="Comma [0] 5488" xfId="44845" hidden="1"/>
    <cellStyle name="Comma [0] 5489" xfId="15459" hidden="1"/>
    <cellStyle name="Comma [0] 5489" xfId="44847" hidden="1"/>
    <cellStyle name="Comma [0] 549" xfId="5591" hidden="1"/>
    <cellStyle name="Comma [0] 549" xfId="34979" hidden="1"/>
    <cellStyle name="Comma [0] 5490" xfId="15445" hidden="1"/>
    <cellStyle name="Comma [0] 5490" xfId="44833" hidden="1"/>
    <cellStyle name="Comma [0] 5491" xfId="15432" hidden="1"/>
    <cellStyle name="Comma [0] 5491" xfId="44820" hidden="1"/>
    <cellStyle name="Comma [0] 5492" xfId="15456" hidden="1"/>
    <cellStyle name="Comma [0] 5492" xfId="44844" hidden="1"/>
    <cellStyle name="Comma [0] 5493" xfId="15422" hidden="1"/>
    <cellStyle name="Comma [0] 5493" xfId="44810" hidden="1"/>
    <cellStyle name="Comma [0] 5494" xfId="15394" hidden="1"/>
    <cellStyle name="Comma [0] 5494" xfId="44782" hidden="1"/>
    <cellStyle name="Comma [0] 5495" xfId="15461" hidden="1"/>
    <cellStyle name="Comma [0] 5495" xfId="44849" hidden="1"/>
    <cellStyle name="Comma [0] 5496" xfId="15418" hidden="1"/>
    <cellStyle name="Comma [0] 5496" xfId="44806" hidden="1"/>
    <cellStyle name="Comma [0] 5497" xfId="15452" hidden="1"/>
    <cellStyle name="Comma [0] 5497" xfId="44840" hidden="1"/>
    <cellStyle name="Comma [0] 5498" xfId="15465" hidden="1"/>
    <cellStyle name="Comma [0] 5498" xfId="44853" hidden="1"/>
    <cellStyle name="Comma [0] 5499" xfId="15467" hidden="1"/>
    <cellStyle name="Comma [0] 5499" xfId="44855" hidden="1"/>
    <cellStyle name="Comma [0] 55" xfId="4403" hidden="1"/>
    <cellStyle name="Comma [0] 55" xfId="33792" hidden="1"/>
    <cellStyle name="Comma [0] 550" xfId="5575" hidden="1"/>
    <cellStyle name="Comma [0] 550" xfId="34963" hidden="1"/>
    <cellStyle name="Comma [0] 5500" xfId="15335" hidden="1"/>
    <cellStyle name="Comma [0] 5500" xfId="44723" hidden="1"/>
    <cellStyle name="Comma [0] 5501" xfId="15455" hidden="1"/>
    <cellStyle name="Comma [0] 5501" xfId="44843" hidden="1"/>
    <cellStyle name="Comma [0] 5502" xfId="15395" hidden="1"/>
    <cellStyle name="Comma [0] 5502" xfId="44783" hidden="1"/>
    <cellStyle name="Comma [0] 5503" xfId="15429" hidden="1"/>
    <cellStyle name="Comma [0] 5503" xfId="44817" hidden="1"/>
    <cellStyle name="Comma [0] 5504" xfId="15442" hidden="1"/>
    <cellStyle name="Comma [0] 5504" xfId="44830" hidden="1"/>
    <cellStyle name="Comma [0] 5505" xfId="15470" hidden="1"/>
    <cellStyle name="Comma [0] 5505" xfId="44858" hidden="1"/>
    <cellStyle name="Comma [0] 5506" xfId="15433" hidden="1"/>
    <cellStyle name="Comma [0] 5506" xfId="44821" hidden="1"/>
    <cellStyle name="Comma [0] 5507" xfId="15393" hidden="1"/>
    <cellStyle name="Comma [0] 5507" xfId="44781" hidden="1"/>
    <cellStyle name="Comma [0] 5508" xfId="15472" hidden="1"/>
    <cellStyle name="Comma [0] 5508" xfId="44860" hidden="1"/>
    <cellStyle name="Comma [0] 5509" xfId="15474" hidden="1"/>
    <cellStyle name="Comma [0] 5509" xfId="44862" hidden="1"/>
    <cellStyle name="Comma [0] 551" xfId="5571" hidden="1"/>
    <cellStyle name="Comma [0] 551" xfId="34959" hidden="1"/>
    <cellStyle name="Comma [0] 5510" xfId="14986" hidden="1"/>
    <cellStyle name="Comma [0] 5510" xfId="44374" hidden="1"/>
    <cellStyle name="Comma [0] 5511" xfId="14983" hidden="1"/>
    <cellStyle name="Comma [0] 5511" xfId="44371" hidden="1"/>
    <cellStyle name="Comma [0] 5512" xfId="15480" hidden="1"/>
    <cellStyle name="Comma [0] 5512" xfId="44868" hidden="1"/>
    <cellStyle name="Comma [0] 5513" xfId="15486" hidden="1"/>
    <cellStyle name="Comma [0] 5513" xfId="44874" hidden="1"/>
    <cellStyle name="Comma [0] 5514" xfId="15488" hidden="1"/>
    <cellStyle name="Comma [0] 5514" xfId="44876" hidden="1"/>
    <cellStyle name="Comma [0] 5515" xfId="15479" hidden="1"/>
    <cellStyle name="Comma [0] 5515" xfId="44867" hidden="1"/>
    <cellStyle name="Comma [0] 5516" xfId="15484" hidden="1"/>
    <cellStyle name="Comma [0] 5516" xfId="44872" hidden="1"/>
    <cellStyle name="Comma [0] 5517" xfId="15490" hidden="1"/>
    <cellStyle name="Comma [0] 5517" xfId="44878" hidden="1"/>
    <cellStyle name="Comma [0] 5518" xfId="15492" hidden="1"/>
    <cellStyle name="Comma [0] 5518" xfId="44880" hidden="1"/>
    <cellStyle name="Comma [0] 5519" xfId="15009" hidden="1"/>
    <cellStyle name="Comma [0] 5519" xfId="44397" hidden="1"/>
    <cellStyle name="Comma [0] 552" xfId="5642" hidden="1"/>
    <cellStyle name="Comma [0] 552" xfId="35030" hidden="1"/>
    <cellStyle name="Comma [0] 5520" xfId="15011" hidden="1"/>
    <cellStyle name="Comma [0] 5520" xfId="44399" hidden="1"/>
    <cellStyle name="Comma [0] 5521" xfId="15503" hidden="1"/>
    <cellStyle name="Comma [0] 5521" xfId="44891" hidden="1"/>
    <cellStyle name="Comma [0] 5522" xfId="15512" hidden="1"/>
    <cellStyle name="Comma [0] 5522" xfId="44900" hidden="1"/>
    <cellStyle name="Comma [0] 5523" xfId="15523" hidden="1"/>
    <cellStyle name="Comma [0] 5523" xfId="44911" hidden="1"/>
    <cellStyle name="Comma [0] 5524" xfId="15529" hidden="1"/>
    <cellStyle name="Comma [0] 5524" xfId="44917" hidden="1"/>
    <cellStyle name="Comma [0] 5525" xfId="15511" hidden="1"/>
    <cellStyle name="Comma [0] 5525" xfId="44899" hidden="1"/>
    <cellStyle name="Comma [0] 5526" xfId="15521" hidden="1"/>
    <cellStyle name="Comma [0] 5526" xfId="44909" hidden="1"/>
    <cellStyle name="Comma [0] 5527" xfId="15541" hidden="1"/>
    <cellStyle name="Comma [0] 5527" xfId="44929" hidden="1"/>
    <cellStyle name="Comma [0] 5528" xfId="15543" hidden="1"/>
    <cellStyle name="Comma [0] 5528" xfId="44931" hidden="1"/>
    <cellStyle name="Comma [0] 5529" xfId="15494" hidden="1"/>
    <cellStyle name="Comma [0] 5529" xfId="44882" hidden="1"/>
    <cellStyle name="Comma [0] 553" xfId="5508" hidden="1"/>
    <cellStyle name="Comma [0] 553" xfId="34896" hidden="1"/>
    <cellStyle name="Comma [0] 5530" xfId="14991" hidden="1"/>
    <cellStyle name="Comma [0] 5530" xfId="44379" hidden="1"/>
    <cellStyle name="Comma [0] 5531" xfId="15497" hidden="1"/>
    <cellStyle name="Comma [0] 5531" xfId="44885" hidden="1"/>
    <cellStyle name="Comma [0] 5532" xfId="14996" hidden="1"/>
    <cellStyle name="Comma [0] 5532" xfId="44384" hidden="1"/>
    <cellStyle name="Comma [0] 5533" xfId="14980" hidden="1"/>
    <cellStyle name="Comma [0] 5533" xfId="44368" hidden="1"/>
    <cellStyle name="Comma [0] 5534" xfId="15548" hidden="1"/>
    <cellStyle name="Comma [0] 5534" xfId="44936" hidden="1"/>
    <cellStyle name="Comma [0] 5535" xfId="14989" hidden="1"/>
    <cellStyle name="Comma [0] 5535" xfId="44377" hidden="1"/>
    <cellStyle name="Comma [0] 5536" xfId="15010" hidden="1"/>
    <cellStyle name="Comma [0] 5536" xfId="44398" hidden="1"/>
    <cellStyle name="Comma [0] 5537" xfId="15560" hidden="1"/>
    <cellStyle name="Comma [0] 5537" xfId="44948" hidden="1"/>
    <cellStyle name="Comma [0] 5538" xfId="15562" hidden="1"/>
    <cellStyle name="Comma [0] 5538" xfId="44950" hidden="1"/>
    <cellStyle name="Comma [0] 5539" xfId="15551" hidden="1"/>
    <cellStyle name="Comma [0] 5539" xfId="44939" hidden="1"/>
    <cellStyle name="Comma [0] 554" xfId="5501" hidden="1"/>
    <cellStyle name="Comma [0] 554" xfId="34889" hidden="1"/>
    <cellStyle name="Comma [0] 5540" xfId="15559" hidden="1"/>
    <cellStyle name="Comma [0] 5540" xfId="44947" hidden="1"/>
    <cellStyle name="Comma [0] 5541" xfId="14993" hidden="1"/>
    <cellStyle name="Comma [0] 5541" xfId="44381" hidden="1"/>
    <cellStyle name="Comma [0] 5542" xfId="15545" hidden="1"/>
    <cellStyle name="Comma [0] 5542" xfId="44933" hidden="1"/>
    <cellStyle name="Comma [0] 5543" xfId="15578" hidden="1"/>
    <cellStyle name="Comma [0] 5543" xfId="44966" hidden="1"/>
    <cellStyle name="Comma [0] 5544" xfId="15586" hidden="1"/>
    <cellStyle name="Comma [0] 5544" xfId="44974" hidden="1"/>
    <cellStyle name="Comma [0] 5545" xfId="15495" hidden="1"/>
    <cellStyle name="Comma [0] 5545" xfId="44883" hidden="1"/>
    <cellStyle name="Comma [0] 5546" xfId="15574" hidden="1"/>
    <cellStyle name="Comma [0] 5546" xfId="44962" hidden="1"/>
    <cellStyle name="Comma [0] 5547" xfId="15595" hidden="1"/>
    <cellStyle name="Comma [0] 5547" xfId="44983" hidden="1"/>
    <cellStyle name="Comma [0] 5548" xfId="15597" hidden="1"/>
    <cellStyle name="Comma [0] 5548" xfId="44985" hidden="1"/>
    <cellStyle name="Comma [0] 5549" xfId="15556" hidden="1"/>
    <cellStyle name="Comma [0] 5549" xfId="44944" hidden="1"/>
    <cellStyle name="Comma [0] 555" xfId="5650" hidden="1"/>
    <cellStyle name="Comma [0] 555" xfId="35038" hidden="1"/>
    <cellStyle name="Comma [0] 5550" xfId="15501" hidden="1"/>
    <cellStyle name="Comma [0] 5550" xfId="44889" hidden="1"/>
    <cellStyle name="Comma [0] 5551" xfId="15554" hidden="1"/>
    <cellStyle name="Comma [0] 5551" xfId="44942" hidden="1"/>
    <cellStyle name="Comma [0] 5552" xfId="15538" hidden="1"/>
    <cellStyle name="Comma [0] 5552" xfId="44926" hidden="1"/>
    <cellStyle name="Comma [0] 5553" xfId="15534" hidden="1"/>
    <cellStyle name="Comma [0] 5553" xfId="44922" hidden="1"/>
    <cellStyle name="Comma [0] 5554" xfId="15605" hidden="1"/>
    <cellStyle name="Comma [0] 5554" xfId="44993" hidden="1"/>
    <cellStyle name="Comma [0] 5555" xfId="15477" hidden="1"/>
    <cellStyle name="Comma [0] 5555" xfId="44865" hidden="1"/>
    <cellStyle name="Comma [0] 5556" xfId="14959" hidden="1"/>
    <cellStyle name="Comma [0] 5556" xfId="44347" hidden="1"/>
    <cellStyle name="Comma [0] 5557" xfId="15613" hidden="1"/>
    <cellStyle name="Comma [0] 5557" xfId="45001" hidden="1"/>
    <cellStyle name="Comma [0] 5558" xfId="15615" hidden="1"/>
    <cellStyle name="Comma [0] 5558" xfId="45003" hidden="1"/>
    <cellStyle name="Comma [0] 5559" xfId="15564" hidden="1"/>
    <cellStyle name="Comma [0] 5559" xfId="44952" hidden="1"/>
    <cellStyle name="Comma [0] 556" xfId="5652" hidden="1"/>
    <cellStyle name="Comma [0] 556" xfId="35040" hidden="1"/>
    <cellStyle name="Comma [0] 5560" xfId="15540" hidden="1"/>
    <cellStyle name="Comma [0] 5560" xfId="44928" hidden="1"/>
    <cellStyle name="Comma [0] 5561" xfId="15575" hidden="1"/>
    <cellStyle name="Comma [0] 5561" xfId="44963" hidden="1"/>
    <cellStyle name="Comma [0] 5562" xfId="15507" hidden="1"/>
    <cellStyle name="Comma [0] 5562" xfId="44895" hidden="1"/>
    <cellStyle name="Comma [0] 5563" xfId="15577" hidden="1"/>
    <cellStyle name="Comma [0] 5563" xfId="44965" hidden="1"/>
    <cellStyle name="Comma [0] 5564" xfId="15622" hidden="1"/>
    <cellStyle name="Comma [0] 5564" xfId="45010" hidden="1"/>
    <cellStyle name="Comma [0] 5565" xfId="15565" hidden="1"/>
    <cellStyle name="Comma [0] 5565" xfId="44953" hidden="1"/>
    <cellStyle name="Comma [0] 5566" xfId="15522" hidden="1"/>
    <cellStyle name="Comma [0] 5566" xfId="44910" hidden="1"/>
    <cellStyle name="Comma [0] 5567" xfId="15628" hidden="1"/>
    <cellStyle name="Comma [0] 5567" xfId="45016" hidden="1"/>
    <cellStyle name="Comma [0] 5568" xfId="15630" hidden="1"/>
    <cellStyle name="Comma [0] 5568" xfId="45018" hidden="1"/>
    <cellStyle name="Comma [0] 5569" xfId="15583" hidden="1"/>
    <cellStyle name="Comma [0] 5569" xfId="44971" hidden="1"/>
    <cellStyle name="Comma [0] 557" xfId="5601" hidden="1"/>
    <cellStyle name="Comma [0] 557" xfId="34989" hidden="1"/>
    <cellStyle name="Comma [0] 5570" xfId="15589" hidden="1"/>
    <cellStyle name="Comma [0] 5570" xfId="44977" hidden="1"/>
    <cellStyle name="Comma [0] 5571" xfId="15476" hidden="1"/>
    <cellStyle name="Comma [0] 5571" xfId="44864" hidden="1"/>
    <cellStyle name="Comma [0] 5572" xfId="15539" hidden="1"/>
    <cellStyle name="Comma [0] 5572" xfId="44927" hidden="1"/>
    <cellStyle name="Comma [0] 5573" xfId="15547" hidden="1"/>
    <cellStyle name="Comma [0] 5573" xfId="44935" hidden="1"/>
    <cellStyle name="Comma [0] 5574" xfId="15636" hidden="1"/>
    <cellStyle name="Comma [0] 5574" xfId="45024" hidden="1"/>
    <cellStyle name="Comma [0] 5575" xfId="15550" hidden="1"/>
    <cellStyle name="Comma [0] 5575" xfId="44938" hidden="1"/>
    <cellStyle name="Comma [0] 5576" xfId="15510" hidden="1"/>
    <cellStyle name="Comma [0] 5576" xfId="44898" hidden="1"/>
    <cellStyle name="Comma [0] 5577" xfId="15641" hidden="1"/>
    <cellStyle name="Comma [0] 5577" xfId="45029" hidden="1"/>
    <cellStyle name="Comma [0] 5578" xfId="15643" hidden="1"/>
    <cellStyle name="Comma [0] 5578" xfId="45031" hidden="1"/>
    <cellStyle name="Comma [0] 5579" xfId="15602" hidden="1"/>
    <cellStyle name="Comma [0] 5579" xfId="44990" hidden="1"/>
    <cellStyle name="Comma [0] 558" xfId="5577" hidden="1"/>
    <cellStyle name="Comma [0] 558" xfId="34965" hidden="1"/>
    <cellStyle name="Comma [0] 5580" xfId="15608" hidden="1"/>
    <cellStyle name="Comma [0] 5580" xfId="44996" hidden="1"/>
    <cellStyle name="Comma [0] 5581" xfId="15509" hidden="1"/>
    <cellStyle name="Comma [0] 5581" xfId="44897" hidden="1"/>
    <cellStyle name="Comma [0] 5582" xfId="15590" hidden="1"/>
    <cellStyle name="Comma [0] 5582" xfId="44978" hidden="1"/>
    <cellStyle name="Comma [0] 5583" xfId="15569" hidden="1"/>
    <cellStyle name="Comma [0] 5583" xfId="44957" hidden="1"/>
    <cellStyle name="Comma [0] 5584" xfId="15647" hidden="1"/>
    <cellStyle name="Comma [0] 5584" xfId="45035" hidden="1"/>
    <cellStyle name="Comma [0] 5585" xfId="15588" hidden="1"/>
    <cellStyle name="Comma [0] 5585" xfId="44976" hidden="1"/>
    <cellStyle name="Comma [0] 5586" xfId="15526" hidden="1"/>
    <cellStyle name="Comma [0] 5586" xfId="44914" hidden="1"/>
    <cellStyle name="Comma [0] 5587" xfId="15654" hidden="1"/>
    <cellStyle name="Comma [0] 5587" xfId="45042" hidden="1"/>
    <cellStyle name="Comma [0] 5588" xfId="15656" hidden="1"/>
    <cellStyle name="Comma [0] 5588" xfId="45044" hidden="1"/>
    <cellStyle name="Comma [0] 5589" xfId="15620" hidden="1"/>
    <cellStyle name="Comma [0] 5589" xfId="45008" hidden="1"/>
    <cellStyle name="Comma [0] 559" xfId="5612" hidden="1"/>
    <cellStyle name="Comma [0] 559" xfId="35000" hidden="1"/>
    <cellStyle name="Comma [0] 5590" xfId="15625" hidden="1"/>
    <cellStyle name="Comma [0] 5590" xfId="45013" hidden="1"/>
    <cellStyle name="Comma [0] 5591" xfId="14990" hidden="1"/>
    <cellStyle name="Comma [0] 5591" xfId="44378" hidden="1"/>
    <cellStyle name="Comma [0] 5592" xfId="15609" hidden="1"/>
    <cellStyle name="Comma [0] 5592" xfId="44997" hidden="1"/>
    <cellStyle name="Comma [0] 5593" xfId="15514" hidden="1"/>
    <cellStyle name="Comma [0] 5593" xfId="44902" hidden="1"/>
    <cellStyle name="Comma [0] 5594" xfId="15660" hidden="1"/>
    <cellStyle name="Comma [0] 5594" xfId="45048" hidden="1"/>
    <cellStyle name="Comma [0] 5595" xfId="15607" hidden="1"/>
    <cellStyle name="Comma [0] 5595" xfId="44995" hidden="1"/>
    <cellStyle name="Comma [0] 5596" xfId="15546" hidden="1"/>
    <cellStyle name="Comma [0] 5596" xfId="44934" hidden="1"/>
    <cellStyle name="Comma [0] 5597" xfId="15664" hidden="1"/>
    <cellStyle name="Comma [0] 5597" xfId="45052" hidden="1"/>
    <cellStyle name="Comma [0] 5598" xfId="15666" hidden="1"/>
    <cellStyle name="Comma [0] 5598" xfId="45054" hidden="1"/>
    <cellStyle name="Comma [0] 5599" xfId="15634" hidden="1"/>
    <cellStyle name="Comma [0] 5599" xfId="45022" hidden="1"/>
    <cellStyle name="Comma [0] 56" xfId="4641" hidden="1"/>
    <cellStyle name="Comma [0] 56" xfId="34029" hidden="1"/>
    <cellStyle name="Comma [0] 560" xfId="5544" hidden="1"/>
    <cellStyle name="Comma [0] 560" xfId="34932" hidden="1"/>
    <cellStyle name="Comma [0] 5600" xfId="15638" hidden="1"/>
    <cellStyle name="Comma [0] 5600" xfId="45026" hidden="1"/>
    <cellStyle name="Comma [0] 5601" xfId="15528" hidden="1"/>
    <cellStyle name="Comma [0] 5601" xfId="44916" hidden="1"/>
    <cellStyle name="Comma [0] 5602" xfId="15626" hidden="1"/>
    <cellStyle name="Comma [0] 5602" xfId="45014" hidden="1"/>
    <cellStyle name="Comma [0] 5603" xfId="15518" hidden="1"/>
    <cellStyle name="Comma [0] 5603" xfId="44906" hidden="1"/>
    <cellStyle name="Comma [0] 5604" xfId="15670" hidden="1"/>
    <cellStyle name="Comma [0] 5604" xfId="45058" hidden="1"/>
    <cellStyle name="Comma [0] 5605" xfId="15624" hidden="1"/>
    <cellStyle name="Comma [0] 5605" xfId="45012" hidden="1"/>
    <cellStyle name="Comma [0] 5606" xfId="15593" hidden="1"/>
    <cellStyle name="Comma [0] 5606" xfId="44981" hidden="1"/>
    <cellStyle name="Comma [0] 5607" xfId="15674" hidden="1"/>
    <cellStyle name="Comma [0] 5607" xfId="45062" hidden="1"/>
    <cellStyle name="Comma [0] 5608" xfId="15676" hidden="1"/>
    <cellStyle name="Comma [0] 5608" xfId="45064" hidden="1"/>
    <cellStyle name="Comma [0] 5609" xfId="15662" hidden="1"/>
    <cellStyle name="Comma [0] 5609" xfId="45050" hidden="1"/>
    <cellStyle name="Comma [0] 561" xfId="5614" hidden="1"/>
    <cellStyle name="Comma [0] 561" xfId="35002" hidden="1"/>
    <cellStyle name="Comma [0] 5610" xfId="15649" hidden="1"/>
    <cellStyle name="Comma [0] 5610" xfId="45037" hidden="1"/>
    <cellStyle name="Comma [0] 5611" xfId="15673" hidden="1"/>
    <cellStyle name="Comma [0] 5611" xfId="45061" hidden="1"/>
    <cellStyle name="Comma [0] 5612" xfId="15639" hidden="1"/>
    <cellStyle name="Comma [0] 5612" xfId="45027" hidden="1"/>
    <cellStyle name="Comma [0] 5613" xfId="15611" hidden="1"/>
    <cellStyle name="Comma [0] 5613" xfId="44999" hidden="1"/>
    <cellStyle name="Comma [0] 5614" xfId="15678" hidden="1"/>
    <cellStyle name="Comma [0] 5614" xfId="45066" hidden="1"/>
    <cellStyle name="Comma [0] 5615" xfId="15635" hidden="1"/>
    <cellStyle name="Comma [0] 5615" xfId="45023" hidden="1"/>
    <cellStyle name="Comma [0] 5616" xfId="15669" hidden="1"/>
    <cellStyle name="Comma [0] 5616" xfId="45057" hidden="1"/>
    <cellStyle name="Comma [0] 5617" xfId="15682" hidden="1"/>
    <cellStyle name="Comma [0] 5617" xfId="45070" hidden="1"/>
    <cellStyle name="Comma [0] 5618" xfId="15684" hidden="1"/>
    <cellStyle name="Comma [0] 5618" xfId="45072" hidden="1"/>
    <cellStyle name="Comma [0] 5619" xfId="15552" hidden="1"/>
    <cellStyle name="Comma [0] 5619" xfId="44940" hidden="1"/>
    <cellStyle name="Comma [0] 562" xfId="5659" hidden="1"/>
    <cellStyle name="Comma [0] 562" xfId="35047" hidden="1"/>
    <cellStyle name="Comma [0] 5620" xfId="15672" hidden="1"/>
    <cellStyle name="Comma [0] 5620" xfId="45060" hidden="1"/>
    <cellStyle name="Comma [0] 5621" xfId="15612" hidden="1"/>
    <cellStyle name="Comma [0] 5621" xfId="45000" hidden="1"/>
    <cellStyle name="Comma [0] 5622" xfId="15646" hidden="1"/>
    <cellStyle name="Comma [0] 5622" xfId="45034" hidden="1"/>
    <cellStyle name="Comma [0] 5623" xfId="15659" hidden="1"/>
    <cellStyle name="Comma [0] 5623" xfId="45047" hidden="1"/>
    <cellStyle name="Comma [0] 5624" xfId="15687" hidden="1"/>
    <cellStyle name="Comma [0] 5624" xfId="45075" hidden="1"/>
    <cellStyle name="Comma [0] 5625" xfId="15650" hidden="1"/>
    <cellStyle name="Comma [0] 5625" xfId="45038" hidden="1"/>
    <cellStyle name="Comma [0] 5626" xfId="15610" hidden="1"/>
    <cellStyle name="Comma [0] 5626" xfId="44998" hidden="1"/>
    <cellStyle name="Comma [0] 5627" xfId="15689" hidden="1"/>
    <cellStyle name="Comma [0] 5627" xfId="45077" hidden="1"/>
    <cellStyle name="Comma [0] 5628" xfId="15691" hidden="1"/>
    <cellStyle name="Comma [0] 5628" xfId="45079" hidden="1"/>
    <cellStyle name="Comma [0] 5629" xfId="15044" hidden="1"/>
    <cellStyle name="Comma [0] 5629" xfId="44432" hidden="1"/>
    <cellStyle name="Comma [0] 563" xfId="5602" hidden="1"/>
    <cellStyle name="Comma [0] 563" xfId="34990" hidden="1"/>
    <cellStyle name="Comma [0] 5630" xfId="15000" hidden="1"/>
    <cellStyle name="Comma [0] 5630" xfId="44388" hidden="1"/>
    <cellStyle name="Comma [0] 5631" xfId="15697" hidden="1"/>
    <cellStyle name="Comma [0] 5631" xfId="45085" hidden="1"/>
    <cellStyle name="Comma [0] 5632" xfId="15703" hidden="1"/>
    <cellStyle name="Comma [0] 5632" xfId="45091" hidden="1"/>
    <cellStyle name="Comma [0] 5633" xfId="15705" hidden="1"/>
    <cellStyle name="Comma [0] 5633" xfId="45093" hidden="1"/>
    <cellStyle name="Comma [0] 5634" xfId="15696" hidden="1"/>
    <cellStyle name="Comma [0] 5634" xfId="45084" hidden="1"/>
    <cellStyle name="Comma [0] 5635" xfId="15701" hidden="1"/>
    <cellStyle name="Comma [0] 5635" xfId="45089" hidden="1"/>
    <cellStyle name="Comma [0] 5636" xfId="15707" hidden="1"/>
    <cellStyle name="Comma [0] 5636" xfId="45095" hidden="1"/>
    <cellStyle name="Comma [0] 5637" xfId="15709" hidden="1"/>
    <cellStyle name="Comma [0] 5637" xfId="45097" hidden="1"/>
    <cellStyle name="Comma [0] 5638" xfId="15001" hidden="1"/>
    <cellStyle name="Comma [0] 5638" xfId="44389" hidden="1"/>
    <cellStyle name="Comma [0] 5639" xfId="14979" hidden="1"/>
    <cellStyle name="Comma [0] 5639" xfId="44367" hidden="1"/>
    <cellStyle name="Comma [0] 564" xfId="5559" hidden="1"/>
    <cellStyle name="Comma [0] 564" xfId="34947" hidden="1"/>
    <cellStyle name="Comma [0] 5640" xfId="15720" hidden="1"/>
    <cellStyle name="Comma [0] 5640" xfId="45108" hidden="1"/>
    <cellStyle name="Comma [0] 5641" xfId="15729" hidden="1"/>
    <cellStyle name="Comma [0] 5641" xfId="45117" hidden="1"/>
    <cellStyle name="Comma [0] 5642" xfId="15740" hidden="1"/>
    <cellStyle name="Comma [0] 5642" xfId="45128" hidden="1"/>
    <cellStyle name="Comma [0] 5643" xfId="15746" hidden="1"/>
    <cellStyle name="Comma [0] 5643" xfId="45134" hidden="1"/>
    <cellStyle name="Comma [0] 5644" xfId="15728" hidden="1"/>
    <cellStyle name="Comma [0] 5644" xfId="45116" hidden="1"/>
    <cellStyle name="Comma [0] 5645" xfId="15738" hidden="1"/>
    <cellStyle name="Comma [0] 5645" xfId="45126" hidden="1"/>
    <cellStyle name="Comma [0] 5646" xfId="15758" hidden="1"/>
    <cellStyle name="Comma [0] 5646" xfId="45146" hidden="1"/>
    <cellStyle name="Comma [0] 5647" xfId="15760" hidden="1"/>
    <cellStyle name="Comma [0] 5647" xfId="45148" hidden="1"/>
    <cellStyle name="Comma [0] 5648" xfId="15711" hidden="1"/>
    <cellStyle name="Comma [0] 5648" xfId="45099" hidden="1"/>
    <cellStyle name="Comma [0] 5649" xfId="14967" hidden="1"/>
    <cellStyle name="Comma [0] 5649" xfId="44355" hidden="1"/>
    <cellStyle name="Comma [0] 565" xfId="5665" hidden="1"/>
    <cellStyle name="Comma [0] 565" xfId="35053" hidden="1"/>
    <cellStyle name="Comma [0] 5650" xfId="15714" hidden="1"/>
    <cellStyle name="Comma [0] 5650" xfId="45102" hidden="1"/>
    <cellStyle name="Comma [0] 5651" xfId="14978" hidden="1"/>
    <cellStyle name="Comma [0] 5651" xfId="44366" hidden="1"/>
    <cellStyle name="Comma [0] 5652" xfId="14977" hidden="1"/>
    <cellStyle name="Comma [0] 5652" xfId="44365" hidden="1"/>
    <cellStyle name="Comma [0] 5653" xfId="15765" hidden="1"/>
    <cellStyle name="Comma [0] 5653" xfId="45153" hidden="1"/>
    <cellStyle name="Comma [0] 5654" xfId="15053" hidden="1"/>
    <cellStyle name="Comma [0] 5654" xfId="44441" hidden="1"/>
    <cellStyle name="Comma [0] 5655" xfId="15254" hidden="1"/>
    <cellStyle name="Comma [0] 5655" xfId="44642" hidden="1"/>
    <cellStyle name="Comma [0] 5656" xfId="15777" hidden="1"/>
    <cellStyle name="Comma [0] 5656" xfId="45165" hidden="1"/>
    <cellStyle name="Comma [0] 5657" xfId="15779" hidden="1"/>
    <cellStyle name="Comma [0] 5657" xfId="45167" hidden="1"/>
    <cellStyle name="Comma [0] 5658" xfId="15768" hidden="1"/>
    <cellStyle name="Comma [0] 5658" xfId="45156" hidden="1"/>
    <cellStyle name="Comma [0] 5659" xfId="15776" hidden="1"/>
    <cellStyle name="Comma [0] 5659" xfId="45164" hidden="1"/>
    <cellStyle name="Comma [0] 566" xfId="5667" hidden="1"/>
    <cellStyle name="Comma [0] 566" xfId="35055" hidden="1"/>
    <cellStyle name="Comma [0] 5660" xfId="15263" hidden="1"/>
    <cellStyle name="Comma [0] 5660" xfId="44651" hidden="1"/>
    <cellStyle name="Comma [0] 5661" xfId="15762" hidden="1"/>
    <cellStyle name="Comma [0] 5661" xfId="45150" hidden="1"/>
    <cellStyle name="Comma [0] 5662" xfId="15795" hidden="1"/>
    <cellStyle name="Comma [0] 5662" xfId="45183" hidden="1"/>
    <cellStyle name="Comma [0] 5663" xfId="15803" hidden="1"/>
    <cellStyle name="Comma [0] 5663" xfId="45191" hidden="1"/>
    <cellStyle name="Comma [0] 5664" xfId="15712" hidden="1"/>
    <cellStyle name="Comma [0] 5664" xfId="45100" hidden="1"/>
    <cellStyle name="Comma [0] 5665" xfId="15791" hidden="1"/>
    <cellStyle name="Comma [0] 5665" xfId="45179" hidden="1"/>
    <cellStyle name="Comma [0] 5666" xfId="15812" hidden="1"/>
    <cellStyle name="Comma [0] 5666" xfId="45200" hidden="1"/>
    <cellStyle name="Comma [0] 5667" xfId="15814" hidden="1"/>
    <cellStyle name="Comma [0] 5667" xfId="45202" hidden="1"/>
    <cellStyle name="Comma [0] 5668" xfId="15773" hidden="1"/>
    <cellStyle name="Comma [0] 5668" xfId="45161" hidden="1"/>
    <cellStyle name="Comma [0] 5669" xfId="15718" hidden="1"/>
    <cellStyle name="Comma [0] 5669" xfId="45106" hidden="1"/>
    <cellStyle name="Comma [0] 567" xfId="5620" hidden="1"/>
    <cellStyle name="Comma [0] 567" xfId="35008" hidden="1"/>
    <cellStyle name="Comma [0] 5670" xfId="15771" hidden="1"/>
    <cellStyle name="Comma [0] 5670" xfId="45159" hidden="1"/>
    <cellStyle name="Comma [0] 5671" xfId="15755" hidden="1"/>
    <cellStyle name="Comma [0] 5671" xfId="45143" hidden="1"/>
    <cellStyle name="Comma [0] 5672" xfId="15751" hidden="1"/>
    <cellStyle name="Comma [0] 5672" xfId="45139" hidden="1"/>
    <cellStyle name="Comma [0] 5673" xfId="15822" hidden="1"/>
    <cellStyle name="Comma [0] 5673" xfId="45210" hidden="1"/>
    <cellStyle name="Comma [0] 5674" xfId="15694" hidden="1"/>
    <cellStyle name="Comma [0] 5674" xfId="45082" hidden="1"/>
    <cellStyle name="Comma [0] 5675" xfId="15002" hidden="1"/>
    <cellStyle name="Comma [0] 5675" xfId="44390" hidden="1"/>
    <cellStyle name="Comma [0] 5676" xfId="15830" hidden="1"/>
    <cellStyle name="Comma [0] 5676" xfId="45218" hidden="1"/>
    <cellStyle name="Comma [0] 5677" xfId="15832" hidden="1"/>
    <cellStyle name="Comma [0] 5677" xfId="45220" hidden="1"/>
    <cellStyle name="Comma [0] 5678" xfId="15781" hidden="1"/>
    <cellStyle name="Comma [0] 5678" xfId="45169" hidden="1"/>
    <cellStyle name="Comma [0] 5679" xfId="15757" hidden="1"/>
    <cellStyle name="Comma [0] 5679" xfId="45145" hidden="1"/>
    <cellStyle name="Comma [0] 568" xfId="5626" hidden="1"/>
    <cellStyle name="Comma [0] 568" xfId="35014" hidden="1"/>
    <cellStyle name="Comma [0] 5680" xfId="15792" hidden="1"/>
    <cellStyle name="Comma [0] 5680" xfId="45180" hidden="1"/>
    <cellStyle name="Comma [0] 5681" xfId="15724" hidden="1"/>
    <cellStyle name="Comma [0] 5681" xfId="45112" hidden="1"/>
    <cellStyle name="Comma [0] 5682" xfId="15794" hidden="1"/>
    <cellStyle name="Comma [0] 5682" xfId="45182" hidden="1"/>
    <cellStyle name="Comma [0] 5683" xfId="15839" hidden="1"/>
    <cellStyle name="Comma [0] 5683" xfId="45227" hidden="1"/>
    <cellStyle name="Comma [0] 5684" xfId="15782" hidden="1"/>
    <cellStyle name="Comma [0] 5684" xfId="45170" hidden="1"/>
    <cellStyle name="Comma [0] 5685" xfId="15739" hidden="1"/>
    <cellStyle name="Comma [0] 5685" xfId="45127" hidden="1"/>
    <cellStyle name="Comma [0] 5686" xfId="15845" hidden="1"/>
    <cellStyle name="Comma [0] 5686" xfId="45233" hidden="1"/>
    <cellStyle name="Comma [0] 5687" xfId="15847" hidden="1"/>
    <cellStyle name="Comma [0] 5687" xfId="45235" hidden="1"/>
    <cellStyle name="Comma [0] 5688" xfId="15800" hidden="1"/>
    <cellStyle name="Comma [0] 5688" xfId="45188" hidden="1"/>
    <cellStyle name="Comma [0] 5689" xfId="15806" hidden="1"/>
    <cellStyle name="Comma [0] 5689" xfId="45194" hidden="1"/>
    <cellStyle name="Comma [0] 569" xfId="5507" hidden="1"/>
    <cellStyle name="Comma [0] 569" xfId="34895" hidden="1"/>
    <cellStyle name="Comma [0] 5690" xfId="15693" hidden="1"/>
    <cellStyle name="Comma [0] 5690" xfId="45081" hidden="1"/>
    <cellStyle name="Comma [0] 5691" xfId="15756" hidden="1"/>
    <cellStyle name="Comma [0] 5691" xfId="45144" hidden="1"/>
    <cellStyle name="Comma [0] 5692" xfId="15764" hidden="1"/>
    <cellStyle name="Comma [0] 5692" xfId="45152" hidden="1"/>
    <cellStyle name="Comma [0] 5693" xfId="15853" hidden="1"/>
    <cellStyle name="Comma [0] 5693" xfId="45241" hidden="1"/>
    <cellStyle name="Comma [0] 5694" xfId="15767" hidden="1"/>
    <cellStyle name="Comma [0] 5694" xfId="45155" hidden="1"/>
    <cellStyle name="Comma [0] 5695" xfId="15727" hidden="1"/>
    <cellStyle name="Comma [0] 5695" xfId="45115" hidden="1"/>
    <cellStyle name="Comma [0] 5696" xfId="15858" hidden="1"/>
    <cellStyle name="Comma [0] 5696" xfId="45246" hidden="1"/>
    <cellStyle name="Comma [0] 5697" xfId="15860" hidden="1"/>
    <cellStyle name="Comma [0] 5697" xfId="45248" hidden="1"/>
    <cellStyle name="Comma [0] 5698" xfId="15819" hidden="1"/>
    <cellStyle name="Comma [0] 5698" xfId="45207" hidden="1"/>
    <cellStyle name="Comma [0] 5699" xfId="15825" hidden="1"/>
    <cellStyle name="Comma [0] 5699" xfId="45213" hidden="1"/>
    <cellStyle name="Comma [0] 57" xfId="4372" hidden="1"/>
    <cellStyle name="Comma [0] 57" xfId="33761" hidden="1"/>
    <cellStyle name="Comma [0] 570" xfId="5576" hidden="1"/>
    <cellStyle name="Comma [0] 570" xfId="34964" hidden="1"/>
    <cellStyle name="Comma [0] 5700" xfId="15726" hidden="1"/>
    <cellStyle name="Comma [0] 5700" xfId="45114" hidden="1"/>
    <cellStyle name="Comma [0] 5701" xfId="15807" hidden="1"/>
    <cellStyle name="Comma [0] 5701" xfId="45195" hidden="1"/>
    <cellStyle name="Comma [0] 5702" xfId="15786" hidden="1"/>
    <cellStyle name="Comma [0] 5702" xfId="45174" hidden="1"/>
    <cellStyle name="Comma [0] 5703" xfId="15864" hidden="1"/>
    <cellStyle name="Comma [0] 5703" xfId="45252" hidden="1"/>
    <cellStyle name="Comma [0] 5704" xfId="15805" hidden="1"/>
    <cellStyle name="Comma [0] 5704" xfId="45193" hidden="1"/>
    <cellStyle name="Comma [0] 5705" xfId="15743" hidden="1"/>
    <cellStyle name="Comma [0] 5705" xfId="45131" hidden="1"/>
    <cellStyle name="Comma [0] 5706" xfId="15871" hidden="1"/>
    <cellStyle name="Comma [0] 5706" xfId="45259" hidden="1"/>
    <cellStyle name="Comma [0] 5707" xfId="15873" hidden="1"/>
    <cellStyle name="Comma [0] 5707" xfId="45261" hidden="1"/>
    <cellStyle name="Comma [0] 5708" xfId="15837" hidden="1"/>
    <cellStyle name="Comma [0] 5708" xfId="45225" hidden="1"/>
    <cellStyle name="Comma [0] 5709" xfId="15842" hidden="1"/>
    <cellStyle name="Comma [0] 5709" xfId="45230" hidden="1"/>
    <cellStyle name="Comma [0] 571" xfId="5584" hidden="1"/>
    <cellStyle name="Comma [0] 571" xfId="34972" hidden="1"/>
    <cellStyle name="Comma [0] 5710" xfId="15272" hidden="1"/>
    <cellStyle name="Comma [0] 5710" xfId="44660" hidden="1"/>
    <cellStyle name="Comma [0] 5711" xfId="15826" hidden="1"/>
    <cellStyle name="Comma [0] 5711" xfId="45214" hidden="1"/>
    <cellStyle name="Comma [0] 5712" xfId="15731" hidden="1"/>
    <cellStyle name="Comma [0] 5712" xfId="45119" hidden="1"/>
    <cellStyle name="Comma [0] 5713" xfId="15877" hidden="1"/>
    <cellStyle name="Comma [0] 5713" xfId="45265" hidden="1"/>
    <cellStyle name="Comma [0] 5714" xfId="15824" hidden="1"/>
    <cellStyle name="Comma [0] 5714" xfId="45212" hidden="1"/>
    <cellStyle name="Comma [0] 5715" xfId="15763" hidden="1"/>
    <cellStyle name="Comma [0] 5715" xfId="45151" hidden="1"/>
    <cellStyle name="Comma [0] 5716" xfId="15881" hidden="1"/>
    <cellStyle name="Comma [0] 5716" xfId="45269" hidden="1"/>
    <cellStyle name="Comma [0] 5717" xfId="15883" hidden="1"/>
    <cellStyle name="Comma [0] 5717" xfId="45271" hidden="1"/>
    <cellStyle name="Comma [0] 5718" xfId="15851" hidden="1"/>
    <cellStyle name="Comma [0] 5718" xfId="45239" hidden="1"/>
    <cellStyle name="Comma [0] 5719" xfId="15855" hidden="1"/>
    <cellStyle name="Comma [0] 5719" xfId="45243" hidden="1"/>
    <cellStyle name="Comma [0] 572" xfId="5673" hidden="1"/>
    <cellStyle name="Comma [0] 572" xfId="35061" hidden="1"/>
    <cellStyle name="Comma [0] 5720" xfId="15745" hidden="1"/>
    <cellStyle name="Comma [0] 5720" xfId="45133" hidden="1"/>
    <cellStyle name="Comma [0] 5721" xfId="15843" hidden="1"/>
    <cellStyle name="Comma [0] 5721" xfId="45231" hidden="1"/>
    <cellStyle name="Comma [0] 5722" xfId="15735" hidden="1"/>
    <cellStyle name="Comma [0] 5722" xfId="45123" hidden="1"/>
    <cellStyle name="Comma [0] 5723" xfId="15887" hidden="1"/>
    <cellStyle name="Comma [0] 5723" xfId="45275" hidden="1"/>
    <cellStyle name="Comma [0] 5724" xfId="15841" hidden="1"/>
    <cellStyle name="Comma [0] 5724" xfId="45229" hidden="1"/>
    <cellStyle name="Comma [0] 5725" xfId="15810" hidden="1"/>
    <cellStyle name="Comma [0] 5725" xfId="45198" hidden="1"/>
    <cellStyle name="Comma [0] 5726" xfId="15891" hidden="1"/>
    <cellStyle name="Comma [0] 5726" xfId="45279" hidden="1"/>
    <cellStyle name="Comma [0] 5727" xfId="15893" hidden="1"/>
    <cellStyle name="Comma [0] 5727" xfId="45281" hidden="1"/>
    <cellStyle name="Comma [0] 5728" xfId="15879" hidden="1"/>
    <cellStyle name="Comma [0] 5728" xfId="45267" hidden="1"/>
    <cellStyle name="Comma [0] 5729" xfId="15866" hidden="1"/>
    <cellStyle name="Comma [0] 5729" xfId="45254" hidden="1"/>
    <cellStyle name="Comma [0] 573" xfId="5587" hidden="1"/>
    <cellStyle name="Comma [0] 573" xfId="34975" hidden="1"/>
    <cellStyle name="Comma [0] 5730" xfId="15890" hidden="1"/>
    <cellStyle name="Comma [0] 5730" xfId="45278" hidden="1"/>
    <cellStyle name="Comma [0] 5731" xfId="15856" hidden="1"/>
    <cellStyle name="Comma [0] 5731" xfId="45244" hidden="1"/>
    <cellStyle name="Comma [0] 5732" xfId="15828" hidden="1"/>
    <cellStyle name="Comma [0] 5732" xfId="45216" hidden="1"/>
    <cellStyle name="Comma [0] 5733" xfId="15895" hidden="1"/>
    <cellStyle name="Comma [0] 5733" xfId="45283" hidden="1"/>
    <cellStyle name="Comma [0] 5734" xfId="15852" hidden="1"/>
    <cellStyle name="Comma [0] 5734" xfId="45240" hidden="1"/>
    <cellStyle name="Comma [0] 5735" xfId="15886" hidden="1"/>
    <cellStyle name="Comma [0] 5735" xfId="45274" hidden="1"/>
    <cellStyle name="Comma [0] 5736" xfId="15899" hidden="1"/>
    <cellStyle name="Comma [0] 5736" xfId="45287" hidden="1"/>
    <cellStyle name="Comma [0] 5737" xfId="15901" hidden="1"/>
    <cellStyle name="Comma [0] 5737" xfId="45289" hidden="1"/>
    <cellStyle name="Comma [0] 5738" xfId="15769" hidden="1"/>
    <cellStyle name="Comma [0] 5738" xfId="45157" hidden="1"/>
    <cellStyle name="Comma [0] 5739" xfId="15889" hidden="1"/>
    <cellStyle name="Comma [0] 5739" xfId="45277" hidden="1"/>
    <cellStyle name="Comma [0] 574" xfId="5547" hidden="1"/>
    <cellStyle name="Comma [0] 574" xfId="34935" hidden="1"/>
    <cellStyle name="Comma [0] 5740" xfId="15829" hidden="1"/>
    <cellStyle name="Comma [0] 5740" xfId="45217" hidden="1"/>
    <cellStyle name="Comma [0] 5741" xfId="15863" hidden="1"/>
    <cellStyle name="Comma [0] 5741" xfId="45251" hidden="1"/>
    <cellStyle name="Comma [0] 5742" xfId="15876" hidden="1"/>
    <cellStyle name="Comma [0] 5742" xfId="45264" hidden="1"/>
    <cellStyle name="Comma [0] 5743" xfId="15904" hidden="1"/>
    <cellStyle name="Comma [0] 5743" xfId="45292" hidden="1"/>
    <cellStyle name="Comma [0] 5744" xfId="15867" hidden="1"/>
    <cellStyle name="Comma [0] 5744" xfId="45255" hidden="1"/>
    <cellStyle name="Comma [0] 5745" xfId="15827" hidden="1"/>
    <cellStyle name="Comma [0] 5745" xfId="45215" hidden="1"/>
    <cellStyle name="Comma [0] 5746" xfId="15906" hidden="1"/>
    <cellStyle name="Comma [0] 5746" xfId="45294" hidden="1"/>
    <cellStyle name="Comma [0] 5747" xfId="15908" hidden="1"/>
    <cellStyle name="Comma [0] 5747" xfId="45296" hidden="1"/>
    <cellStyle name="Comma [0] 5748" xfId="13526" hidden="1"/>
    <cellStyle name="Comma [0] 5748" xfId="42914" hidden="1"/>
    <cellStyle name="Comma [0] 5749" xfId="13542" hidden="1"/>
    <cellStyle name="Comma [0] 5749" xfId="42930" hidden="1"/>
    <cellStyle name="Comma [0] 575" xfId="5678" hidden="1"/>
    <cellStyle name="Comma [0] 575" xfId="35066" hidden="1"/>
    <cellStyle name="Comma [0] 5750" xfId="13546" hidden="1"/>
    <cellStyle name="Comma [0] 5750" xfId="42934" hidden="1"/>
    <cellStyle name="Comma [0] 5751" xfId="15913" hidden="1"/>
    <cellStyle name="Comma [0] 5751" xfId="45301" hidden="1"/>
    <cellStyle name="Comma [0] 5752" xfId="15915" hidden="1"/>
    <cellStyle name="Comma [0] 5752" xfId="45303" hidden="1"/>
    <cellStyle name="Comma [0] 5753" xfId="13541" hidden="1"/>
    <cellStyle name="Comma [0] 5753" xfId="42929" hidden="1"/>
    <cellStyle name="Comma [0] 5754" xfId="15911" hidden="1"/>
    <cellStyle name="Comma [0] 5754" xfId="45299" hidden="1"/>
    <cellStyle name="Comma [0] 5755" xfId="15917" hidden="1"/>
    <cellStyle name="Comma [0] 5755" xfId="45305" hidden="1"/>
    <cellStyle name="Comma [0] 5756" xfId="15919" hidden="1"/>
    <cellStyle name="Comma [0] 5756" xfId="45307" hidden="1"/>
    <cellStyle name="Comma [0] 5757" xfId="13534" hidden="1"/>
    <cellStyle name="Comma [0] 5757" xfId="42922" hidden="1"/>
    <cellStyle name="Comma [0] 5758" xfId="14956" hidden="1"/>
    <cellStyle name="Comma [0] 5758" xfId="44344" hidden="1"/>
    <cellStyle name="Comma [0] 5759" xfId="15930" hidden="1"/>
    <cellStyle name="Comma [0] 5759" xfId="45318" hidden="1"/>
    <cellStyle name="Comma [0] 576" xfId="5680" hidden="1"/>
    <cellStyle name="Comma [0] 576" xfId="35068" hidden="1"/>
    <cellStyle name="Comma [0] 5760" xfId="15939" hidden="1"/>
    <cellStyle name="Comma [0] 5760" xfId="45327" hidden="1"/>
    <cellStyle name="Comma [0] 5761" xfId="15950" hidden="1"/>
    <cellStyle name="Comma [0] 5761" xfId="45338" hidden="1"/>
    <cellStyle name="Comma [0] 5762" xfId="15956" hidden="1"/>
    <cellStyle name="Comma [0] 5762" xfId="45344" hidden="1"/>
    <cellStyle name="Comma [0] 5763" xfId="15938" hidden="1"/>
    <cellStyle name="Comma [0] 5763" xfId="45326" hidden="1"/>
    <cellStyle name="Comma [0] 5764" xfId="15948" hidden="1"/>
    <cellStyle name="Comma [0] 5764" xfId="45336" hidden="1"/>
    <cellStyle name="Comma [0] 5765" xfId="15968" hidden="1"/>
    <cellStyle name="Comma [0] 5765" xfId="45356" hidden="1"/>
    <cellStyle name="Comma [0] 5766" xfId="15970" hidden="1"/>
    <cellStyle name="Comma [0] 5766" xfId="45358" hidden="1"/>
    <cellStyle name="Comma [0] 5767" xfId="15921" hidden="1"/>
    <cellStyle name="Comma [0] 5767" xfId="45309" hidden="1"/>
    <cellStyle name="Comma [0] 5768" xfId="13577" hidden="1"/>
    <cellStyle name="Comma [0] 5768" xfId="42965" hidden="1"/>
    <cellStyle name="Comma [0] 5769" xfId="15924" hidden="1"/>
    <cellStyle name="Comma [0] 5769" xfId="45312" hidden="1"/>
    <cellStyle name="Comma [0] 577" xfId="5639" hidden="1"/>
    <cellStyle name="Comma [0] 577" xfId="35027" hidden="1"/>
    <cellStyle name="Comma [0] 5770" xfId="13531" hidden="1"/>
    <cellStyle name="Comma [0] 5770" xfId="42919" hidden="1"/>
    <cellStyle name="Comma [0] 5771" xfId="13533" hidden="1"/>
    <cellStyle name="Comma [0] 5771" xfId="42921" hidden="1"/>
    <cellStyle name="Comma [0] 5772" xfId="15975" hidden="1"/>
    <cellStyle name="Comma [0] 5772" xfId="45363" hidden="1"/>
    <cellStyle name="Comma [0] 5773" xfId="14957" hidden="1"/>
    <cellStyle name="Comma [0] 5773" xfId="44345" hidden="1"/>
    <cellStyle name="Comma [0] 5774" xfId="13791" hidden="1"/>
    <cellStyle name="Comma [0] 5774" xfId="43179" hidden="1"/>
    <cellStyle name="Comma [0] 5775" xfId="15987" hidden="1"/>
    <cellStyle name="Comma [0] 5775" xfId="45375" hidden="1"/>
    <cellStyle name="Comma [0] 5776" xfId="15989" hidden="1"/>
    <cellStyle name="Comma [0] 5776" xfId="45377" hidden="1"/>
    <cellStyle name="Comma [0] 5777" xfId="15978" hidden="1"/>
    <cellStyle name="Comma [0] 5777" xfId="45366" hidden="1"/>
    <cellStyle name="Comma [0] 5778" xfId="15986" hidden="1"/>
    <cellStyle name="Comma [0] 5778" xfId="45374" hidden="1"/>
    <cellStyle name="Comma [0] 5779" xfId="13530" hidden="1"/>
    <cellStyle name="Comma [0] 5779" xfId="42918" hidden="1"/>
    <cellStyle name="Comma [0] 578" xfId="5645" hidden="1"/>
    <cellStyle name="Comma [0] 578" xfId="35033" hidden="1"/>
    <cellStyle name="Comma [0] 5780" xfId="15972" hidden="1"/>
    <cellStyle name="Comma [0] 5780" xfId="45360" hidden="1"/>
    <cellStyle name="Comma [0] 5781" xfId="16005" hidden="1"/>
    <cellStyle name="Comma [0] 5781" xfId="45393" hidden="1"/>
    <cellStyle name="Comma [0] 5782" xfId="16013" hidden="1"/>
    <cellStyle name="Comma [0] 5782" xfId="45401" hidden="1"/>
    <cellStyle name="Comma [0] 5783" xfId="15922" hidden="1"/>
    <cellStyle name="Comma [0] 5783" xfId="45310" hidden="1"/>
    <cellStyle name="Comma [0] 5784" xfId="16001" hidden="1"/>
    <cellStyle name="Comma [0] 5784" xfId="45389" hidden="1"/>
    <cellStyle name="Comma [0] 5785" xfId="16022" hidden="1"/>
    <cellStyle name="Comma [0] 5785" xfId="45410" hidden="1"/>
    <cellStyle name="Comma [0] 5786" xfId="16024" hidden="1"/>
    <cellStyle name="Comma [0] 5786" xfId="45412" hidden="1"/>
    <cellStyle name="Comma [0] 5787" xfId="15983" hidden="1"/>
    <cellStyle name="Comma [0] 5787" xfId="45371" hidden="1"/>
    <cellStyle name="Comma [0] 5788" xfId="15928" hidden="1"/>
    <cellStyle name="Comma [0] 5788" xfId="45316" hidden="1"/>
    <cellStyle name="Comma [0] 5789" xfId="15981" hidden="1"/>
    <cellStyle name="Comma [0] 5789" xfId="45369" hidden="1"/>
    <cellStyle name="Comma [0] 579" xfId="5546" hidden="1"/>
    <cellStyle name="Comma [0] 579" xfId="34934" hidden="1"/>
    <cellStyle name="Comma [0] 5790" xfId="15965" hidden="1"/>
    <cellStyle name="Comma [0] 5790" xfId="45353" hidden="1"/>
    <cellStyle name="Comma [0] 5791" xfId="15961" hidden="1"/>
    <cellStyle name="Comma [0] 5791" xfId="45349" hidden="1"/>
    <cellStyle name="Comma [0] 5792" xfId="16032" hidden="1"/>
    <cellStyle name="Comma [0] 5792" xfId="45420" hidden="1"/>
    <cellStyle name="Comma [0] 5793" xfId="13538" hidden="1"/>
    <cellStyle name="Comma [0] 5793" xfId="42926" hidden="1"/>
    <cellStyle name="Comma [0] 5794" xfId="13544" hidden="1"/>
    <cellStyle name="Comma [0] 5794" xfId="42932" hidden="1"/>
    <cellStyle name="Comma [0] 5795" xfId="16040" hidden="1"/>
    <cellStyle name="Comma [0] 5795" xfId="45428" hidden="1"/>
    <cellStyle name="Comma [0] 5796" xfId="16042" hidden="1"/>
    <cellStyle name="Comma [0] 5796" xfId="45430" hidden="1"/>
    <cellStyle name="Comma [0] 5797" xfId="15991" hidden="1"/>
    <cellStyle name="Comma [0] 5797" xfId="45379" hidden="1"/>
    <cellStyle name="Comma [0] 5798" xfId="15967" hidden="1"/>
    <cellStyle name="Comma [0] 5798" xfId="45355" hidden="1"/>
    <cellStyle name="Comma [0] 5799" xfId="16002" hidden="1"/>
    <cellStyle name="Comma [0] 5799" xfId="45390" hidden="1"/>
    <cellStyle name="Comma [0] 58" xfId="4406" hidden="1"/>
    <cellStyle name="Comma [0] 58" xfId="33795" hidden="1"/>
    <cellStyle name="Comma [0] 580" xfId="5627" hidden="1"/>
    <cellStyle name="Comma [0] 580" xfId="35015" hidden="1"/>
    <cellStyle name="Comma [0] 5800" xfId="15934" hidden="1"/>
    <cellStyle name="Comma [0] 5800" xfId="45322" hidden="1"/>
    <cellStyle name="Comma [0] 5801" xfId="16004" hidden="1"/>
    <cellStyle name="Comma [0] 5801" xfId="45392" hidden="1"/>
    <cellStyle name="Comma [0] 5802" xfId="16049" hidden="1"/>
    <cellStyle name="Comma [0] 5802" xfId="45437" hidden="1"/>
    <cellStyle name="Comma [0] 5803" xfId="15992" hidden="1"/>
    <cellStyle name="Comma [0] 5803" xfId="45380" hidden="1"/>
    <cellStyle name="Comma [0] 5804" xfId="15949" hidden="1"/>
    <cellStyle name="Comma [0] 5804" xfId="45337" hidden="1"/>
    <cellStyle name="Comma [0] 5805" xfId="16055" hidden="1"/>
    <cellStyle name="Comma [0] 5805" xfId="45443" hidden="1"/>
    <cellStyle name="Comma [0] 5806" xfId="16057" hidden="1"/>
    <cellStyle name="Comma [0] 5806" xfId="45445" hidden="1"/>
    <cellStyle name="Comma [0] 5807" xfId="16010" hidden="1"/>
    <cellStyle name="Comma [0] 5807" xfId="45398" hidden="1"/>
    <cellStyle name="Comma [0] 5808" xfId="16016" hidden="1"/>
    <cellStyle name="Comma [0] 5808" xfId="45404" hidden="1"/>
    <cellStyle name="Comma [0] 5809" xfId="13536" hidden="1"/>
    <cellStyle name="Comma [0] 5809" xfId="42924" hidden="1"/>
    <cellStyle name="Comma [0] 581" xfId="5606" hidden="1"/>
    <cellStyle name="Comma [0] 581" xfId="34994" hidden="1"/>
    <cellStyle name="Comma [0] 5810" xfId="15966" hidden="1"/>
    <cellStyle name="Comma [0] 5810" xfId="45354" hidden="1"/>
    <cellStyle name="Comma [0] 5811" xfId="15974" hidden="1"/>
    <cellStyle name="Comma [0] 5811" xfId="45362" hidden="1"/>
    <cellStyle name="Comma [0] 5812" xfId="16063" hidden="1"/>
    <cellStyle name="Comma [0] 5812" xfId="45451" hidden="1"/>
    <cellStyle name="Comma [0] 5813" xfId="15977" hidden="1"/>
    <cellStyle name="Comma [0] 5813" xfId="45365" hidden="1"/>
    <cellStyle name="Comma [0] 5814" xfId="15937" hidden="1"/>
    <cellStyle name="Comma [0] 5814" xfId="45325" hidden="1"/>
    <cellStyle name="Comma [0] 5815" xfId="16068" hidden="1"/>
    <cellStyle name="Comma [0] 5815" xfId="45456" hidden="1"/>
    <cellStyle name="Comma [0] 5816" xfId="16070" hidden="1"/>
    <cellStyle name="Comma [0] 5816" xfId="45458" hidden="1"/>
    <cellStyle name="Comma [0] 5817" xfId="16029" hidden="1"/>
    <cellStyle name="Comma [0] 5817" xfId="45417" hidden="1"/>
    <cellStyle name="Comma [0] 5818" xfId="16035" hidden="1"/>
    <cellStyle name="Comma [0] 5818" xfId="45423" hidden="1"/>
    <cellStyle name="Comma [0] 5819" xfId="15936" hidden="1"/>
    <cellStyle name="Comma [0] 5819" xfId="45324" hidden="1"/>
    <cellStyle name="Comma [0] 582" xfId="5684" hidden="1"/>
    <cellStyle name="Comma [0] 582" xfId="35072" hidden="1"/>
    <cellStyle name="Comma [0] 5820" xfId="16017" hidden="1"/>
    <cellStyle name="Comma [0] 5820" xfId="45405" hidden="1"/>
    <cellStyle name="Comma [0] 5821" xfId="15996" hidden="1"/>
    <cellStyle name="Comma [0] 5821" xfId="45384" hidden="1"/>
    <cellStyle name="Comma [0] 5822" xfId="16074" hidden="1"/>
    <cellStyle name="Comma [0] 5822" xfId="45462" hidden="1"/>
    <cellStyle name="Comma [0] 5823" xfId="16015" hidden="1"/>
    <cellStyle name="Comma [0] 5823" xfId="45403" hidden="1"/>
    <cellStyle name="Comma [0] 5824" xfId="15953" hidden="1"/>
    <cellStyle name="Comma [0] 5824" xfId="45341" hidden="1"/>
    <cellStyle name="Comma [0] 5825" xfId="16081" hidden="1"/>
    <cellStyle name="Comma [0] 5825" xfId="45469" hidden="1"/>
    <cellStyle name="Comma [0] 5826" xfId="16083" hidden="1"/>
    <cellStyle name="Comma [0] 5826" xfId="45471" hidden="1"/>
    <cellStyle name="Comma [0] 5827" xfId="16047" hidden="1"/>
    <cellStyle name="Comma [0] 5827" xfId="45435" hidden="1"/>
    <cellStyle name="Comma [0] 5828" xfId="16052" hidden="1"/>
    <cellStyle name="Comma [0] 5828" xfId="45440" hidden="1"/>
    <cellStyle name="Comma [0] 5829" xfId="13528" hidden="1"/>
    <cellStyle name="Comma [0] 5829" xfId="42916" hidden="1"/>
    <cellStyle name="Comma [0] 583" xfId="5625" hidden="1"/>
    <cellStyle name="Comma [0] 583" xfId="35013" hidden="1"/>
    <cellStyle name="Comma [0] 5830" xfId="16036" hidden="1"/>
    <cellStyle name="Comma [0] 5830" xfId="45424" hidden="1"/>
    <cellStyle name="Comma [0] 5831" xfId="15941" hidden="1"/>
    <cellStyle name="Comma [0] 5831" xfId="45329" hidden="1"/>
    <cellStyle name="Comma [0] 5832" xfId="16087" hidden="1"/>
    <cellStyle name="Comma [0] 5832" xfId="45475" hidden="1"/>
    <cellStyle name="Comma [0] 5833" xfId="16034" hidden="1"/>
    <cellStyle name="Comma [0] 5833" xfId="45422" hidden="1"/>
    <cellStyle name="Comma [0] 5834" xfId="15973" hidden="1"/>
    <cellStyle name="Comma [0] 5834" xfId="45361" hidden="1"/>
    <cellStyle name="Comma [0] 5835" xfId="16091" hidden="1"/>
    <cellStyle name="Comma [0] 5835" xfId="45479" hidden="1"/>
    <cellStyle name="Comma [0] 5836" xfId="16093" hidden="1"/>
    <cellStyle name="Comma [0] 5836" xfId="45481" hidden="1"/>
    <cellStyle name="Comma [0] 5837" xfId="16061" hidden="1"/>
    <cellStyle name="Comma [0] 5837" xfId="45449" hidden="1"/>
    <cellStyle name="Comma [0] 5838" xfId="16065" hidden="1"/>
    <cellStyle name="Comma [0] 5838" xfId="45453" hidden="1"/>
    <cellStyle name="Comma [0] 5839" xfId="15955" hidden="1"/>
    <cellStyle name="Comma [0] 5839" xfId="45343" hidden="1"/>
    <cellStyle name="Comma [0] 584" xfId="5563" hidden="1"/>
    <cellStyle name="Comma [0] 584" xfId="34951" hidden="1"/>
    <cellStyle name="Comma [0] 5840" xfId="16053" hidden="1"/>
    <cellStyle name="Comma [0] 5840" xfId="45441" hidden="1"/>
    <cellStyle name="Comma [0] 5841" xfId="15945" hidden="1"/>
    <cellStyle name="Comma [0] 5841" xfId="45333" hidden="1"/>
    <cellStyle name="Comma [0] 5842" xfId="16097" hidden="1"/>
    <cellStyle name="Comma [0] 5842" xfId="45485" hidden="1"/>
    <cellStyle name="Comma [0] 5843" xfId="16051" hidden="1"/>
    <cellStyle name="Comma [0] 5843" xfId="45439" hidden="1"/>
    <cellStyle name="Comma [0] 5844" xfId="16020" hidden="1"/>
    <cellStyle name="Comma [0] 5844" xfId="45408" hidden="1"/>
    <cellStyle name="Comma [0] 5845" xfId="16101" hidden="1"/>
    <cellStyle name="Comma [0] 5845" xfId="45489" hidden="1"/>
    <cellStyle name="Comma [0] 5846" xfId="16103" hidden="1"/>
    <cellStyle name="Comma [0] 5846" xfId="45491" hidden="1"/>
    <cellStyle name="Comma [0] 5847" xfId="16089" hidden="1"/>
    <cellStyle name="Comma [0] 5847" xfId="45477" hidden="1"/>
    <cellStyle name="Comma [0] 5848" xfId="16076" hidden="1"/>
    <cellStyle name="Comma [0] 5848" xfId="45464" hidden="1"/>
    <cellStyle name="Comma [0] 5849" xfId="16100" hidden="1"/>
    <cellStyle name="Comma [0] 5849" xfId="45488" hidden="1"/>
    <cellStyle name="Comma [0] 585" xfId="5691" hidden="1"/>
    <cellStyle name="Comma [0] 585" xfId="35079" hidden="1"/>
    <cellStyle name="Comma [0] 5850" xfId="16066" hidden="1"/>
    <cellStyle name="Comma [0] 5850" xfId="45454" hidden="1"/>
    <cellStyle name="Comma [0] 5851" xfId="16038" hidden="1"/>
    <cellStyle name="Comma [0] 5851" xfId="45426" hidden="1"/>
    <cellStyle name="Comma [0] 5852" xfId="16105" hidden="1"/>
    <cellStyle name="Comma [0] 5852" xfId="45493" hidden="1"/>
    <cellStyle name="Comma [0] 5853" xfId="16062" hidden="1"/>
    <cellStyle name="Comma [0] 5853" xfId="45450" hidden="1"/>
    <cellStyle name="Comma [0] 5854" xfId="16096" hidden="1"/>
    <cellStyle name="Comma [0] 5854" xfId="45484" hidden="1"/>
    <cellStyle name="Comma [0] 5855" xfId="16109" hidden="1"/>
    <cellStyle name="Comma [0] 5855" xfId="45497" hidden="1"/>
    <cellStyle name="Comma [0] 5856" xfId="16111" hidden="1"/>
    <cellStyle name="Comma [0] 5856" xfId="45499" hidden="1"/>
    <cellStyle name="Comma [0] 5857" xfId="15979" hidden="1"/>
    <cellStyle name="Comma [0] 5857" xfId="45367" hidden="1"/>
    <cellStyle name="Comma [0] 5858" xfId="16099" hidden="1"/>
    <cellStyle name="Comma [0] 5858" xfId="45487" hidden="1"/>
    <cellStyle name="Comma [0] 5859" xfId="16039" hidden="1"/>
    <cellStyle name="Comma [0] 5859" xfId="45427" hidden="1"/>
    <cellStyle name="Comma [0] 586" xfId="5693" hidden="1"/>
    <cellStyle name="Comma [0] 586" xfId="35081" hidden="1"/>
    <cellStyle name="Comma [0] 5860" xfId="16073" hidden="1"/>
    <cellStyle name="Comma [0] 5860" xfId="45461" hidden="1"/>
    <cellStyle name="Comma [0] 5861" xfId="16086" hidden="1"/>
    <cellStyle name="Comma [0] 5861" xfId="45474" hidden="1"/>
    <cellStyle name="Comma [0] 5862" xfId="16114" hidden="1"/>
    <cellStyle name="Comma [0] 5862" xfId="45502" hidden="1"/>
    <cellStyle name="Comma [0] 5863" xfId="16077" hidden="1"/>
    <cellStyle name="Comma [0] 5863" xfId="45465" hidden="1"/>
    <cellStyle name="Comma [0] 5864" xfId="16037" hidden="1"/>
    <cellStyle name="Comma [0] 5864" xfId="45425" hidden="1"/>
    <cellStyle name="Comma [0] 5865" xfId="16116" hidden="1"/>
    <cellStyle name="Comma [0] 5865" xfId="45504" hidden="1"/>
    <cellStyle name="Comma [0] 5866" xfId="16118" hidden="1"/>
    <cellStyle name="Comma [0] 5866" xfId="45506" hidden="1"/>
    <cellStyle name="Comma [0] 5867" xfId="16175" hidden="1"/>
    <cellStyle name="Comma [0] 5867" xfId="45563" hidden="1"/>
    <cellStyle name="Comma [0] 5868" xfId="16194" hidden="1"/>
    <cellStyle name="Comma [0] 5868" xfId="45582" hidden="1"/>
    <cellStyle name="Comma [0] 5869" xfId="16201" hidden="1"/>
    <cellStyle name="Comma [0] 5869" xfId="45589" hidden="1"/>
    <cellStyle name="Comma [0] 587" xfId="5657" hidden="1"/>
    <cellStyle name="Comma [0] 587" xfId="35045" hidden="1"/>
    <cellStyle name="Comma [0] 5870" xfId="16208" hidden="1"/>
    <cellStyle name="Comma [0] 5870" xfId="45596" hidden="1"/>
    <cellStyle name="Comma [0] 5871" xfId="16213" hidden="1"/>
    <cellStyle name="Comma [0] 5871" xfId="45601" hidden="1"/>
    <cellStyle name="Comma [0] 5872" xfId="16200" hidden="1"/>
    <cellStyle name="Comma [0] 5872" xfId="45588" hidden="1"/>
    <cellStyle name="Comma [0] 5873" xfId="16205" hidden="1"/>
    <cellStyle name="Comma [0] 5873" xfId="45593" hidden="1"/>
    <cellStyle name="Comma [0] 5874" xfId="16217" hidden="1"/>
    <cellStyle name="Comma [0] 5874" xfId="45605" hidden="1"/>
    <cellStyle name="Comma [0] 5875" xfId="16219" hidden="1"/>
    <cellStyle name="Comma [0] 5875" xfId="45607" hidden="1"/>
    <cellStyle name="Comma [0] 5876" xfId="16190" hidden="1"/>
    <cellStyle name="Comma [0] 5876" xfId="45578" hidden="1"/>
    <cellStyle name="Comma [0] 5877" xfId="16179" hidden="1"/>
    <cellStyle name="Comma [0] 5877" xfId="45567" hidden="1"/>
    <cellStyle name="Comma [0] 5878" xfId="16230" hidden="1"/>
    <cellStyle name="Comma [0] 5878" xfId="45618" hidden="1"/>
    <cellStyle name="Comma [0] 5879" xfId="16239" hidden="1"/>
    <cellStyle name="Comma [0] 5879" xfId="45627" hidden="1"/>
    <cellStyle name="Comma [0] 588" xfId="5662" hidden="1"/>
    <cellStyle name="Comma [0] 588" xfId="35050" hidden="1"/>
    <cellStyle name="Comma [0] 5880" xfId="16250" hidden="1"/>
    <cellStyle name="Comma [0] 5880" xfId="45638" hidden="1"/>
    <cellStyle name="Comma [0] 5881" xfId="16256" hidden="1"/>
    <cellStyle name="Comma [0] 5881" xfId="45644" hidden="1"/>
    <cellStyle name="Comma [0] 5882" xfId="16238" hidden="1"/>
    <cellStyle name="Comma [0] 5882" xfId="45626" hidden="1"/>
    <cellStyle name="Comma [0] 5883" xfId="16248" hidden="1"/>
    <cellStyle name="Comma [0] 5883" xfId="45636" hidden="1"/>
    <cellStyle name="Comma [0] 5884" xfId="16268" hidden="1"/>
    <cellStyle name="Comma [0] 5884" xfId="45656" hidden="1"/>
    <cellStyle name="Comma [0] 5885" xfId="16270" hidden="1"/>
    <cellStyle name="Comma [0] 5885" xfId="45658" hidden="1"/>
    <cellStyle name="Comma [0] 5886" xfId="16221" hidden="1"/>
    <cellStyle name="Comma [0] 5886" xfId="45609" hidden="1"/>
    <cellStyle name="Comma [0] 5887" xfId="16182" hidden="1"/>
    <cellStyle name="Comma [0] 5887" xfId="45570" hidden="1"/>
    <cellStyle name="Comma [0] 5888" xfId="16224" hidden="1"/>
    <cellStyle name="Comma [0] 5888" xfId="45612" hidden="1"/>
    <cellStyle name="Comma [0] 5889" xfId="16187" hidden="1"/>
    <cellStyle name="Comma [0] 5889" xfId="45575" hidden="1"/>
    <cellStyle name="Comma [0] 589" xfId="5491" hidden="1"/>
    <cellStyle name="Comma [0] 589" xfId="34879" hidden="1"/>
    <cellStyle name="Comma [0] 5890" xfId="16189" hidden="1"/>
    <cellStyle name="Comma [0] 5890" xfId="45577" hidden="1"/>
    <cellStyle name="Comma [0] 5891" xfId="16275" hidden="1"/>
    <cellStyle name="Comma [0] 5891" xfId="45663" hidden="1"/>
    <cellStyle name="Comma [0] 5892" xfId="16178" hidden="1"/>
    <cellStyle name="Comma [0] 5892" xfId="45566" hidden="1"/>
    <cellStyle name="Comma [0] 5893" xfId="16186" hidden="1"/>
    <cellStyle name="Comma [0] 5893" xfId="45574" hidden="1"/>
    <cellStyle name="Comma [0] 5894" xfId="16287" hidden="1"/>
    <cellStyle name="Comma [0] 5894" xfId="45675" hidden="1"/>
    <cellStyle name="Comma [0] 5895" xfId="16289" hidden="1"/>
    <cellStyle name="Comma [0] 5895" xfId="45677" hidden="1"/>
    <cellStyle name="Comma [0] 5896" xfId="16278" hidden="1"/>
    <cellStyle name="Comma [0] 5896" xfId="45666" hidden="1"/>
    <cellStyle name="Comma [0] 5897" xfId="16286" hidden="1"/>
    <cellStyle name="Comma [0] 5897" xfId="45674" hidden="1"/>
    <cellStyle name="Comma [0] 5898" xfId="16184" hidden="1"/>
    <cellStyle name="Comma [0] 5898" xfId="45572" hidden="1"/>
    <cellStyle name="Comma [0] 5899" xfId="16272" hidden="1"/>
    <cellStyle name="Comma [0] 5899" xfId="45660" hidden="1"/>
    <cellStyle name="Comma [0] 59" xfId="4653" hidden="1"/>
    <cellStyle name="Comma [0] 59" xfId="34041" hidden="1"/>
    <cellStyle name="Comma [0] 590" xfId="5646" hidden="1"/>
    <cellStyle name="Comma [0] 590" xfId="35034" hidden="1"/>
    <cellStyle name="Comma [0] 5900" xfId="16305" hidden="1"/>
    <cellStyle name="Comma [0] 5900" xfId="45693" hidden="1"/>
    <cellStyle name="Comma [0] 5901" xfId="16313" hidden="1"/>
    <cellStyle name="Comma [0] 5901" xfId="45701" hidden="1"/>
    <cellStyle name="Comma [0] 5902" xfId="16222" hidden="1"/>
    <cellStyle name="Comma [0] 5902" xfId="45610" hidden="1"/>
    <cellStyle name="Comma [0] 5903" xfId="16301" hidden="1"/>
    <cellStyle name="Comma [0] 5903" xfId="45689" hidden="1"/>
    <cellStyle name="Comma [0] 5904" xfId="16322" hidden="1"/>
    <cellStyle name="Comma [0] 5904" xfId="45710" hidden="1"/>
    <cellStyle name="Comma [0] 5905" xfId="16324" hidden="1"/>
    <cellStyle name="Comma [0] 5905" xfId="45712" hidden="1"/>
    <cellStyle name="Comma [0] 5906" xfId="16283" hidden="1"/>
    <cellStyle name="Comma [0] 5906" xfId="45671" hidden="1"/>
    <cellStyle name="Comma [0] 5907" xfId="16228" hidden="1"/>
    <cellStyle name="Comma [0] 5907" xfId="45616" hidden="1"/>
    <cellStyle name="Comma [0] 5908" xfId="16281" hidden="1"/>
    <cellStyle name="Comma [0] 5908" xfId="45669" hidden="1"/>
    <cellStyle name="Comma [0] 5909" xfId="16265" hidden="1"/>
    <cellStyle name="Comma [0] 5909" xfId="45653" hidden="1"/>
    <cellStyle name="Comma [0] 591" xfId="5551" hidden="1"/>
    <cellStyle name="Comma [0] 591" xfId="34939" hidden="1"/>
    <cellStyle name="Comma [0] 5910" xfId="16261" hidden="1"/>
    <cellStyle name="Comma [0] 5910" xfId="45649" hidden="1"/>
    <cellStyle name="Comma [0] 5911" xfId="16332" hidden="1"/>
    <cellStyle name="Comma [0] 5911" xfId="45720" hidden="1"/>
    <cellStyle name="Comma [0] 5912" xfId="16198" hidden="1"/>
    <cellStyle name="Comma [0] 5912" xfId="45586" hidden="1"/>
    <cellStyle name="Comma [0] 5913" xfId="16191" hidden="1"/>
    <cellStyle name="Comma [0] 5913" xfId="45579" hidden="1"/>
    <cellStyle name="Comma [0] 5914" xfId="16340" hidden="1"/>
    <cellStyle name="Comma [0] 5914" xfId="45728" hidden="1"/>
    <cellStyle name="Comma [0] 5915" xfId="16342" hidden="1"/>
    <cellStyle name="Comma [0] 5915" xfId="45730" hidden="1"/>
    <cellStyle name="Comma [0] 5916" xfId="16291" hidden="1"/>
    <cellStyle name="Comma [0] 5916" xfId="45679" hidden="1"/>
    <cellStyle name="Comma [0] 5917" xfId="16267" hidden="1"/>
    <cellStyle name="Comma [0] 5917" xfId="45655" hidden="1"/>
    <cellStyle name="Comma [0] 5918" xfId="16302" hidden="1"/>
    <cellStyle name="Comma [0] 5918" xfId="45690" hidden="1"/>
    <cellStyle name="Comma [0] 5919" xfId="16234" hidden="1"/>
    <cellStyle name="Comma [0] 5919" xfId="45622" hidden="1"/>
    <cellStyle name="Comma [0] 592" xfId="5697" hidden="1"/>
    <cellStyle name="Comma [0] 592" xfId="35085" hidden="1"/>
    <cellStyle name="Comma [0] 5920" xfId="16304" hidden="1"/>
    <cellStyle name="Comma [0] 5920" xfId="45692" hidden="1"/>
    <cellStyle name="Comma [0] 5921" xfId="16349" hidden="1"/>
    <cellStyle name="Comma [0] 5921" xfId="45737" hidden="1"/>
    <cellStyle name="Comma [0] 5922" xfId="16292" hidden="1"/>
    <cellStyle name="Comma [0] 5922" xfId="45680" hidden="1"/>
    <cellStyle name="Comma [0] 5923" xfId="16249" hidden="1"/>
    <cellStyle name="Comma [0] 5923" xfId="45637" hidden="1"/>
    <cellStyle name="Comma [0] 5924" xfId="16355" hidden="1"/>
    <cellStyle name="Comma [0] 5924" xfId="45743" hidden="1"/>
    <cellStyle name="Comma [0] 5925" xfId="16357" hidden="1"/>
    <cellStyle name="Comma [0] 5925" xfId="45745" hidden="1"/>
    <cellStyle name="Comma [0] 5926" xfId="16310" hidden="1"/>
    <cellStyle name="Comma [0] 5926" xfId="45698" hidden="1"/>
    <cellStyle name="Comma [0] 5927" xfId="16316" hidden="1"/>
    <cellStyle name="Comma [0] 5927" xfId="45704" hidden="1"/>
    <cellStyle name="Comma [0] 5928" xfId="16197" hidden="1"/>
    <cellStyle name="Comma [0] 5928" xfId="45585" hidden="1"/>
    <cellStyle name="Comma [0] 5929" xfId="16266" hidden="1"/>
    <cellStyle name="Comma [0] 5929" xfId="45654" hidden="1"/>
    <cellStyle name="Comma [0] 593" xfId="5644" hidden="1"/>
    <cellStyle name="Comma [0] 593" xfId="35032" hidden="1"/>
    <cellStyle name="Comma [0] 5930" xfId="16274" hidden="1"/>
    <cellStyle name="Comma [0] 5930" xfId="45662" hidden="1"/>
    <cellStyle name="Comma [0] 5931" xfId="16363" hidden="1"/>
    <cellStyle name="Comma [0] 5931" xfId="45751" hidden="1"/>
    <cellStyle name="Comma [0] 5932" xfId="16277" hidden="1"/>
    <cellStyle name="Comma [0] 5932" xfId="45665" hidden="1"/>
    <cellStyle name="Comma [0] 5933" xfId="16237" hidden="1"/>
    <cellStyle name="Comma [0] 5933" xfId="45625" hidden="1"/>
    <cellStyle name="Comma [0] 5934" xfId="16368" hidden="1"/>
    <cellStyle name="Comma [0] 5934" xfId="45756" hidden="1"/>
    <cellStyle name="Comma [0] 5935" xfId="16370" hidden="1"/>
    <cellStyle name="Comma [0] 5935" xfId="45758" hidden="1"/>
    <cellStyle name="Comma [0] 5936" xfId="16329" hidden="1"/>
    <cellStyle name="Comma [0] 5936" xfId="45717" hidden="1"/>
    <cellStyle name="Comma [0] 5937" xfId="16335" hidden="1"/>
    <cellStyle name="Comma [0] 5937" xfId="45723" hidden="1"/>
    <cellStyle name="Comma [0] 5938" xfId="16236" hidden="1"/>
    <cellStyle name="Comma [0] 5938" xfId="45624" hidden="1"/>
    <cellStyle name="Comma [0] 5939" xfId="16317" hidden="1"/>
    <cellStyle name="Comma [0] 5939" xfId="45705" hidden="1"/>
    <cellStyle name="Comma [0] 594" xfId="5583" hidden="1"/>
    <cellStyle name="Comma [0] 594" xfId="34971" hidden="1"/>
    <cellStyle name="Comma [0] 5940" xfId="16296" hidden="1"/>
    <cellStyle name="Comma [0] 5940" xfId="45684" hidden="1"/>
    <cellStyle name="Comma [0] 5941" xfId="16374" hidden="1"/>
    <cellStyle name="Comma [0] 5941" xfId="45762" hidden="1"/>
    <cellStyle name="Comma [0] 5942" xfId="16315" hidden="1"/>
    <cellStyle name="Comma [0] 5942" xfId="45703" hidden="1"/>
    <cellStyle name="Comma [0] 5943" xfId="16253" hidden="1"/>
    <cellStyle name="Comma [0] 5943" xfId="45641" hidden="1"/>
    <cellStyle name="Comma [0] 5944" xfId="16381" hidden="1"/>
    <cellStyle name="Comma [0] 5944" xfId="45769" hidden="1"/>
    <cellStyle name="Comma [0] 5945" xfId="16383" hidden="1"/>
    <cellStyle name="Comma [0] 5945" xfId="45771" hidden="1"/>
    <cellStyle name="Comma [0] 5946" xfId="16347" hidden="1"/>
    <cellStyle name="Comma [0] 5946" xfId="45735" hidden="1"/>
    <cellStyle name="Comma [0] 5947" xfId="16352" hidden="1"/>
    <cellStyle name="Comma [0] 5947" xfId="45740" hidden="1"/>
    <cellStyle name="Comma [0] 5948" xfId="16181" hidden="1"/>
    <cellStyle name="Comma [0] 5948" xfId="45569" hidden="1"/>
    <cellStyle name="Comma [0] 5949" xfId="16336" hidden="1"/>
    <cellStyle name="Comma [0] 5949" xfId="45724" hidden="1"/>
    <cellStyle name="Comma [0] 595" xfId="5701" hidden="1"/>
    <cellStyle name="Comma [0] 595" xfId="35089" hidden="1"/>
    <cellStyle name="Comma [0] 5950" xfId="16241" hidden="1"/>
    <cellStyle name="Comma [0] 5950" xfId="45629" hidden="1"/>
    <cellStyle name="Comma [0] 5951" xfId="16387" hidden="1"/>
    <cellStyle name="Comma [0] 5951" xfId="45775" hidden="1"/>
    <cellStyle name="Comma [0] 5952" xfId="16334" hidden="1"/>
    <cellStyle name="Comma [0] 5952" xfId="45722" hidden="1"/>
    <cellStyle name="Comma [0] 5953" xfId="16273" hidden="1"/>
    <cellStyle name="Comma [0] 5953" xfId="45661" hidden="1"/>
    <cellStyle name="Comma [0] 5954" xfId="16391" hidden="1"/>
    <cellStyle name="Comma [0] 5954" xfId="45779" hidden="1"/>
    <cellStyle name="Comma [0] 5955" xfId="16393" hidden="1"/>
    <cellStyle name="Comma [0] 5955" xfId="45781" hidden="1"/>
    <cellStyle name="Comma [0] 5956" xfId="16361" hidden="1"/>
    <cellStyle name="Comma [0] 5956" xfId="45749" hidden="1"/>
    <cellStyle name="Comma [0] 5957" xfId="16365" hidden="1"/>
    <cellStyle name="Comma [0] 5957" xfId="45753" hidden="1"/>
    <cellStyle name="Comma [0] 5958" xfId="16255" hidden="1"/>
    <cellStyle name="Comma [0] 5958" xfId="45643" hidden="1"/>
    <cellStyle name="Comma [0] 5959" xfId="16353" hidden="1"/>
    <cellStyle name="Comma [0] 5959" xfId="45741" hidden="1"/>
    <cellStyle name="Comma [0] 596" xfId="5703" hidden="1"/>
    <cellStyle name="Comma [0] 596" xfId="35091" hidden="1"/>
    <cellStyle name="Comma [0] 5960" xfId="16245" hidden="1"/>
    <cellStyle name="Comma [0] 5960" xfId="45633" hidden="1"/>
    <cellStyle name="Comma [0] 5961" xfId="16397" hidden="1"/>
    <cellStyle name="Comma [0] 5961" xfId="45785" hidden="1"/>
    <cellStyle name="Comma [0] 5962" xfId="16351" hidden="1"/>
    <cellStyle name="Comma [0] 5962" xfId="45739" hidden="1"/>
    <cellStyle name="Comma [0] 5963" xfId="16320" hidden="1"/>
    <cellStyle name="Comma [0] 5963" xfId="45708" hidden="1"/>
    <cellStyle name="Comma [0] 5964" xfId="16401" hidden="1"/>
    <cellStyle name="Comma [0] 5964" xfId="45789" hidden="1"/>
    <cellStyle name="Comma [0] 5965" xfId="16403" hidden="1"/>
    <cellStyle name="Comma [0] 5965" xfId="45791" hidden="1"/>
    <cellStyle name="Comma [0] 5966" xfId="16389" hidden="1"/>
    <cellStyle name="Comma [0] 5966" xfId="45777" hidden="1"/>
    <cellStyle name="Comma [0] 5967" xfId="16376" hidden="1"/>
    <cellStyle name="Comma [0] 5967" xfId="45764" hidden="1"/>
    <cellStyle name="Comma [0] 5968" xfId="16400" hidden="1"/>
    <cellStyle name="Comma [0] 5968" xfId="45788" hidden="1"/>
    <cellStyle name="Comma [0] 5969" xfId="16366" hidden="1"/>
    <cellStyle name="Comma [0] 5969" xfId="45754" hidden="1"/>
    <cellStyle name="Comma [0] 597" xfId="5671" hidden="1"/>
    <cellStyle name="Comma [0] 597" xfId="35059" hidden="1"/>
    <cellStyle name="Comma [0] 5970" xfId="16338" hidden="1"/>
    <cellStyle name="Comma [0] 5970" xfId="45726" hidden="1"/>
    <cellStyle name="Comma [0] 5971" xfId="16405" hidden="1"/>
    <cellStyle name="Comma [0] 5971" xfId="45793" hidden="1"/>
    <cellStyle name="Comma [0] 5972" xfId="16362" hidden="1"/>
    <cellStyle name="Comma [0] 5972" xfId="45750" hidden="1"/>
    <cellStyle name="Comma [0] 5973" xfId="16396" hidden="1"/>
    <cellStyle name="Comma [0] 5973" xfId="45784" hidden="1"/>
    <cellStyle name="Comma [0] 5974" xfId="16409" hidden="1"/>
    <cellStyle name="Comma [0] 5974" xfId="45797" hidden="1"/>
    <cellStyle name="Comma [0] 5975" xfId="16411" hidden="1"/>
    <cellStyle name="Comma [0] 5975" xfId="45799" hidden="1"/>
    <cellStyle name="Comma [0] 5976" xfId="16279" hidden="1"/>
    <cellStyle name="Comma [0] 5976" xfId="45667" hidden="1"/>
    <cellStyle name="Comma [0] 5977" xfId="16399" hidden="1"/>
    <cellStyle name="Comma [0] 5977" xfId="45787" hidden="1"/>
    <cellStyle name="Comma [0] 5978" xfId="16339" hidden="1"/>
    <cellStyle name="Comma [0] 5978" xfId="45727" hidden="1"/>
    <cellStyle name="Comma [0] 5979" xfId="16373" hidden="1"/>
    <cellStyle name="Comma [0] 5979" xfId="45761" hidden="1"/>
    <cellStyle name="Comma [0] 598" xfId="5675" hidden="1"/>
    <cellStyle name="Comma [0] 598" xfId="35063" hidden="1"/>
    <cellStyle name="Comma [0] 5980" xfId="16386" hidden="1"/>
    <cellStyle name="Comma [0] 5980" xfId="45774" hidden="1"/>
    <cellStyle name="Comma [0] 5981" xfId="16414" hidden="1"/>
    <cellStyle name="Comma [0] 5981" xfId="45802" hidden="1"/>
    <cellStyle name="Comma [0] 5982" xfId="16377" hidden="1"/>
    <cellStyle name="Comma [0] 5982" xfId="45765" hidden="1"/>
    <cellStyle name="Comma [0] 5983" xfId="16337" hidden="1"/>
    <cellStyle name="Comma [0] 5983" xfId="45725" hidden="1"/>
    <cellStyle name="Comma [0] 5984" xfId="16417" hidden="1"/>
    <cellStyle name="Comma [0] 5984" xfId="45805" hidden="1"/>
    <cellStyle name="Comma [0] 5985" xfId="16419" hidden="1"/>
    <cellStyle name="Comma [0] 5985" xfId="45807" hidden="1"/>
    <cellStyle name="Comma [0] 5986" xfId="16138" hidden="1"/>
    <cellStyle name="Comma [0] 5986" xfId="45526" hidden="1"/>
    <cellStyle name="Comma [0] 5987" xfId="16120" hidden="1"/>
    <cellStyle name="Comma [0] 5987" xfId="45508" hidden="1"/>
    <cellStyle name="Comma [0] 5988" xfId="16423" hidden="1"/>
    <cellStyle name="Comma [0] 5988" xfId="45811" hidden="1"/>
    <cellStyle name="Comma [0] 5989" xfId="16430" hidden="1"/>
    <cellStyle name="Comma [0] 5989" xfId="45818" hidden="1"/>
    <cellStyle name="Comma [0] 599" xfId="5565" hidden="1"/>
    <cellStyle name="Comma [0] 599" xfId="34953" hidden="1"/>
    <cellStyle name="Comma [0] 5990" xfId="16432" hidden="1"/>
    <cellStyle name="Comma [0] 5990" xfId="45820" hidden="1"/>
    <cellStyle name="Comma [0] 5991" xfId="16422" hidden="1"/>
    <cellStyle name="Comma [0] 5991" xfId="45810" hidden="1"/>
    <cellStyle name="Comma [0] 5992" xfId="16428" hidden="1"/>
    <cellStyle name="Comma [0] 5992" xfId="45816" hidden="1"/>
    <cellStyle name="Comma [0] 5993" xfId="16435" hidden="1"/>
    <cellStyle name="Comma [0] 5993" xfId="45823" hidden="1"/>
    <cellStyle name="Comma [0] 5994" xfId="16437" hidden="1"/>
    <cellStyle name="Comma [0] 5994" xfId="45825" hidden="1"/>
    <cellStyle name="Comma [0] 5995" xfId="16212" hidden="1"/>
    <cellStyle name="Comma [0] 5995" xfId="45600" hidden="1"/>
    <cellStyle name="Comma [0] 5996" xfId="16168" hidden="1"/>
    <cellStyle name="Comma [0] 5996" xfId="45556" hidden="1"/>
    <cellStyle name="Comma [0] 5997" xfId="16448" hidden="1"/>
    <cellStyle name="Comma [0] 5997" xfId="45836" hidden="1"/>
    <cellStyle name="Comma [0] 5998" xfId="16457" hidden="1"/>
    <cellStyle name="Comma [0] 5998" xfId="45845" hidden="1"/>
    <cellStyle name="Comma [0] 5999" xfId="16468" hidden="1"/>
    <cellStyle name="Comma [0] 5999" xfId="45856" hidden="1"/>
    <cellStyle name="Comma [0] 6" xfId="117" hidden="1"/>
    <cellStyle name="Comma [0] 6" xfId="282" hidden="1"/>
    <cellStyle name="Comma [0] 6" xfId="262" hidden="1"/>
    <cellStyle name="Comma [0] 6" xfId="98" hidden="1"/>
    <cellStyle name="Comma [0] 6" xfId="465" hidden="1"/>
    <cellStyle name="Comma [0] 6" xfId="630" hidden="1"/>
    <cellStyle name="Comma [0] 6" xfId="610" hidden="1"/>
    <cellStyle name="Comma [0] 6" xfId="446" hidden="1"/>
    <cellStyle name="Comma [0] 6" xfId="803" hidden="1"/>
    <cellStyle name="Comma [0] 6" xfId="968" hidden="1"/>
    <cellStyle name="Comma [0] 6" xfId="948" hidden="1"/>
    <cellStyle name="Comma [0] 6" xfId="784" hidden="1"/>
    <cellStyle name="Comma [0] 6" xfId="1145" hidden="1"/>
    <cellStyle name="Comma [0] 6" xfId="1310" hidden="1"/>
    <cellStyle name="Comma [0] 6" xfId="1290" hidden="1"/>
    <cellStyle name="Comma [0] 6" xfId="1126" hidden="1"/>
    <cellStyle name="Comma [0] 6" xfId="1473" hidden="1"/>
    <cellStyle name="Comma [0] 6" xfId="1638" hidden="1"/>
    <cellStyle name="Comma [0] 6" xfId="1618" hidden="1"/>
    <cellStyle name="Comma [0] 6" xfId="1454" hidden="1"/>
    <cellStyle name="Comma [0] 6" xfId="1801" hidden="1"/>
    <cellStyle name="Comma [0] 6" xfId="1966" hidden="1"/>
    <cellStyle name="Comma [0] 6" xfId="1946" hidden="1"/>
    <cellStyle name="Comma [0] 6" xfId="1782" hidden="1"/>
    <cellStyle name="Comma [0] 6" xfId="2132" hidden="1"/>
    <cellStyle name="Comma [0] 6" xfId="2296" hidden="1"/>
    <cellStyle name="Comma [0] 6" xfId="2277" hidden="1"/>
    <cellStyle name="Comma [0] 6" xfId="2113" hidden="1"/>
    <cellStyle name="Comma [0] 6" xfId="4450" hidden="1"/>
    <cellStyle name="Comma [0] 6" xfId="33839" hidden="1"/>
    <cellStyle name="Comma [0] 6" xfId="61186" hidden="1"/>
    <cellStyle name="Comma [0] 6" xfId="61268" hidden="1"/>
    <cellStyle name="Comma [0] 6" xfId="61352" hidden="1"/>
    <cellStyle name="Comma [0] 6" xfId="61434" hidden="1"/>
    <cellStyle name="Comma [0] 6" xfId="61517" hidden="1"/>
    <cellStyle name="Comma [0] 6" xfId="61599" hidden="1"/>
    <cellStyle name="Comma [0] 6" xfId="61679" hidden="1"/>
    <cellStyle name="Comma [0] 6" xfId="61761" hidden="1"/>
    <cellStyle name="Comma [0] 6" xfId="61843" hidden="1"/>
    <cellStyle name="Comma [0] 6" xfId="61925" hidden="1"/>
    <cellStyle name="Comma [0] 6" xfId="62009" hidden="1"/>
    <cellStyle name="Comma [0] 6" xfId="62091" hidden="1"/>
    <cellStyle name="Comma [0] 6" xfId="62173" hidden="1"/>
    <cellStyle name="Comma [0] 6" xfId="62255" hidden="1"/>
    <cellStyle name="Comma [0] 6" xfId="62335" hidden="1"/>
    <cellStyle name="Comma [0] 6" xfId="62417" hidden="1"/>
    <cellStyle name="Comma [0] 6" xfId="62492" hidden="1"/>
    <cellStyle name="Comma [0] 6" xfId="62574" hidden="1"/>
    <cellStyle name="Comma [0] 6" xfId="62658" hidden="1"/>
    <cellStyle name="Comma [0] 6" xfId="62740" hidden="1"/>
    <cellStyle name="Comma [0] 6" xfId="62822" hidden="1"/>
    <cellStyle name="Comma [0] 6" xfId="62904" hidden="1"/>
    <cellStyle name="Comma [0] 6" xfId="62984" hidden="1"/>
    <cellStyle name="Comma [0] 6" xfId="63066" hidden="1"/>
    <cellStyle name="Comma [0] 60" xfId="4655" hidden="1"/>
    <cellStyle name="Comma [0] 60" xfId="34043" hidden="1"/>
    <cellStyle name="Comma [0] 600" xfId="5663" hidden="1"/>
    <cellStyle name="Comma [0] 600" xfId="35051" hidden="1"/>
    <cellStyle name="Comma [0] 6000" xfId="16474" hidden="1"/>
    <cellStyle name="Comma [0] 6000" xfId="45862" hidden="1"/>
    <cellStyle name="Comma [0] 6001" xfId="16456" hidden="1"/>
    <cellStyle name="Comma [0] 6001" xfId="45844" hidden="1"/>
    <cellStyle name="Comma [0] 6002" xfId="16466" hidden="1"/>
    <cellStyle name="Comma [0] 6002" xfId="45854" hidden="1"/>
    <cellStyle name="Comma [0] 6003" xfId="16486" hidden="1"/>
    <cellStyle name="Comma [0] 6003" xfId="45874" hidden="1"/>
    <cellStyle name="Comma [0] 6004" xfId="16488" hidden="1"/>
    <cellStyle name="Comma [0] 6004" xfId="45876" hidden="1"/>
    <cellStyle name="Comma [0] 6005" xfId="16439" hidden="1"/>
    <cellStyle name="Comma [0] 6005" xfId="45827" hidden="1"/>
    <cellStyle name="Comma [0] 6006" xfId="16133" hidden="1"/>
    <cellStyle name="Comma [0] 6006" xfId="45521" hidden="1"/>
    <cellStyle name="Comma [0] 6007" xfId="16442" hidden="1"/>
    <cellStyle name="Comma [0] 6007" xfId="45830" hidden="1"/>
    <cellStyle name="Comma [0] 6008" xfId="16167" hidden="1"/>
    <cellStyle name="Comma [0] 6008" xfId="45555" hidden="1"/>
    <cellStyle name="Comma [0] 6009" xfId="16166" hidden="1"/>
    <cellStyle name="Comma [0] 6009" xfId="45554" hidden="1"/>
    <cellStyle name="Comma [0] 601" xfId="5555" hidden="1"/>
    <cellStyle name="Comma [0] 601" xfId="34943" hidden="1"/>
    <cellStyle name="Comma [0] 6010" xfId="16493" hidden="1"/>
    <cellStyle name="Comma [0] 6010" xfId="45881" hidden="1"/>
    <cellStyle name="Comma [0] 6011" xfId="16135" hidden="1"/>
    <cellStyle name="Comma [0] 6011" xfId="45523" hidden="1"/>
    <cellStyle name="Comma [0] 6012" xfId="16169" hidden="1"/>
    <cellStyle name="Comma [0] 6012" xfId="45557" hidden="1"/>
    <cellStyle name="Comma [0] 6013" xfId="16505" hidden="1"/>
    <cellStyle name="Comma [0] 6013" xfId="45893" hidden="1"/>
    <cellStyle name="Comma [0] 6014" xfId="16507" hidden="1"/>
    <cellStyle name="Comma [0] 6014" xfId="45895" hidden="1"/>
    <cellStyle name="Comma [0] 6015" xfId="16496" hidden="1"/>
    <cellStyle name="Comma [0] 6015" xfId="45884" hidden="1"/>
    <cellStyle name="Comma [0] 6016" xfId="16504" hidden="1"/>
    <cellStyle name="Comma [0] 6016" xfId="45892" hidden="1"/>
    <cellStyle name="Comma [0] 6017" xfId="16131" hidden="1"/>
    <cellStyle name="Comma [0] 6017" xfId="45519" hidden="1"/>
    <cellStyle name="Comma [0] 6018" xfId="16490" hidden="1"/>
    <cellStyle name="Comma [0] 6018" xfId="45878" hidden="1"/>
    <cellStyle name="Comma [0] 6019" xfId="16523" hidden="1"/>
    <cellStyle name="Comma [0] 6019" xfId="45911" hidden="1"/>
    <cellStyle name="Comma [0] 602" xfId="5707" hidden="1"/>
    <cellStyle name="Comma [0] 602" xfId="35095" hidden="1"/>
    <cellStyle name="Comma [0] 6020" xfId="16531" hidden="1"/>
    <cellStyle name="Comma [0] 6020" xfId="45919" hidden="1"/>
    <cellStyle name="Comma [0] 6021" xfId="16440" hidden="1"/>
    <cellStyle name="Comma [0] 6021" xfId="45828" hidden="1"/>
    <cellStyle name="Comma [0] 6022" xfId="16519" hidden="1"/>
    <cellStyle name="Comma [0] 6022" xfId="45907" hidden="1"/>
    <cellStyle name="Comma [0] 6023" xfId="16540" hidden="1"/>
    <cellStyle name="Comma [0] 6023" xfId="45928" hidden="1"/>
    <cellStyle name="Comma [0] 6024" xfId="16542" hidden="1"/>
    <cellStyle name="Comma [0] 6024" xfId="45930" hidden="1"/>
    <cellStyle name="Comma [0] 6025" xfId="16501" hidden="1"/>
    <cellStyle name="Comma [0] 6025" xfId="45889" hidden="1"/>
    <cellStyle name="Comma [0] 6026" xfId="16446" hidden="1"/>
    <cellStyle name="Comma [0] 6026" xfId="45834" hidden="1"/>
    <cellStyle name="Comma [0] 6027" xfId="16499" hidden="1"/>
    <cellStyle name="Comma [0] 6027" xfId="45887" hidden="1"/>
    <cellStyle name="Comma [0] 6028" xfId="16483" hidden="1"/>
    <cellStyle name="Comma [0] 6028" xfId="45871" hidden="1"/>
    <cellStyle name="Comma [0] 6029" xfId="16479" hidden="1"/>
    <cellStyle name="Comma [0] 6029" xfId="45867" hidden="1"/>
    <cellStyle name="Comma [0] 603" xfId="5661" hidden="1"/>
    <cellStyle name="Comma [0] 603" xfId="35049" hidden="1"/>
    <cellStyle name="Comma [0] 6030" xfId="16550" hidden="1"/>
    <cellStyle name="Comma [0] 6030" xfId="45938" hidden="1"/>
    <cellStyle name="Comma [0] 6031" xfId="16123" hidden="1"/>
    <cellStyle name="Comma [0] 6031" xfId="45511" hidden="1"/>
    <cellStyle name="Comma [0] 6032" xfId="16211" hidden="1"/>
    <cellStyle name="Comma [0] 6032" xfId="45599" hidden="1"/>
    <cellStyle name="Comma [0] 6033" xfId="16558" hidden="1"/>
    <cellStyle name="Comma [0] 6033" xfId="45946" hidden="1"/>
    <cellStyle name="Comma [0] 6034" xfId="16560" hidden="1"/>
    <cellStyle name="Comma [0] 6034" xfId="45948" hidden="1"/>
    <cellStyle name="Comma [0] 6035" xfId="16509" hidden="1"/>
    <cellStyle name="Comma [0] 6035" xfId="45897" hidden="1"/>
    <cellStyle name="Comma [0] 6036" xfId="16485" hidden="1"/>
    <cellStyle name="Comma [0] 6036" xfId="45873" hidden="1"/>
    <cellStyle name="Comma [0] 6037" xfId="16520" hidden="1"/>
    <cellStyle name="Comma [0] 6037" xfId="45908" hidden="1"/>
    <cellStyle name="Comma [0] 6038" xfId="16452" hidden="1"/>
    <cellStyle name="Comma [0] 6038" xfId="45840" hidden="1"/>
    <cellStyle name="Comma [0] 6039" xfId="16522" hidden="1"/>
    <cellStyle name="Comma [0] 6039" xfId="45910" hidden="1"/>
    <cellStyle name="Comma [0] 604" xfId="5630" hidden="1"/>
    <cellStyle name="Comma [0] 604" xfId="35018" hidden="1"/>
    <cellStyle name="Comma [0] 6040" xfId="16567" hidden="1"/>
    <cellStyle name="Comma [0] 6040" xfId="45955" hidden="1"/>
    <cellStyle name="Comma [0] 6041" xfId="16510" hidden="1"/>
    <cellStyle name="Comma [0] 6041" xfId="45898" hidden="1"/>
    <cellStyle name="Comma [0] 6042" xfId="16467" hidden="1"/>
    <cellStyle name="Comma [0] 6042" xfId="45855" hidden="1"/>
    <cellStyle name="Comma [0] 6043" xfId="16573" hidden="1"/>
    <cellStyle name="Comma [0] 6043" xfId="45961" hidden="1"/>
    <cellStyle name="Comma [0] 6044" xfId="16575" hidden="1"/>
    <cellStyle name="Comma [0] 6044" xfId="45963" hidden="1"/>
    <cellStyle name="Comma [0] 6045" xfId="16528" hidden="1"/>
    <cellStyle name="Comma [0] 6045" xfId="45916" hidden="1"/>
    <cellStyle name="Comma [0] 6046" xfId="16534" hidden="1"/>
    <cellStyle name="Comma [0] 6046" xfId="45922" hidden="1"/>
    <cellStyle name="Comma [0] 6047" xfId="16160" hidden="1"/>
    <cellStyle name="Comma [0] 6047" xfId="45548" hidden="1"/>
    <cellStyle name="Comma [0] 6048" xfId="16484" hidden="1"/>
    <cellStyle name="Comma [0] 6048" xfId="45872" hidden="1"/>
    <cellStyle name="Comma [0] 6049" xfId="16492" hidden="1"/>
    <cellStyle name="Comma [0] 6049" xfId="45880" hidden="1"/>
    <cellStyle name="Comma [0] 605" xfId="5711" hidden="1"/>
    <cellStyle name="Comma [0] 605" xfId="35099" hidden="1"/>
    <cellStyle name="Comma [0] 6050" xfId="16581" hidden="1"/>
    <cellStyle name="Comma [0] 6050" xfId="45969" hidden="1"/>
    <cellStyle name="Comma [0] 6051" xfId="16495" hidden="1"/>
    <cellStyle name="Comma [0] 6051" xfId="45883" hidden="1"/>
    <cellStyle name="Comma [0] 6052" xfId="16455" hidden="1"/>
    <cellStyle name="Comma [0] 6052" xfId="45843" hidden="1"/>
    <cellStyle name="Comma [0] 6053" xfId="16586" hidden="1"/>
    <cellStyle name="Comma [0] 6053" xfId="45974" hidden="1"/>
    <cellStyle name="Comma [0] 6054" xfId="16588" hidden="1"/>
    <cellStyle name="Comma [0] 6054" xfId="45976" hidden="1"/>
    <cellStyle name="Comma [0] 6055" xfId="16547" hidden="1"/>
    <cellStyle name="Comma [0] 6055" xfId="45935" hidden="1"/>
    <cellStyle name="Comma [0] 6056" xfId="16553" hidden="1"/>
    <cellStyle name="Comma [0] 6056" xfId="45941" hidden="1"/>
    <cellStyle name="Comma [0] 6057" xfId="16454" hidden="1"/>
    <cellStyle name="Comma [0] 6057" xfId="45842" hidden="1"/>
    <cellStyle name="Comma [0] 6058" xfId="16535" hidden="1"/>
    <cellStyle name="Comma [0] 6058" xfId="45923" hidden="1"/>
    <cellStyle name="Comma [0] 6059" xfId="16514" hidden="1"/>
    <cellStyle name="Comma [0] 6059" xfId="45902" hidden="1"/>
    <cellStyle name="Comma [0] 606" xfId="5713" hidden="1"/>
    <cellStyle name="Comma [0] 606" xfId="35101" hidden="1"/>
    <cellStyle name="Comma [0] 6060" xfId="16592" hidden="1"/>
    <cellStyle name="Comma [0] 6060" xfId="45980" hidden="1"/>
    <cellStyle name="Comma [0] 6061" xfId="16533" hidden="1"/>
    <cellStyle name="Comma [0] 6061" xfId="45921" hidden="1"/>
    <cellStyle name="Comma [0] 6062" xfId="16471" hidden="1"/>
    <cellStyle name="Comma [0] 6062" xfId="45859" hidden="1"/>
    <cellStyle name="Comma [0] 6063" xfId="16599" hidden="1"/>
    <cellStyle name="Comma [0] 6063" xfId="45987" hidden="1"/>
    <cellStyle name="Comma [0] 6064" xfId="16601" hidden="1"/>
    <cellStyle name="Comma [0] 6064" xfId="45989" hidden="1"/>
    <cellStyle name="Comma [0] 6065" xfId="16565" hidden="1"/>
    <cellStyle name="Comma [0] 6065" xfId="45953" hidden="1"/>
    <cellStyle name="Comma [0] 6066" xfId="16570" hidden="1"/>
    <cellStyle name="Comma [0] 6066" xfId="45958" hidden="1"/>
    <cellStyle name="Comma [0] 6067" xfId="16134" hidden="1"/>
    <cellStyle name="Comma [0] 6067" xfId="45522" hidden="1"/>
    <cellStyle name="Comma [0] 6068" xfId="16554" hidden="1"/>
    <cellStyle name="Comma [0] 6068" xfId="45942" hidden="1"/>
    <cellStyle name="Comma [0] 6069" xfId="16459" hidden="1"/>
    <cellStyle name="Comma [0] 6069" xfId="45847" hidden="1"/>
    <cellStyle name="Comma [0] 607" xfId="5699" hidden="1"/>
    <cellStyle name="Comma [0] 607" xfId="35087" hidden="1"/>
    <cellStyle name="Comma [0] 6070" xfId="16605" hidden="1"/>
    <cellStyle name="Comma [0] 6070" xfId="45993" hidden="1"/>
    <cellStyle name="Comma [0] 6071" xfId="16552" hidden="1"/>
    <cellStyle name="Comma [0] 6071" xfId="45940" hidden="1"/>
    <cellStyle name="Comma [0] 6072" xfId="16491" hidden="1"/>
    <cellStyle name="Comma [0] 6072" xfId="45879" hidden="1"/>
    <cellStyle name="Comma [0] 6073" xfId="16609" hidden="1"/>
    <cellStyle name="Comma [0] 6073" xfId="45997" hidden="1"/>
    <cellStyle name="Comma [0] 6074" xfId="16611" hidden="1"/>
    <cellStyle name="Comma [0] 6074" xfId="45999" hidden="1"/>
    <cellStyle name="Comma [0] 6075" xfId="16579" hidden="1"/>
    <cellStyle name="Comma [0] 6075" xfId="45967" hidden="1"/>
    <cellStyle name="Comma [0] 6076" xfId="16583" hidden="1"/>
    <cellStyle name="Comma [0] 6076" xfId="45971" hidden="1"/>
    <cellStyle name="Comma [0] 6077" xfId="16473" hidden="1"/>
    <cellStyle name="Comma [0] 6077" xfId="45861" hidden="1"/>
    <cellStyle name="Comma [0] 6078" xfId="16571" hidden="1"/>
    <cellStyle name="Comma [0] 6078" xfId="45959" hidden="1"/>
    <cellStyle name="Comma [0] 6079" xfId="16463" hidden="1"/>
    <cellStyle name="Comma [0] 6079" xfId="45851" hidden="1"/>
    <cellStyle name="Comma [0] 608" xfId="5686" hidden="1"/>
    <cellStyle name="Comma [0] 608" xfId="35074" hidden="1"/>
    <cellStyle name="Comma [0] 6080" xfId="16615" hidden="1"/>
    <cellStyle name="Comma [0] 6080" xfId="46003" hidden="1"/>
    <cellStyle name="Comma [0] 6081" xfId="16569" hidden="1"/>
    <cellStyle name="Comma [0] 6081" xfId="45957" hidden="1"/>
    <cellStyle name="Comma [0] 6082" xfId="16538" hidden="1"/>
    <cellStyle name="Comma [0] 6082" xfId="45926" hidden="1"/>
    <cellStyle name="Comma [0] 6083" xfId="16619" hidden="1"/>
    <cellStyle name="Comma [0] 6083" xfId="46007" hidden="1"/>
    <cellStyle name="Comma [0] 6084" xfId="16621" hidden="1"/>
    <cellStyle name="Comma [0] 6084" xfId="46009" hidden="1"/>
    <cellStyle name="Comma [0] 6085" xfId="16607" hidden="1"/>
    <cellStyle name="Comma [0] 6085" xfId="45995" hidden="1"/>
    <cellStyle name="Comma [0] 6086" xfId="16594" hidden="1"/>
    <cellStyle name="Comma [0] 6086" xfId="45982" hidden="1"/>
    <cellStyle name="Comma [0] 6087" xfId="16618" hidden="1"/>
    <cellStyle name="Comma [0] 6087" xfId="46006" hidden="1"/>
    <cellStyle name="Comma [0] 6088" xfId="16584" hidden="1"/>
    <cellStyle name="Comma [0] 6088" xfId="45972" hidden="1"/>
    <cellStyle name="Comma [0] 6089" xfId="16556" hidden="1"/>
    <cellStyle name="Comma [0] 6089" xfId="45944" hidden="1"/>
    <cellStyle name="Comma [0] 609" xfId="5710" hidden="1"/>
    <cellStyle name="Comma [0] 609" xfId="35098" hidden="1"/>
    <cellStyle name="Comma [0] 6090" xfId="16623" hidden="1"/>
    <cellStyle name="Comma [0] 6090" xfId="46011" hidden="1"/>
    <cellStyle name="Comma [0] 6091" xfId="16580" hidden="1"/>
    <cellStyle name="Comma [0] 6091" xfId="45968" hidden="1"/>
    <cellStyle name="Comma [0] 6092" xfId="16614" hidden="1"/>
    <cellStyle name="Comma [0] 6092" xfId="46002" hidden="1"/>
    <cellStyle name="Comma [0] 6093" xfId="16627" hidden="1"/>
    <cellStyle name="Comma [0] 6093" xfId="46015" hidden="1"/>
    <cellStyle name="Comma [0] 6094" xfId="16629" hidden="1"/>
    <cellStyle name="Comma [0] 6094" xfId="46017" hidden="1"/>
    <cellStyle name="Comma [0] 6095" xfId="16497" hidden="1"/>
    <cellStyle name="Comma [0] 6095" xfId="45885" hidden="1"/>
    <cellStyle name="Comma [0] 6096" xfId="16617" hidden="1"/>
    <cellStyle name="Comma [0] 6096" xfId="46005" hidden="1"/>
    <cellStyle name="Comma [0] 6097" xfId="16557" hidden="1"/>
    <cellStyle name="Comma [0] 6097" xfId="45945" hidden="1"/>
    <cellStyle name="Comma [0] 6098" xfId="16591" hidden="1"/>
    <cellStyle name="Comma [0] 6098" xfId="45979" hidden="1"/>
    <cellStyle name="Comma [0] 6099" xfId="16604" hidden="1"/>
    <cellStyle name="Comma [0] 6099" xfId="45992" hidden="1"/>
    <cellStyle name="Comma [0] 61" xfId="4644" hidden="1"/>
    <cellStyle name="Comma [0] 61" xfId="34032" hidden="1"/>
    <cellStyle name="Comma [0] 610" xfId="5676" hidden="1"/>
    <cellStyle name="Comma [0] 610" xfId="35064" hidden="1"/>
    <cellStyle name="Comma [0] 6100" xfId="16632" hidden="1"/>
    <cellStyle name="Comma [0] 6100" xfId="46020" hidden="1"/>
    <cellStyle name="Comma [0] 6101" xfId="16595" hidden="1"/>
    <cellStyle name="Comma [0] 6101" xfId="45983" hidden="1"/>
    <cellStyle name="Comma [0] 6102" xfId="16555" hidden="1"/>
    <cellStyle name="Comma [0] 6102" xfId="45943" hidden="1"/>
    <cellStyle name="Comma [0] 6103" xfId="16634" hidden="1"/>
    <cellStyle name="Comma [0] 6103" xfId="46022" hidden="1"/>
    <cellStyle name="Comma [0] 6104" xfId="16636" hidden="1"/>
    <cellStyle name="Comma [0] 6104" xfId="46024" hidden="1"/>
    <cellStyle name="Comma [0] 6105" xfId="16148" hidden="1"/>
    <cellStyle name="Comma [0] 6105" xfId="45536" hidden="1"/>
    <cellStyle name="Comma [0] 6106" xfId="16145" hidden="1"/>
    <cellStyle name="Comma [0] 6106" xfId="45533" hidden="1"/>
    <cellStyle name="Comma [0] 6107" xfId="16642" hidden="1"/>
    <cellStyle name="Comma [0] 6107" xfId="46030" hidden="1"/>
    <cellStyle name="Comma [0] 6108" xfId="16648" hidden="1"/>
    <cellStyle name="Comma [0] 6108" xfId="46036" hidden="1"/>
    <cellStyle name="Comma [0] 6109" xfId="16650" hidden="1"/>
    <cellStyle name="Comma [0] 6109" xfId="46038" hidden="1"/>
    <cellStyle name="Comma [0] 611" xfId="5648" hidden="1"/>
    <cellStyle name="Comma [0] 611" xfId="35036" hidden="1"/>
    <cellStyle name="Comma [0] 6110" xfId="16641" hidden="1"/>
    <cellStyle name="Comma [0] 6110" xfId="46029" hidden="1"/>
    <cellStyle name="Comma [0] 6111" xfId="16646" hidden="1"/>
    <cellStyle name="Comma [0] 6111" xfId="46034" hidden="1"/>
    <cellStyle name="Comma [0] 6112" xfId="16652" hidden="1"/>
    <cellStyle name="Comma [0] 6112" xfId="46040" hidden="1"/>
    <cellStyle name="Comma [0] 6113" xfId="16654" hidden="1"/>
    <cellStyle name="Comma [0] 6113" xfId="46042" hidden="1"/>
    <cellStyle name="Comma [0] 6114" xfId="16171" hidden="1"/>
    <cellStyle name="Comma [0] 6114" xfId="45559" hidden="1"/>
    <cellStyle name="Comma [0] 6115" xfId="16173" hidden="1"/>
    <cellStyle name="Comma [0] 6115" xfId="45561" hidden="1"/>
    <cellStyle name="Comma [0] 6116" xfId="16665" hidden="1"/>
    <cellStyle name="Comma [0] 6116" xfId="46053" hidden="1"/>
    <cellStyle name="Comma [0] 6117" xfId="16674" hidden="1"/>
    <cellStyle name="Comma [0] 6117" xfId="46062" hidden="1"/>
    <cellStyle name="Comma [0] 6118" xfId="16685" hidden="1"/>
    <cellStyle name="Comma [0] 6118" xfId="46073" hidden="1"/>
    <cellStyle name="Comma [0] 6119" xfId="16691" hidden="1"/>
    <cellStyle name="Comma [0] 6119" xfId="46079" hidden="1"/>
    <cellStyle name="Comma [0] 612" xfId="5715" hidden="1"/>
    <cellStyle name="Comma [0] 612" xfId="35103" hidden="1"/>
    <cellStyle name="Comma [0] 6120" xfId="16673" hidden="1"/>
    <cellStyle name="Comma [0] 6120" xfId="46061" hidden="1"/>
    <cellStyle name="Comma [0] 6121" xfId="16683" hidden="1"/>
    <cellStyle name="Comma [0] 6121" xfId="46071" hidden="1"/>
    <cellStyle name="Comma [0] 6122" xfId="16703" hidden="1"/>
    <cellStyle name="Comma [0] 6122" xfId="46091" hidden="1"/>
    <cellStyle name="Comma [0] 6123" xfId="16705" hidden="1"/>
    <cellStyle name="Comma [0] 6123" xfId="46093" hidden="1"/>
    <cellStyle name="Comma [0] 6124" xfId="16656" hidden="1"/>
    <cellStyle name="Comma [0] 6124" xfId="46044" hidden="1"/>
    <cellStyle name="Comma [0] 6125" xfId="16153" hidden="1"/>
    <cellStyle name="Comma [0] 6125" xfId="45541" hidden="1"/>
    <cellStyle name="Comma [0] 6126" xfId="16659" hidden="1"/>
    <cellStyle name="Comma [0] 6126" xfId="46047" hidden="1"/>
    <cellStyle name="Comma [0] 6127" xfId="16158" hidden="1"/>
    <cellStyle name="Comma [0] 6127" xfId="45546" hidden="1"/>
    <cellStyle name="Comma [0] 6128" xfId="16142" hidden="1"/>
    <cellStyle name="Comma [0] 6128" xfId="45530" hidden="1"/>
    <cellStyle name="Comma [0] 6129" xfId="16710" hidden="1"/>
    <cellStyle name="Comma [0] 6129" xfId="46098" hidden="1"/>
    <cellStyle name="Comma [0] 613" xfId="5672" hidden="1"/>
    <cellStyle name="Comma [0] 613" xfId="35060" hidden="1"/>
    <cellStyle name="Comma [0] 6130" xfId="16151" hidden="1"/>
    <cellStyle name="Comma [0] 6130" xfId="45539" hidden="1"/>
    <cellStyle name="Comma [0] 6131" xfId="16172" hidden="1"/>
    <cellStyle name="Comma [0] 6131" xfId="45560" hidden="1"/>
    <cellStyle name="Comma [0] 6132" xfId="16722" hidden="1"/>
    <cellStyle name="Comma [0] 6132" xfId="46110" hidden="1"/>
    <cellStyle name="Comma [0] 6133" xfId="16724" hidden="1"/>
    <cellStyle name="Comma [0] 6133" xfId="46112" hidden="1"/>
    <cellStyle name="Comma [0] 6134" xfId="16713" hidden="1"/>
    <cellStyle name="Comma [0] 6134" xfId="46101" hidden="1"/>
    <cellStyle name="Comma [0] 6135" xfId="16721" hidden="1"/>
    <cellStyle name="Comma [0] 6135" xfId="46109" hidden="1"/>
    <cellStyle name="Comma [0] 6136" xfId="16155" hidden="1"/>
    <cellStyle name="Comma [0] 6136" xfId="45543" hidden="1"/>
    <cellStyle name="Comma [0] 6137" xfId="16707" hidden="1"/>
    <cellStyle name="Comma [0] 6137" xfId="46095" hidden="1"/>
    <cellStyle name="Comma [0] 6138" xfId="16740" hidden="1"/>
    <cellStyle name="Comma [0] 6138" xfId="46128" hidden="1"/>
    <cellStyle name="Comma [0] 6139" xfId="16748" hidden="1"/>
    <cellStyle name="Comma [0] 6139" xfId="46136" hidden="1"/>
    <cellStyle name="Comma [0] 614" xfId="5706" hidden="1"/>
    <cellStyle name="Comma [0] 614" xfId="35094" hidden="1"/>
    <cellStyle name="Comma [0] 6140" xfId="16657" hidden="1"/>
    <cellStyle name="Comma [0] 6140" xfId="46045" hidden="1"/>
    <cellStyle name="Comma [0] 6141" xfId="16736" hidden="1"/>
    <cellStyle name="Comma [0] 6141" xfId="46124" hidden="1"/>
    <cellStyle name="Comma [0] 6142" xfId="16757" hidden="1"/>
    <cellStyle name="Comma [0] 6142" xfId="46145" hidden="1"/>
    <cellStyle name="Comma [0] 6143" xfId="16759" hidden="1"/>
    <cellStyle name="Comma [0] 6143" xfId="46147" hidden="1"/>
    <cellStyle name="Comma [0] 6144" xfId="16718" hidden="1"/>
    <cellStyle name="Comma [0] 6144" xfId="46106" hidden="1"/>
    <cellStyle name="Comma [0] 6145" xfId="16663" hidden="1"/>
    <cellStyle name="Comma [0] 6145" xfId="46051" hidden="1"/>
    <cellStyle name="Comma [0] 6146" xfId="16716" hidden="1"/>
    <cellStyle name="Comma [0] 6146" xfId="46104" hidden="1"/>
    <cellStyle name="Comma [0] 6147" xfId="16700" hidden="1"/>
    <cellStyle name="Comma [0] 6147" xfId="46088" hidden="1"/>
    <cellStyle name="Comma [0] 6148" xfId="16696" hidden="1"/>
    <cellStyle name="Comma [0] 6148" xfId="46084" hidden="1"/>
    <cellStyle name="Comma [0] 6149" xfId="16767" hidden="1"/>
    <cellStyle name="Comma [0] 6149" xfId="46155" hidden="1"/>
    <cellStyle name="Comma [0] 615" xfId="5719" hidden="1"/>
    <cellStyle name="Comma [0] 615" xfId="35107" hidden="1"/>
    <cellStyle name="Comma [0] 6150" xfId="16639" hidden="1"/>
    <cellStyle name="Comma [0] 6150" xfId="46027" hidden="1"/>
    <cellStyle name="Comma [0] 6151" xfId="16121" hidden="1"/>
    <cellStyle name="Comma [0] 6151" xfId="45509" hidden="1"/>
    <cellStyle name="Comma [0] 6152" xfId="16775" hidden="1"/>
    <cellStyle name="Comma [0] 6152" xfId="46163" hidden="1"/>
    <cellStyle name="Comma [0] 6153" xfId="16777" hidden="1"/>
    <cellStyle name="Comma [0] 6153" xfId="46165" hidden="1"/>
    <cellStyle name="Comma [0] 6154" xfId="16726" hidden="1"/>
    <cellStyle name="Comma [0] 6154" xfId="46114" hidden="1"/>
    <cellStyle name="Comma [0] 6155" xfId="16702" hidden="1"/>
    <cellStyle name="Comma [0] 6155" xfId="46090" hidden="1"/>
    <cellStyle name="Comma [0] 6156" xfId="16737" hidden="1"/>
    <cellStyle name="Comma [0] 6156" xfId="46125" hidden="1"/>
    <cellStyle name="Comma [0] 6157" xfId="16669" hidden="1"/>
    <cellStyle name="Comma [0] 6157" xfId="46057" hidden="1"/>
    <cellStyle name="Comma [0] 6158" xfId="16739" hidden="1"/>
    <cellStyle name="Comma [0] 6158" xfId="46127" hidden="1"/>
    <cellStyle name="Comma [0] 6159" xfId="16784" hidden="1"/>
    <cellStyle name="Comma [0] 6159" xfId="46172" hidden="1"/>
    <cellStyle name="Comma [0] 616" xfId="5721" hidden="1"/>
    <cellStyle name="Comma [0] 616" xfId="35109" hidden="1"/>
    <cellStyle name="Comma [0] 6160" xfId="16727" hidden="1"/>
    <cellStyle name="Comma [0] 6160" xfId="46115" hidden="1"/>
    <cellStyle name="Comma [0] 6161" xfId="16684" hidden="1"/>
    <cellStyle name="Comma [0] 6161" xfId="46072" hidden="1"/>
    <cellStyle name="Comma [0] 6162" xfId="16790" hidden="1"/>
    <cellStyle name="Comma [0] 6162" xfId="46178" hidden="1"/>
    <cellStyle name="Comma [0] 6163" xfId="16792" hidden="1"/>
    <cellStyle name="Comma [0] 6163" xfId="46180" hidden="1"/>
    <cellStyle name="Comma [0] 6164" xfId="16745" hidden="1"/>
    <cellStyle name="Comma [0] 6164" xfId="46133" hidden="1"/>
    <cellStyle name="Comma [0] 6165" xfId="16751" hidden="1"/>
    <cellStyle name="Comma [0] 6165" xfId="46139" hidden="1"/>
    <cellStyle name="Comma [0] 6166" xfId="16638" hidden="1"/>
    <cellStyle name="Comma [0] 6166" xfId="46026" hidden="1"/>
    <cellStyle name="Comma [0] 6167" xfId="16701" hidden="1"/>
    <cellStyle name="Comma [0] 6167" xfId="46089" hidden="1"/>
    <cellStyle name="Comma [0] 6168" xfId="16709" hidden="1"/>
    <cellStyle name="Comma [0] 6168" xfId="46097" hidden="1"/>
    <cellStyle name="Comma [0] 6169" xfId="16798" hidden="1"/>
    <cellStyle name="Comma [0] 6169" xfId="46186" hidden="1"/>
    <cellStyle name="Comma [0] 617" xfId="5589" hidden="1"/>
    <cellStyle name="Comma [0] 617" xfId="34977" hidden="1"/>
    <cellStyle name="Comma [0] 6170" xfId="16712" hidden="1"/>
    <cellStyle name="Comma [0] 6170" xfId="46100" hidden="1"/>
    <cellStyle name="Comma [0] 6171" xfId="16672" hidden="1"/>
    <cellStyle name="Comma [0] 6171" xfId="46060" hidden="1"/>
    <cellStyle name="Comma [0] 6172" xfId="16803" hidden="1"/>
    <cellStyle name="Comma [0] 6172" xfId="46191" hidden="1"/>
    <cellStyle name="Comma [0] 6173" xfId="16805" hidden="1"/>
    <cellStyle name="Comma [0] 6173" xfId="46193" hidden="1"/>
    <cellStyle name="Comma [0] 6174" xfId="16764" hidden="1"/>
    <cellStyle name="Comma [0] 6174" xfId="46152" hidden="1"/>
    <cellStyle name="Comma [0] 6175" xfId="16770" hidden="1"/>
    <cellStyle name="Comma [0] 6175" xfId="46158" hidden="1"/>
    <cellStyle name="Comma [0] 6176" xfId="16671" hidden="1"/>
    <cellStyle name="Comma [0] 6176" xfId="46059" hidden="1"/>
    <cellStyle name="Comma [0] 6177" xfId="16752" hidden="1"/>
    <cellStyle name="Comma [0] 6177" xfId="46140" hidden="1"/>
    <cellStyle name="Comma [0] 6178" xfId="16731" hidden="1"/>
    <cellStyle name="Comma [0] 6178" xfId="46119" hidden="1"/>
    <cellStyle name="Comma [0] 6179" xfId="16809" hidden="1"/>
    <cellStyle name="Comma [0] 6179" xfId="46197" hidden="1"/>
    <cellStyle name="Comma [0] 618" xfId="5709" hidden="1"/>
    <cellStyle name="Comma [0] 618" xfId="35097" hidden="1"/>
    <cellStyle name="Comma [0] 6180" xfId="16750" hidden="1"/>
    <cellStyle name="Comma [0] 6180" xfId="46138" hidden="1"/>
    <cellStyle name="Comma [0] 6181" xfId="16688" hidden="1"/>
    <cellStyle name="Comma [0] 6181" xfId="46076" hidden="1"/>
    <cellStyle name="Comma [0] 6182" xfId="16816" hidden="1"/>
    <cellStyle name="Comma [0] 6182" xfId="46204" hidden="1"/>
    <cellStyle name="Comma [0] 6183" xfId="16818" hidden="1"/>
    <cellStyle name="Comma [0] 6183" xfId="46206" hidden="1"/>
    <cellStyle name="Comma [0] 6184" xfId="16782" hidden="1"/>
    <cellStyle name="Comma [0] 6184" xfId="46170" hidden="1"/>
    <cellStyle name="Comma [0] 6185" xfId="16787" hidden="1"/>
    <cellStyle name="Comma [0] 6185" xfId="46175" hidden="1"/>
    <cellStyle name="Comma [0] 6186" xfId="16152" hidden="1"/>
    <cellStyle name="Comma [0] 6186" xfId="45540" hidden="1"/>
    <cellStyle name="Comma [0] 6187" xfId="16771" hidden="1"/>
    <cellStyle name="Comma [0] 6187" xfId="46159" hidden="1"/>
    <cellStyle name="Comma [0] 6188" xfId="16676" hidden="1"/>
    <cellStyle name="Comma [0] 6188" xfId="46064" hidden="1"/>
    <cellStyle name="Comma [0] 6189" xfId="16822" hidden="1"/>
    <cellStyle name="Comma [0] 6189" xfId="46210" hidden="1"/>
    <cellStyle name="Comma [0] 619" xfId="5649" hidden="1"/>
    <cellStyle name="Comma [0] 619" xfId="35037" hidden="1"/>
    <cellStyle name="Comma [0] 6190" xfId="16769" hidden="1"/>
    <cellStyle name="Comma [0] 6190" xfId="46157" hidden="1"/>
    <cellStyle name="Comma [0] 6191" xfId="16708" hidden="1"/>
    <cellStyle name="Comma [0] 6191" xfId="46096" hidden="1"/>
    <cellStyle name="Comma [0] 6192" xfId="16826" hidden="1"/>
    <cellStyle name="Comma [0] 6192" xfId="46214" hidden="1"/>
    <cellStyle name="Comma [0] 6193" xfId="16828" hidden="1"/>
    <cellStyle name="Comma [0] 6193" xfId="46216" hidden="1"/>
    <cellStyle name="Comma [0] 6194" xfId="16796" hidden="1"/>
    <cellStyle name="Comma [0] 6194" xfId="46184" hidden="1"/>
    <cellStyle name="Comma [0] 6195" xfId="16800" hidden="1"/>
    <cellStyle name="Comma [0] 6195" xfId="46188" hidden="1"/>
    <cellStyle name="Comma [0] 6196" xfId="16690" hidden="1"/>
    <cellStyle name="Comma [0] 6196" xfId="46078" hidden="1"/>
    <cellStyle name="Comma [0] 6197" xfId="16788" hidden="1"/>
    <cellStyle name="Comma [0] 6197" xfId="46176" hidden="1"/>
    <cellStyle name="Comma [0] 6198" xfId="16680" hidden="1"/>
    <cellStyle name="Comma [0] 6198" xfId="46068" hidden="1"/>
    <cellStyle name="Comma [0] 6199" xfId="16832" hidden="1"/>
    <cellStyle name="Comma [0] 6199" xfId="46220" hidden="1"/>
    <cellStyle name="Comma [0] 62" xfId="4652" hidden="1"/>
    <cellStyle name="Comma [0] 62" xfId="34040" hidden="1"/>
    <cellStyle name="Comma [0] 620" xfId="5683" hidden="1"/>
    <cellStyle name="Comma [0] 620" xfId="35071" hidden="1"/>
    <cellStyle name="Comma [0] 6200" xfId="16786" hidden="1"/>
    <cellStyle name="Comma [0] 6200" xfId="46174" hidden="1"/>
    <cellStyle name="Comma [0] 6201" xfId="16755" hidden="1"/>
    <cellStyle name="Comma [0] 6201" xfId="46143" hidden="1"/>
    <cellStyle name="Comma [0] 6202" xfId="16836" hidden="1"/>
    <cellStyle name="Comma [0] 6202" xfId="46224" hidden="1"/>
    <cellStyle name="Comma [0] 6203" xfId="16838" hidden="1"/>
    <cellStyle name="Comma [0] 6203" xfId="46226" hidden="1"/>
    <cellStyle name="Comma [0] 6204" xfId="16824" hidden="1"/>
    <cellStyle name="Comma [0] 6204" xfId="46212" hidden="1"/>
    <cellStyle name="Comma [0] 6205" xfId="16811" hidden="1"/>
    <cellStyle name="Comma [0] 6205" xfId="46199" hidden="1"/>
    <cellStyle name="Comma [0] 6206" xfId="16835" hidden="1"/>
    <cellStyle name="Comma [0] 6206" xfId="46223" hidden="1"/>
    <cellStyle name="Comma [0] 6207" xfId="16801" hidden="1"/>
    <cellStyle name="Comma [0] 6207" xfId="46189" hidden="1"/>
    <cellStyle name="Comma [0] 6208" xfId="16773" hidden="1"/>
    <cellStyle name="Comma [0] 6208" xfId="46161" hidden="1"/>
    <cellStyle name="Comma [0] 6209" xfId="16840" hidden="1"/>
    <cellStyle name="Comma [0] 6209" xfId="46228" hidden="1"/>
    <cellStyle name="Comma [0] 621" xfId="5696" hidden="1"/>
    <cellStyle name="Comma [0] 621" xfId="35084" hidden="1"/>
    <cellStyle name="Comma [0] 6210" xfId="16797" hidden="1"/>
    <cellStyle name="Comma [0] 6210" xfId="46185" hidden="1"/>
    <cellStyle name="Comma [0] 6211" xfId="16831" hidden="1"/>
    <cellStyle name="Comma [0] 6211" xfId="46219" hidden="1"/>
    <cellStyle name="Comma [0] 6212" xfId="16844" hidden="1"/>
    <cellStyle name="Comma [0] 6212" xfId="46232" hidden="1"/>
    <cellStyle name="Comma [0] 6213" xfId="16846" hidden="1"/>
    <cellStyle name="Comma [0] 6213" xfId="46234" hidden="1"/>
    <cellStyle name="Comma [0] 6214" xfId="16714" hidden="1"/>
    <cellStyle name="Comma [0] 6214" xfId="46102" hidden="1"/>
    <cellStyle name="Comma [0] 6215" xfId="16834" hidden="1"/>
    <cellStyle name="Comma [0] 6215" xfId="46222" hidden="1"/>
    <cellStyle name="Comma [0] 6216" xfId="16774" hidden="1"/>
    <cellStyle name="Comma [0] 6216" xfId="46162" hidden="1"/>
    <cellStyle name="Comma [0] 6217" xfId="16808" hidden="1"/>
    <cellStyle name="Comma [0] 6217" xfId="46196" hidden="1"/>
    <cellStyle name="Comma [0] 6218" xfId="16821" hidden="1"/>
    <cellStyle name="Comma [0] 6218" xfId="46209" hidden="1"/>
    <cellStyle name="Comma [0] 6219" xfId="16849" hidden="1"/>
    <cellStyle name="Comma [0] 6219" xfId="46237" hidden="1"/>
    <cellStyle name="Comma [0] 622" xfId="5724" hidden="1"/>
    <cellStyle name="Comma [0] 622" xfId="35112" hidden="1"/>
    <cellStyle name="Comma [0] 6220" xfId="16812" hidden="1"/>
    <cellStyle name="Comma [0] 6220" xfId="46200" hidden="1"/>
    <cellStyle name="Comma [0] 6221" xfId="16772" hidden="1"/>
    <cellStyle name="Comma [0] 6221" xfId="46160" hidden="1"/>
    <cellStyle name="Comma [0] 6222" xfId="16851" hidden="1"/>
    <cellStyle name="Comma [0] 6222" xfId="46239" hidden="1"/>
    <cellStyle name="Comma [0] 6223" xfId="16853" hidden="1"/>
    <cellStyle name="Comma [0] 6223" xfId="46241" hidden="1"/>
    <cellStyle name="Comma [0] 6224" xfId="16206" hidden="1"/>
    <cellStyle name="Comma [0] 6224" xfId="45594" hidden="1"/>
    <cellStyle name="Comma [0] 6225" xfId="16162" hidden="1"/>
    <cellStyle name="Comma [0] 6225" xfId="45550" hidden="1"/>
    <cellStyle name="Comma [0] 6226" xfId="16859" hidden="1"/>
    <cellStyle name="Comma [0] 6226" xfId="46247" hidden="1"/>
    <cellStyle name="Comma [0] 6227" xfId="16865" hidden="1"/>
    <cellStyle name="Comma [0] 6227" xfId="46253" hidden="1"/>
    <cellStyle name="Comma [0] 6228" xfId="16867" hidden="1"/>
    <cellStyle name="Comma [0] 6228" xfId="46255" hidden="1"/>
    <cellStyle name="Comma [0] 6229" xfId="16858" hidden="1"/>
    <cellStyle name="Comma [0] 6229" xfId="46246" hidden="1"/>
    <cellStyle name="Comma [0] 623" xfId="5687" hidden="1"/>
    <cellStyle name="Comma [0] 623" xfId="35075" hidden="1"/>
    <cellStyle name="Comma [0] 6230" xfId="16863" hidden="1"/>
    <cellStyle name="Comma [0] 6230" xfId="46251" hidden="1"/>
    <cellStyle name="Comma [0] 6231" xfId="16869" hidden="1"/>
    <cellStyle name="Comma [0] 6231" xfId="46257" hidden="1"/>
    <cellStyle name="Comma [0] 6232" xfId="16871" hidden="1"/>
    <cellStyle name="Comma [0] 6232" xfId="46259" hidden="1"/>
    <cellStyle name="Comma [0] 6233" xfId="16163" hidden="1"/>
    <cellStyle name="Comma [0] 6233" xfId="45551" hidden="1"/>
    <cellStyle name="Comma [0] 6234" xfId="16141" hidden="1"/>
    <cellStyle name="Comma [0] 6234" xfId="45529" hidden="1"/>
    <cellStyle name="Comma [0] 6235" xfId="16882" hidden="1"/>
    <cellStyle name="Comma [0] 6235" xfId="46270" hidden="1"/>
    <cellStyle name="Comma [0] 6236" xfId="16891" hidden="1"/>
    <cellStyle name="Comma [0] 6236" xfId="46279" hidden="1"/>
    <cellStyle name="Comma [0] 6237" xfId="16902" hidden="1"/>
    <cellStyle name="Comma [0] 6237" xfId="46290" hidden="1"/>
    <cellStyle name="Comma [0] 6238" xfId="16908" hidden="1"/>
    <cellStyle name="Comma [0] 6238" xfId="46296" hidden="1"/>
    <cellStyle name="Comma [0] 6239" xfId="16890" hidden="1"/>
    <cellStyle name="Comma [0] 6239" xfId="46278" hidden="1"/>
    <cellStyle name="Comma [0] 624" xfId="5647" hidden="1"/>
    <cellStyle name="Comma [0] 624" xfId="35035" hidden="1"/>
    <cellStyle name="Comma [0] 6240" xfId="16900" hidden="1"/>
    <cellStyle name="Comma [0] 6240" xfId="46288" hidden="1"/>
    <cellStyle name="Comma [0] 6241" xfId="16920" hidden="1"/>
    <cellStyle name="Comma [0] 6241" xfId="46308" hidden="1"/>
    <cellStyle name="Comma [0] 6242" xfId="16922" hidden="1"/>
    <cellStyle name="Comma [0] 6242" xfId="46310" hidden="1"/>
    <cellStyle name="Comma [0] 6243" xfId="16873" hidden="1"/>
    <cellStyle name="Comma [0] 6243" xfId="46261" hidden="1"/>
    <cellStyle name="Comma [0] 6244" xfId="16129" hidden="1"/>
    <cellStyle name="Comma [0] 6244" xfId="45517" hidden="1"/>
    <cellStyle name="Comma [0] 6245" xfId="16876" hidden="1"/>
    <cellStyle name="Comma [0] 6245" xfId="46264" hidden="1"/>
    <cellStyle name="Comma [0] 6246" xfId="16140" hidden="1"/>
    <cellStyle name="Comma [0] 6246" xfId="45528" hidden="1"/>
    <cellStyle name="Comma [0] 6247" xfId="16139" hidden="1"/>
    <cellStyle name="Comma [0] 6247" xfId="45527" hidden="1"/>
    <cellStyle name="Comma [0] 6248" xfId="16927" hidden="1"/>
    <cellStyle name="Comma [0] 6248" xfId="46315" hidden="1"/>
    <cellStyle name="Comma [0] 6249" xfId="16215" hidden="1"/>
    <cellStyle name="Comma [0] 6249" xfId="45603" hidden="1"/>
    <cellStyle name="Comma [0] 625" xfId="5727" hidden="1"/>
    <cellStyle name="Comma [0] 625" xfId="35115" hidden="1"/>
    <cellStyle name="Comma [0] 6250" xfId="16416" hidden="1"/>
    <cellStyle name="Comma [0] 6250" xfId="45804" hidden="1"/>
    <cellStyle name="Comma [0] 6251" xfId="16939" hidden="1"/>
    <cellStyle name="Comma [0] 6251" xfId="46327" hidden="1"/>
    <cellStyle name="Comma [0] 6252" xfId="16941" hidden="1"/>
    <cellStyle name="Comma [0] 6252" xfId="46329" hidden="1"/>
    <cellStyle name="Comma [0] 6253" xfId="16930" hidden="1"/>
    <cellStyle name="Comma [0] 6253" xfId="46318" hidden="1"/>
    <cellStyle name="Comma [0] 6254" xfId="16938" hidden="1"/>
    <cellStyle name="Comma [0] 6254" xfId="46326" hidden="1"/>
    <cellStyle name="Comma [0] 6255" xfId="16425" hidden="1"/>
    <cellStyle name="Comma [0] 6255" xfId="45813" hidden="1"/>
    <cellStyle name="Comma [0] 6256" xfId="16924" hidden="1"/>
    <cellStyle name="Comma [0] 6256" xfId="46312" hidden="1"/>
    <cellStyle name="Comma [0] 6257" xfId="16957" hidden="1"/>
    <cellStyle name="Comma [0] 6257" xfId="46345" hidden="1"/>
    <cellStyle name="Comma [0] 6258" xfId="16965" hidden="1"/>
    <cellStyle name="Comma [0] 6258" xfId="46353" hidden="1"/>
    <cellStyle name="Comma [0] 6259" xfId="16874" hidden="1"/>
    <cellStyle name="Comma [0] 6259" xfId="46262" hidden="1"/>
    <cellStyle name="Comma [0] 626" xfId="5729" hidden="1"/>
    <cellStyle name="Comma [0] 626" xfId="35117" hidden="1"/>
    <cellStyle name="Comma [0] 6260" xfId="16953" hidden="1"/>
    <cellStyle name="Comma [0] 6260" xfId="46341" hidden="1"/>
    <cellStyle name="Comma [0] 6261" xfId="16974" hidden="1"/>
    <cellStyle name="Comma [0] 6261" xfId="46362" hidden="1"/>
    <cellStyle name="Comma [0] 6262" xfId="16976" hidden="1"/>
    <cellStyle name="Comma [0] 6262" xfId="46364" hidden="1"/>
    <cellStyle name="Comma [0] 6263" xfId="16935" hidden="1"/>
    <cellStyle name="Comma [0] 6263" xfId="46323" hidden="1"/>
    <cellStyle name="Comma [0] 6264" xfId="16880" hidden="1"/>
    <cellStyle name="Comma [0] 6264" xfId="46268" hidden="1"/>
    <cellStyle name="Comma [0] 6265" xfId="16933" hidden="1"/>
    <cellStyle name="Comma [0] 6265" xfId="46321" hidden="1"/>
    <cellStyle name="Comma [0] 6266" xfId="16917" hidden="1"/>
    <cellStyle name="Comma [0] 6266" xfId="46305" hidden="1"/>
    <cellStyle name="Comma [0] 6267" xfId="16913" hidden="1"/>
    <cellStyle name="Comma [0] 6267" xfId="46301" hidden="1"/>
    <cellStyle name="Comma [0] 6268" xfId="16984" hidden="1"/>
    <cellStyle name="Comma [0] 6268" xfId="46372" hidden="1"/>
    <cellStyle name="Comma [0] 6269" xfId="16856" hidden="1"/>
    <cellStyle name="Comma [0] 6269" xfId="46244" hidden="1"/>
    <cellStyle name="Comma [0] 627" xfId="5448" hidden="1"/>
    <cellStyle name="Comma [0] 627" xfId="34836" hidden="1"/>
    <cellStyle name="Comma [0] 6270" xfId="16164" hidden="1"/>
    <cellStyle name="Comma [0] 6270" xfId="45552" hidden="1"/>
    <cellStyle name="Comma [0] 6271" xfId="16992" hidden="1"/>
    <cellStyle name="Comma [0] 6271" xfId="46380" hidden="1"/>
    <cellStyle name="Comma [0] 6272" xfId="16994" hidden="1"/>
    <cellStyle name="Comma [0] 6272" xfId="46382" hidden="1"/>
    <cellStyle name="Comma [0] 6273" xfId="16943" hidden="1"/>
    <cellStyle name="Comma [0] 6273" xfId="46331" hidden="1"/>
    <cellStyle name="Comma [0] 6274" xfId="16919" hidden="1"/>
    <cellStyle name="Comma [0] 6274" xfId="46307" hidden="1"/>
    <cellStyle name="Comma [0] 6275" xfId="16954" hidden="1"/>
    <cellStyle name="Comma [0] 6275" xfId="46342" hidden="1"/>
    <cellStyle name="Comma [0] 6276" xfId="16886" hidden="1"/>
    <cellStyle name="Comma [0] 6276" xfId="46274" hidden="1"/>
    <cellStyle name="Comma [0] 6277" xfId="16956" hidden="1"/>
    <cellStyle name="Comma [0] 6277" xfId="46344" hidden="1"/>
    <cellStyle name="Comma [0] 6278" xfId="17001" hidden="1"/>
    <cellStyle name="Comma [0] 6278" xfId="46389" hidden="1"/>
    <cellStyle name="Comma [0] 6279" xfId="16944" hidden="1"/>
    <cellStyle name="Comma [0] 6279" xfId="46332" hidden="1"/>
    <cellStyle name="Comma [0] 628" xfId="5430" hidden="1"/>
    <cellStyle name="Comma [0] 628" xfId="34818" hidden="1"/>
    <cellStyle name="Comma [0] 6280" xfId="16901" hidden="1"/>
    <cellStyle name="Comma [0] 6280" xfId="46289" hidden="1"/>
    <cellStyle name="Comma [0] 6281" xfId="17007" hidden="1"/>
    <cellStyle name="Comma [0] 6281" xfId="46395" hidden="1"/>
    <cellStyle name="Comma [0] 6282" xfId="17009" hidden="1"/>
    <cellStyle name="Comma [0] 6282" xfId="46397" hidden="1"/>
    <cellStyle name="Comma [0] 6283" xfId="16962" hidden="1"/>
    <cellStyle name="Comma [0] 6283" xfId="46350" hidden="1"/>
    <cellStyle name="Comma [0] 6284" xfId="16968" hidden="1"/>
    <cellStyle name="Comma [0] 6284" xfId="46356" hidden="1"/>
    <cellStyle name="Comma [0] 6285" xfId="16855" hidden="1"/>
    <cellStyle name="Comma [0] 6285" xfId="46243" hidden="1"/>
    <cellStyle name="Comma [0] 6286" xfId="16918" hidden="1"/>
    <cellStyle name="Comma [0] 6286" xfId="46306" hidden="1"/>
    <cellStyle name="Comma [0] 6287" xfId="16926" hidden="1"/>
    <cellStyle name="Comma [0] 6287" xfId="46314" hidden="1"/>
    <cellStyle name="Comma [0] 6288" xfId="17015" hidden="1"/>
    <cellStyle name="Comma [0] 6288" xfId="46403" hidden="1"/>
    <cellStyle name="Comma [0] 6289" xfId="16929" hidden="1"/>
    <cellStyle name="Comma [0] 6289" xfId="46317" hidden="1"/>
    <cellStyle name="Comma [0] 629" xfId="5733" hidden="1"/>
    <cellStyle name="Comma [0] 629" xfId="35121" hidden="1"/>
    <cellStyle name="Comma [0] 6290" xfId="16889" hidden="1"/>
    <cellStyle name="Comma [0] 6290" xfId="46277" hidden="1"/>
    <cellStyle name="Comma [0] 6291" xfId="17020" hidden="1"/>
    <cellStyle name="Comma [0] 6291" xfId="46408" hidden="1"/>
    <cellStyle name="Comma [0] 6292" xfId="17022" hidden="1"/>
    <cellStyle name="Comma [0] 6292" xfId="46410" hidden="1"/>
    <cellStyle name="Comma [0] 6293" xfId="16981" hidden="1"/>
    <cellStyle name="Comma [0] 6293" xfId="46369" hidden="1"/>
    <cellStyle name="Comma [0] 6294" xfId="16987" hidden="1"/>
    <cellStyle name="Comma [0] 6294" xfId="46375" hidden="1"/>
    <cellStyle name="Comma [0] 6295" xfId="16888" hidden="1"/>
    <cellStyle name="Comma [0] 6295" xfId="46276" hidden="1"/>
    <cellStyle name="Comma [0] 6296" xfId="16969" hidden="1"/>
    <cellStyle name="Comma [0] 6296" xfId="46357" hidden="1"/>
    <cellStyle name="Comma [0] 6297" xfId="16948" hidden="1"/>
    <cellStyle name="Comma [0] 6297" xfId="46336" hidden="1"/>
    <cellStyle name="Comma [0] 6298" xfId="17026" hidden="1"/>
    <cellStyle name="Comma [0] 6298" xfId="46414" hidden="1"/>
    <cellStyle name="Comma [0] 6299" xfId="16967" hidden="1"/>
    <cellStyle name="Comma [0] 6299" xfId="46355" hidden="1"/>
    <cellStyle name="Comma [0] 63" xfId="4368" hidden="1"/>
    <cellStyle name="Comma [0] 63" xfId="33757" hidden="1"/>
    <cellStyle name="Comma [0] 630" xfId="5740" hidden="1"/>
    <cellStyle name="Comma [0] 630" xfId="35128" hidden="1"/>
    <cellStyle name="Comma [0] 6300" xfId="16905" hidden="1"/>
    <cellStyle name="Comma [0] 6300" xfId="46293" hidden="1"/>
    <cellStyle name="Comma [0] 6301" xfId="17033" hidden="1"/>
    <cellStyle name="Comma [0] 6301" xfId="46421" hidden="1"/>
    <cellStyle name="Comma [0] 6302" xfId="17035" hidden="1"/>
    <cellStyle name="Comma [0] 6302" xfId="46423" hidden="1"/>
    <cellStyle name="Comma [0] 6303" xfId="16999" hidden="1"/>
    <cellStyle name="Comma [0] 6303" xfId="46387" hidden="1"/>
    <cellStyle name="Comma [0] 6304" xfId="17004" hidden="1"/>
    <cellStyle name="Comma [0] 6304" xfId="46392" hidden="1"/>
    <cellStyle name="Comma [0] 6305" xfId="16434" hidden="1"/>
    <cellStyle name="Comma [0] 6305" xfId="45822" hidden="1"/>
    <cellStyle name="Comma [0] 6306" xfId="16988" hidden="1"/>
    <cellStyle name="Comma [0] 6306" xfId="46376" hidden="1"/>
    <cellStyle name="Comma [0] 6307" xfId="16893" hidden="1"/>
    <cellStyle name="Comma [0] 6307" xfId="46281" hidden="1"/>
    <cellStyle name="Comma [0] 6308" xfId="17039" hidden="1"/>
    <cellStyle name="Comma [0] 6308" xfId="46427" hidden="1"/>
    <cellStyle name="Comma [0] 6309" xfId="16986" hidden="1"/>
    <cellStyle name="Comma [0] 6309" xfId="46374" hidden="1"/>
    <cellStyle name="Comma [0] 631" xfId="5742" hidden="1"/>
    <cellStyle name="Comma [0] 631" xfId="35130" hidden="1"/>
    <cellStyle name="Comma [0] 6310" xfId="16925" hidden="1"/>
    <cellStyle name="Comma [0] 6310" xfId="46313" hidden="1"/>
    <cellStyle name="Comma [0] 6311" xfId="17043" hidden="1"/>
    <cellStyle name="Comma [0] 6311" xfId="46431" hidden="1"/>
    <cellStyle name="Comma [0] 6312" xfId="17045" hidden="1"/>
    <cellStyle name="Comma [0] 6312" xfId="46433" hidden="1"/>
    <cellStyle name="Comma [0] 6313" xfId="17013" hidden="1"/>
    <cellStyle name="Comma [0] 6313" xfId="46401" hidden="1"/>
    <cellStyle name="Comma [0] 6314" xfId="17017" hidden="1"/>
    <cellStyle name="Comma [0] 6314" xfId="46405" hidden="1"/>
    <cellStyle name="Comma [0] 6315" xfId="16907" hidden="1"/>
    <cellStyle name="Comma [0] 6315" xfId="46295" hidden="1"/>
    <cellStyle name="Comma [0] 6316" xfId="17005" hidden="1"/>
    <cellStyle name="Comma [0] 6316" xfId="46393" hidden="1"/>
    <cellStyle name="Comma [0] 6317" xfId="16897" hidden="1"/>
    <cellStyle name="Comma [0] 6317" xfId="46285" hidden="1"/>
    <cellStyle name="Comma [0] 6318" xfId="17049" hidden="1"/>
    <cellStyle name="Comma [0] 6318" xfId="46437" hidden="1"/>
    <cellStyle name="Comma [0] 6319" xfId="17003" hidden="1"/>
    <cellStyle name="Comma [0] 6319" xfId="46391" hidden="1"/>
    <cellStyle name="Comma [0] 632" xfId="5732" hidden="1"/>
    <cellStyle name="Comma [0] 632" xfId="35120" hidden="1"/>
    <cellStyle name="Comma [0] 6320" xfId="16972" hidden="1"/>
    <cellStyle name="Comma [0] 6320" xfId="46360" hidden="1"/>
    <cellStyle name="Comma [0] 6321" xfId="17053" hidden="1"/>
    <cellStyle name="Comma [0] 6321" xfId="46441" hidden="1"/>
    <cellStyle name="Comma [0] 6322" xfId="17055" hidden="1"/>
    <cellStyle name="Comma [0] 6322" xfId="46443" hidden="1"/>
    <cellStyle name="Comma [0] 6323" xfId="17041" hidden="1"/>
    <cellStyle name="Comma [0] 6323" xfId="46429" hidden="1"/>
    <cellStyle name="Comma [0] 6324" xfId="17028" hidden="1"/>
    <cellStyle name="Comma [0] 6324" xfId="46416" hidden="1"/>
    <cellStyle name="Comma [0] 6325" xfId="17052" hidden="1"/>
    <cellStyle name="Comma [0] 6325" xfId="46440" hidden="1"/>
    <cellStyle name="Comma [0] 6326" xfId="17018" hidden="1"/>
    <cellStyle name="Comma [0] 6326" xfId="46406" hidden="1"/>
    <cellStyle name="Comma [0] 6327" xfId="16990" hidden="1"/>
    <cellStyle name="Comma [0] 6327" xfId="46378" hidden="1"/>
    <cellStyle name="Comma [0] 6328" xfId="17057" hidden="1"/>
    <cellStyle name="Comma [0] 6328" xfId="46445" hidden="1"/>
    <cellStyle name="Comma [0] 6329" xfId="17014" hidden="1"/>
    <cellStyle name="Comma [0] 6329" xfId="46402" hidden="1"/>
    <cellStyle name="Comma [0] 633" xfId="5738" hidden="1"/>
    <cellStyle name="Comma [0] 633" xfId="35126" hidden="1"/>
    <cellStyle name="Comma [0] 6330" xfId="17048" hidden="1"/>
    <cellStyle name="Comma [0] 6330" xfId="46436" hidden="1"/>
    <cellStyle name="Comma [0] 6331" xfId="17061" hidden="1"/>
    <cellStyle name="Comma [0] 6331" xfId="46449" hidden="1"/>
    <cellStyle name="Comma [0] 6332" xfId="17063" hidden="1"/>
    <cellStyle name="Comma [0] 6332" xfId="46451" hidden="1"/>
    <cellStyle name="Comma [0] 6333" xfId="16931" hidden="1"/>
    <cellStyle name="Comma [0] 6333" xfId="46319" hidden="1"/>
    <cellStyle name="Comma [0] 6334" xfId="17051" hidden="1"/>
    <cellStyle name="Comma [0] 6334" xfId="46439" hidden="1"/>
    <cellStyle name="Comma [0] 6335" xfId="16991" hidden="1"/>
    <cellStyle name="Comma [0] 6335" xfId="46379" hidden="1"/>
    <cellStyle name="Comma [0] 6336" xfId="17025" hidden="1"/>
    <cellStyle name="Comma [0] 6336" xfId="46413" hidden="1"/>
    <cellStyle name="Comma [0] 6337" xfId="17038" hidden="1"/>
    <cellStyle name="Comma [0] 6337" xfId="46426" hidden="1"/>
    <cellStyle name="Comma [0] 6338" xfId="17066" hidden="1"/>
    <cellStyle name="Comma [0] 6338" xfId="46454" hidden="1"/>
    <cellStyle name="Comma [0] 6339" xfId="17029" hidden="1"/>
    <cellStyle name="Comma [0] 6339" xfId="46417" hidden="1"/>
    <cellStyle name="Comma [0] 634" xfId="5745" hidden="1"/>
    <cellStyle name="Comma [0] 634" xfId="35133" hidden="1"/>
    <cellStyle name="Comma [0] 6340" xfId="16989" hidden="1"/>
    <cellStyle name="Comma [0] 6340" xfId="46377" hidden="1"/>
    <cellStyle name="Comma [0] 6341" xfId="17068" hidden="1"/>
    <cellStyle name="Comma [0] 6341" xfId="46456" hidden="1"/>
    <cellStyle name="Comma [0] 6342" xfId="17070" hidden="1"/>
    <cellStyle name="Comma [0] 6342" xfId="46458" hidden="1"/>
    <cellStyle name="Comma [0] 6343" xfId="2388" hidden="1"/>
    <cellStyle name="Comma [0] 6343" xfId="31778" hidden="1"/>
    <cellStyle name="Comma [0] 6344" xfId="17072" hidden="1"/>
    <cellStyle name="Comma [0] 6344" xfId="46460" hidden="1"/>
    <cellStyle name="Comma [0] 6345" xfId="17074" hidden="1"/>
    <cellStyle name="Comma [0] 6345" xfId="46462" hidden="1"/>
    <cellStyle name="Comma [0] 6346" xfId="17076" hidden="1"/>
    <cellStyle name="Comma [0] 6346" xfId="46464" hidden="1"/>
    <cellStyle name="Comma [0] 6347" xfId="17078" hidden="1"/>
    <cellStyle name="Comma [0] 6347" xfId="46466" hidden="1"/>
    <cellStyle name="Comma [0] 6348" xfId="17080" hidden="1"/>
    <cellStyle name="Comma [0] 6348" xfId="46468" hidden="1"/>
    <cellStyle name="Comma [0] 6349" xfId="19213" hidden="1"/>
    <cellStyle name="Comma [0] 6349" xfId="48600" hidden="1"/>
    <cellStyle name="Comma [0] 635" xfId="5747" hidden="1"/>
    <cellStyle name="Comma [0] 635" xfId="35135" hidden="1"/>
    <cellStyle name="Comma [0] 6350" xfId="19216" hidden="1"/>
    <cellStyle name="Comma [0] 6350" xfId="48603" hidden="1"/>
    <cellStyle name="Comma [0] 6351" xfId="19151" hidden="1"/>
    <cellStyle name="Comma [0] 6351" xfId="48538" hidden="1"/>
    <cellStyle name="Comma [0] 6352" xfId="19207" hidden="1"/>
    <cellStyle name="Comma [0] 6352" xfId="48594" hidden="1"/>
    <cellStyle name="Comma [0] 6353" xfId="19145" hidden="1"/>
    <cellStyle name="Comma [0] 6353" xfId="48532" hidden="1"/>
    <cellStyle name="Comma [0] 6354" xfId="19240" hidden="1"/>
    <cellStyle name="Comma [0] 6354" xfId="48627" hidden="1"/>
    <cellStyle name="Comma [0] 6355" xfId="19206" hidden="1"/>
    <cellStyle name="Comma [0] 6355" xfId="48593" hidden="1"/>
    <cellStyle name="Comma [0] 6356" xfId="19186" hidden="1"/>
    <cellStyle name="Comma [0] 6356" xfId="48573" hidden="1"/>
    <cellStyle name="Comma [0] 6357" xfId="19244" hidden="1"/>
    <cellStyle name="Comma [0] 6357" xfId="48631" hidden="1"/>
    <cellStyle name="Comma [0] 6358" xfId="19246" hidden="1"/>
    <cellStyle name="Comma [0] 6358" xfId="48633" hidden="1"/>
    <cellStyle name="Comma [0] 6359" xfId="19234" hidden="1"/>
    <cellStyle name="Comma [0] 6359" xfId="48621" hidden="1"/>
    <cellStyle name="Comma [0] 636" xfId="5522" hidden="1"/>
    <cellStyle name="Comma [0] 636" xfId="34910" hidden="1"/>
    <cellStyle name="Comma [0] 6360" xfId="19224" hidden="1"/>
    <cellStyle name="Comma [0] 6360" xfId="48611" hidden="1"/>
    <cellStyle name="Comma [0] 6361" xfId="19243" hidden="1"/>
    <cellStyle name="Comma [0] 6361" xfId="48630" hidden="1"/>
    <cellStyle name="Comma [0] 6362" xfId="19217" hidden="1"/>
    <cellStyle name="Comma [0] 6362" xfId="48604" hidden="1"/>
    <cellStyle name="Comma [0] 6363" xfId="19197" hidden="1"/>
    <cellStyle name="Comma [0] 6363" xfId="48584" hidden="1"/>
    <cellStyle name="Comma [0] 6364" xfId="19248" hidden="1"/>
    <cellStyle name="Comma [0] 6364" xfId="48635" hidden="1"/>
    <cellStyle name="Comma [0] 6365" xfId="19214" hidden="1"/>
    <cellStyle name="Comma [0] 6365" xfId="48601" hidden="1"/>
    <cellStyle name="Comma [0] 6366" xfId="19239" hidden="1"/>
    <cellStyle name="Comma [0] 6366" xfId="48626" hidden="1"/>
    <cellStyle name="Comma [0] 6367" xfId="19252" hidden="1"/>
    <cellStyle name="Comma [0] 6367" xfId="48639" hidden="1"/>
    <cellStyle name="Comma [0] 6368" xfId="19254" hidden="1"/>
    <cellStyle name="Comma [0] 6368" xfId="48641" hidden="1"/>
    <cellStyle name="Comma [0] 6369" xfId="19162" hidden="1"/>
    <cellStyle name="Comma [0] 6369" xfId="48549" hidden="1"/>
    <cellStyle name="Comma [0] 637" xfId="5478" hidden="1"/>
    <cellStyle name="Comma [0] 637" xfId="34866" hidden="1"/>
    <cellStyle name="Comma [0] 6370" xfId="19242" hidden="1"/>
    <cellStyle name="Comma [0] 6370" xfId="48629" hidden="1"/>
    <cellStyle name="Comma [0] 6371" xfId="19198" hidden="1"/>
    <cellStyle name="Comma [0] 6371" xfId="48585" hidden="1"/>
    <cellStyle name="Comma [0] 6372" xfId="19222" hidden="1"/>
    <cellStyle name="Comma [0] 6372" xfId="48609" hidden="1"/>
    <cellStyle name="Comma [0] 6373" xfId="19232" hidden="1"/>
    <cellStyle name="Comma [0] 6373" xfId="48619" hidden="1"/>
    <cellStyle name="Comma [0] 6374" xfId="19257" hidden="1"/>
    <cellStyle name="Comma [0] 6374" xfId="48644" hidden="1"/>
    <cellStyle name="Comma [0] 6375" xfId="19225" hidden="1"/>
    <cellStyle name="Comma [0] 6375" xfId="48612" hidden="1"/>
    <cellStyle name="Comma [0] 6376" xfId="19196" hidden="1"/>
    <cellStyle name="Comma [0] 6376" xfId="48583" hidden="1"/>
    <cellStyle name="Comma [0] 6377" xfId="19260" hidden="1"/>
    <cellStyle name="Comma [0] 6377" xfId="48647" hidden="1"/>
    <cellStyle name="Comma [0] 6378" xfId="19262" hidden="1"/>
    <cellStyle name="Comma [0] 6378" xfId="48649" hidden="1"/>
    <cellStyle name="Comma [0] 6379" xfId="19070" hidden="1"/>
    <cellStyle name="Comma [0] 6379" xfId="48457" hidden="1"/>
    <cellStyle name="Comma [0] 638" xfId="5758" hidden="1"/>
    <cellStyle name="Comma [0] 638" xfId="35146" hidden="1"/>
    <cellStyle name="Comma [0] 6380" xfId="19052" hidden="1"/>
    <cellStyle name="Comma [0] 6380" xfId="48439" hidden="1"/>
    <cellStyle name="Comma [0] 6381" xfId="19266" hidden="1"/>
    <cellStyle name="Comma [0] 6381" xfId="48653" hidden="1"/>
    <cellStyle name="Comma [0] 6382" xfId="19273" hidden="1"/>
    <cellStyle name="Comma [0] 6382" xfId="48660" hidden="1"/>
    <cellStyle name="Comma [0] 6383" xfId="19275" hidden="1"/>
    <cellStyle name="Comma [0] 6383" xfId="48662" hidden="1"/>
    <cellStyle name="Comma [0] 6384" xfId="19265" hidden="1"/>
    <cellStyle name="Comma [0] 6384" xfId="48652" hidden="1"/>
    <cellStyle name="Comma [0] 6385" xfId="19271" hidden="1"/>
    <cellStyle name="Comma [0] 6385" xfId="48658" hidden="1"/>
    <cellStyle name="Comma [0] 6386" xfId="19278" hidden="1"/>
    <cellStyle name="Comma [0] 6386" xfId="48665" hidden="1"/>
    <cellStyle name="Comma [0] 6387" xfId="19280" hidden="1"/>
    <cellStyle name="Comma [0] 6387" xfId="48667" hidden="1"/>
    <cellStyle name="Comma [0] 6388" xfId="19126" hidden="1"/>
    <cellStyle name="Comma [0] 6388" xfId="48513" hidden="1"/>
    <cellStyle name="Comma [0] 6389" xfId="19100" hidden="1"/>
    <cellStyle name="Comma [0] 6389" xfId="48487" hidden="1"/>
    <cellStyle name="Comma [0] 639" xfId="5767" hidden="1"/>
    <cellStyle name="Comma [0] 639" xfId="35155" hidden="1"/>
    <cellStyle name="Comma [0] 6390" xfId="19291" hidden="1"/>
    <cellStyle name="Comma [0] 6390" xfId="48678" hidden="1"/>
    <cellStyle name="Comma [0] 6391" xfId="19300" hidden="1"/>
    <cellStyle name="Comma [0] 6391" xfId="48687" hidden="1"/>
    <cellStyle name="Comma [0] 6392" xfId="19311" hidden="1"/>
    <cellStyle name="Comma [0] 6392" xfId="48698" hidden="1"/>
    <cellStyle name="Comma [0] 6393" xfId="19317" hidden="1"/>
    <cellStyle name="Comma [0] 6393" xfId="48704" hidden="1"/>
    <cellStyle name="Comma [0] 6394" xfId="19299" hidden="1"/>
    <cellStyle name="Comma [0] 6394" xfId="48686" hidden="1"/>
    <cellStyle name="Comma [0] 6395" xfId="19309" hidden="1"/>
    <cellStyle name="Comma [0] 6395" xfId="48696" hidden="1"/>
    <cellStyle name="Comma [0] 6396" xfId="19329" hidden="1"/>
    <cellStyle name="Comma [0] 6396" xfId="48716" hidden="1"/>
    <cellStyle name="Comma [0] 6397" xfId="19331" hidden="1"/>
    <cellStyle name="Comma [0] 6397" xfId="48718" hidden="1"/>
    <cellStyle name="Comma [0] 6398" xfId="19282" hidden="1"/>
    <cellStyle name="Comma [0] 6398" xfId="48669" hidden="1"/>
    <cellStyle name="Comma [0] 6399" xfId="19065" hidden="1"/>
    <cellStyle name="Comma [0] 6399" xfId="48452" hidden="1"/>
    <cellStyle name="Comma [0] 64" xfId="4638" hidden="1"/>
    <cellStyle name="Comma [0] 64" xfId="34026" hidden="1"/>
    <cellStyle name="Comma [0] 640" xfId="5778" hidden="1"/>
    <cellStyle name="Comma [0] 640" xfId="35166" hidden="1"/>
    <cellStyle name="Comma [0] 6400" xfId="19285" hidden="1"/>
    <cellStyle name="Comma [0] 6400" xfId="48672" hidden="1"/>
    <cellStyle name="Comma [0] 6401" xfId="19099" hidden="1"/>
    <cellStyle name="Comma [0] 6401" xfId="48486" hidden="1"/>
    <cellStyle name="Comma [0] 6402" xfId="19098" hidden="1"/>
    <cellStyle name="Comma [0] 6402" xfId="48485" hidden="1"/>
    <cellStyle name="Comma [0] 6403" xfId="19336" hidden="1"/>
    <cellStyle name="Comma [0] 6403" xfId="48723" hidden="1"/>
    <cellStyle name="Comma [0] 6404" xfId="19067" hidden="1"/>
    <cellStyle name="Comma [0] 6404" xfId="48454" hidden="1"/>
    <cellStyle name="Comma [0] 6405" xfId="19101" hidden="1"/>
    <cellStyle name="Comma [0] 6405" xfId="48488" hidden="1"/>
    <cellStyle name="Comma [0] 6406" xfId="19348" hidden="1"/>
    <cellStyle name="Comma [0] 6406" xfId="48735" hidden="1"/>
    <cellStyle name="Comma [0] 6407" xfId="19350" hidden="1"/>
    <cellStyle name="Comma [0] 6407" xfId="48737" hidden="1"/>
    <cellStyle name="Comma [0] 6408" xfId="19339" hidden="1"/>
    <cellStyle name="Comma [0] 6408" xfId="48726" hidden="1"/>
    <cellStyle name="Comma [0] 6409" xfId="19347" hidden="1"/>
    <cellStyle name="Comma [0] 6409" xfId="48734" hidden="1"/>
    <cellStyle name="Comma [0] 641" xfId="5784" hidden="1"/>
    <cellStyle name="Comma [0] 641" xfId="35172" hidden="1"/>
    <cellStyle name="Comma [0] 6410" xfId="19063" hidden="1"/>
    <cellStyle name="Comma [0] 6410" xfId="48450" hidden="1"/>
    <cellStyle name="Comma [0] 6411" xfId="19333" hidden="1"/>
    <cellStyle name="Comma [0] 6411" xfId="48720" hidden="1"/>
    <cellStyle name="Comma [0] 6412" xfId="19366" hidden="1"/>
    <cellStyle name="Comma [0] 6412" xfId="48753" hidden="1"/>
    <cellStyle name="Comma [0] 6413" xfId="19374" hidden="1"/>
    <cellStyle name="Comma [0] 6413" xfId="48761" hidden="1"/>
    <cellStyle name="Comma [0] 6414" xfId="19283" hidden="1"/>
    <cellStyle name="Comma [0] 6414" xfId="48670" hidden="1"/>
    <cellStyle name="Comma [0] 6415" xfId="19362" hidden="1"/>
    <cellStyle name="Comma [0] 6415" xfId="48749" hidden="1"/>
    <cellStyle name="Comma [0] 6416" xfId="19383" hidden="1"/>
    <cellStyle name="Comma [0] 6416" xfId="48770" hidden="1"/>
    <cellStyle name="Comma [0] 6417" xfId="19385" hidden="1"/>
    <cellStyle name="Comma [0] 6417" xfId="48772" hidden="1"/>
    <cellStyle name="Comma [0] 6418" xfId="19344" hidden="1"/>
    <cellStyle name="Comma [0] 6418" xfId="48731" hidden="1"/>
    <cellStyle name="Comma [0] 6419" xfId="19289" hidden="1"/>
    <cellStyle name="Comma [0] 6419" xfId="48676" hidden="1"/>
    <cellStyle name="Comma [0] 642" xfId="5766" hidden="1"/>
    <cellStyle name="Comma [0] 642" xfId="35154" hidden="1"/>
    <cellStyle name="Comma [0] 6420" xfId="19342" hidden="1"/>
    <cellStyle name="Comma [0] 6420" xfId="48729" hidden="1"/>
    <cellStyle name="Comma [0] 6421" xfId="19326" hidden="1"/>
    <cellStyle name="Comma [0] 6421" xfId="48713" hidden="1"/>
    <cellStyle name="Comma [0] 6422" xfId="19322" hidden="1"/>
    <cellStyle name="Comma [0] 6422" xfId="48709" hidden="1"/>
    <cellStyle name="Comma [0] 6423" xfId="19393" hidden="1"/>
    <cellStyle name="Comma [0] 6423" xfId="48780" hidden="1"/>
    <cellStyle name="Comma [0] 6424" xfId="19055" hidden="1"/>
    <cellStyle name="Comma [0] 6424" xfId="48442" hidden="1"/>
    <cellStyle name="Comma [0] 6425" xfId="19125" hidden="1"/>
    <cellStyle name="Comma [0] 6425" xfId="48512" hidden="1"/>
    <cellStyle name="Comma [0] 6426" xfId="19401" hidden="1"/>
    <cellStyle name="Comma [0] 6426" xfId="48788" hidden="1"/>
    <cellStyle name="Comma [0] 6427" xfId="19403" hidden="1"/>
    <cellStyle name="Comma [0] 6427" xfId="48790" hidden="1"/>
    <cellStyle name="Comma [0] 6428" xfId="19352" hidden="1"/>
    <cellStyle name="Comma [0] 6428" xfId="48739" hidden="1"/>
    <cellStyle name="Comma [0] 6429" xfId="19328" hidden="1"/>
    <cellStyle name="Comma [0] 6429" xfId="48715" hidden="1"/>
    <cellStyle name="Comma [0] 643" xfId="5776" hidden="1"/>
    <cellStyle name="Comma [0] 643" xfId="35164" hidden="1"/>
    <cellStyle name="Comma [0] 6430" xfId="19363" hidden="1"/>
    <cellStyle name="Comma [0] 6430" xfId="48750" hidden="1"/>
    <cellStyle name="Comma [0] 6431" xfId="19295" hidden="1"/>
    <cellStyle name="Comma [0] 6431" xfId="48682" hidden="1"/>
    <cellStyle name="Comma [0] 6432" xfId="19365" hidden="1"/>
    <cellStyle name="Comma [0] 6432" xfId="48752" hidden="1"/>
    <cellStyle name="Comma [0] 6433" xfId="19410" hidden="1"/>
    <cellStyle name="Comma [0] 6433" xfId="48797" hidden="1"/>
    <cellStyle name="Comma [0] 6434" xfId="19353" hidden="1"/>
    <cellStyle name="Comma [0] 6434" xfId="48740" hidden="1"/>
    <cellStyle name="Comma [0] 6435" xfId="19310" hidden="1"/>
    <cellStyle name="Comma [0] 6435" xfId="48697" hidden="1"/>
    <cellStyle name="Comma [0] 6436" xfId="19416" hidden="1"/>
    <cellStyle name="Comma [0] 6436" xfId="48803" hidden="1"/>
    <cellStyle name="Comma [0] 6437" xfId="19418" hidden="1"/>
    <cellStyle name="Comma [0] 6437" xfId="48805" hidden="1"/>
    <cellStyle name="Comma [0] 6438" xfId="19371" hidden="1"/>
    <cellStyle name="Comma [0] 6438" xfId="48758" hidden="1"/>
    <cellStyle name="Comma [0] 6439" xfId="19377" hidden="1"/>
    <cellStyle name="Comma [0] 6439" xfId="48764" hidden="1"/>
    <cellStyle name="Comma [0] 644" xfId="5796" hidden="1"/>
    <cellStyle name="Comma [0] 644" xfId="35184" hidden="1"/>
    <cellStyle name="Comma [0] 6440" xfId="19092" hidden="1"/>
    <cellStyle name="Comma [0] 6440" xfId="48479" hidden="1"/>
    <cellStyle name="Comma [0] 6441" xfId="19327" hidden="1"/>
    <cellStyle name="Comma [0] 6441" xfId="48714" hidden="1"/>
    <cellStyle name="Comma [0] 6442" xfId="19335" hidden="1"/>
    <cellStyle name="Comma [0] 6442" xfId="48722" hidden="1"/>
    <cellStyle name="Comma [0] 6443" xfId="19424" hidden="1"/>
    <cellStyle name="Comma [0] 6443" xfId="48811" hidden="1"/>
    <cellStyle name="Comma [0] 6444" xfId="19338" hidden="1"/>
    <cellStyle name="Comma [0] 6444" xfId="48725" hidden="1"/>
    <cellStyle name="Comma [0] 6445" xfId="19298" hidden="1"/>
    <cellStyle name="Comma [0] 6445" xfId="48685" hidden="1"/>
    <cellStyle name="Comma [0] 6446" xfId="19429" hidden="1"/>
    <cellStyle name="Comma [0] 6446" xfId="48816" hidden="1"/>
    <cellStyle name="Comma [0] 6447" xfId="19431" hidden="1"/>
    <cellStyle name="Comma [0] 6447" xfId="48818" hidden="1"/>
    <cellStyle name="Comma [0] 6448" xfId="19390" hidden="1"/>
    <cellStyle name="Comma [0] 6448" xfId="48777" hidden="1"/>
    <cellStyle name="Comma [0] 6449" xfId="19396" hidden="1"/>
    <cellStyle name="Comma [0] 6449" xfId="48783" hidden="1"/>
    <cellStyle name="Comma [0] 645" xfId="5798" hidden="1"/>
    <cellStyle name="Comma [0] 645" xfId="35186" hidden="1"/>
    <cellStyle name="Comma [0] 6450" xfId="19297" hidden="1"/>
    <cellStyle name="Comma [0] 6450" xfId="48684" hidden="1"/>
    <cellStyle name="Comma [0] 6451" xfId="19378" hidden="1"/>
    <cellStyle name="Comma [0] 6451" xfId="48765" hidden="1"/>
    <cellStyle name="Comma [0] 6452" xfId="19357" hidden="1"/>
    <cellStyle name="Comma [0] 6452" xfId="48744" hidden="1"/>
    <cellStyle name="Comma [0] 6453" xfId="19435" hidden="1"/>
    <cellStyle name="Comma [0] 6453" xfId="48822" hidden="1"/>
    <cellStyle name="Comma [0] 6454" xfId="19376" hidden="1"/>
    <cellStyle name="Comma [0] 6454" xfId="48763" hidden="1"/>
    <cellStyle name="Comma [0] 6455" xfId="19314" hidden="1"/>
    <cellStyle name="Comma [0] 6455" xfId="48701" hidden="1"/>
    <cellStyle name="Comma [0] 6456" xfId="19442" hidden="1"/>
    <cellStyle name="Comma [0] 6456" xfId="48829" hidden="1"/>
    <cellStyle name="Comma [0] 6457" xfId="19444" hidden="1"/>
    <cellStyle name="Comma [0] 6457" xfId="48831" hidden="1"/>
    <cellStyle name="Comma [0] 6458" xfId="19408" hidden="1"/>
    <cellStyle name="Comma [0] 6458" xfId="48795" hidden="1"/>
    <cellStyle name="Comma [0] 6459" xfId="19413" hidden="1"/>
    <cellStyle name="Comma [0] 6459" xfId="48800" hidden="1"/>
    <cellStyle name="Comma [0] 646" xfId="5749" hidden="1"/>
    <cellStyle name="Comma [0] 646" xfId="35137" hidden="1"/>
    <cellStyle name="Comma [0] 6460" xfId="19066" hidden="1"/>
    <cellStyle name="Comma [0] 6460" xfId="48453" hidden="1"/>
    <cellStyle name="Comma [0] 6461" xfId="19397" hidden="1"/>
    <cellStyle name="Comma [0] 6461" xfId="48784" hidden="1"/>
    <cellStyle name="Comma [0] 6462" xfId="19302" hidden="1"/>
    <cellStyle name="Comma [0] 6462" xfId="48689" hidden="1"/>
    <cellStyle name="Comma [0] 6463" xfId="19448" hidden="1"/>
    <cellStyle name="Comma [0] 6463" xfId="48835" hidden="1"/>
    <cellStyle name="Comma [0] 6464" xfId="19395" hidden="1"/>
    <cellStyle name="Comma [0] 6464" xfId="48782" hidden="1"/>
    <cellStyle name="Comma [0] 6465" xfId="19334" hidden="1"/>
    <cellStyle name="Comma [0] 6465" xfId="48721" hidden="1"/>
    <cellStyle name="Comma [0] 6466" xfId="19452" hidden="1"/>
    <cellStyle name="Comma [0] 6466" xfId="48839" hidden="1"/>
    <cellStyle name="Comma [0] 6467" xfId="19454" hidden="1"/>
    <cellStyle name="Comma [0] 6467" xfId="48841" hidden="1"/>
    <cellStyle name="Comma [0] 6468" xfId="19422" hidden="1"/>
    <cellStyle name="Comma [0] 6468" xfId="48809" hidden="1"/>
    <cellStyle name="Comma [0] 6469" xfId="19426" hidden="1"/>
    <cellStyle name="Comma [0] 6469" xfId="48813" hidden="1"/>
    <cellStyle name="Comma [0] 647" xfId="5443" hidden="1"/>
    <cellStyle name="Comma [0] 647" xfId="34831" hidden="1"/>
    <cellStyle name="Comma [0] 6470" xfId="19316" hidden="1"/>
    <cellStyle name="Comma [0] 6470" xfId="48703" hidden="1"/>
    <cellStyle name="Comma [0] 6471" xfId="19414" hidden="1"/>
    <cellStyle name="Comma [0] 6471" xfId="48801" hidden="1"/>
    <cellStyle name="Comma [0] 6472" xfId="19306" hidden="1"/>
    <cellStyle name="Comma [0] 6472" xfId="48693" hidden="1"/>
    <cellStyle name="Comma [0] 6473" xfId="19458" hidden="1"/>
    <cellStyle name="Comma [0] 6473" xfId="48845" hidden="1"/>
    <cellStyle name="Comma [0] 6474" xfId="19412" hidden="1"/>
    <cellStyle name="Comma [0] 6474" xfId="48799" hidden="1"/>
    <cellStyle name="Comma [0] 6475" xfId="19381" hidden="1"/>
    <cellStyle name="Comma [0] 6475" xfId="48768" hidden="1"/>
    <cellStyle name="Comma [0] 6476" xfId="19462" hidden="1"/>
    <cellStyle name="Comma [0] 6476" xfId="48849" hidden="1"/>
    <cellStyle name="Comma [0] 6477" xfId="19464" hidden="1"/>
    <cellStyle name="Comma [0] 6477" xfId="48851" hidden="1"/>
    <cellStyle name="Comma [0] 6478" xfId="19450" hidden="1"/>
    <cellStyle name="Comma [0] 6478" xfId="48837" hidden="1"/>
    <cellStyle name="Comma [0] 6479" xfId="19437" hidden="1"/>
    <cellStyle name="Comma [0] 6479" xfId="48824" hidden="1"/>
    <cellStyle name="Comma [0] 648" xfId="5752" hidden="1"/>
    <cellStyle name="Comma [0] 648" xfId="35140" hidden="1"/>
    <cellStyle name="Comma [0] 6480" xfId="19461" hidden="1"/>
    <cellStyle name="Comma [0] 6480" xfId="48848" hidden="1"/>
    <cellStyle name="Comma [0] 6481" xfId="19427" hidden="1"/>
    <cellStyle name="Comma [0] 6481" xfId="48814" hidden="1"/>
    <cellStyle name="Comma [0] 6482" xfId="19399" hidden="1"/>
    <cellStyle name="Comma [0] 6482" xfId="48786" hidden="1"/>
    <cellStyle name="Comma [0] 6483" xfId="19466" hidden="1"/>
    <cellStyle name="Comma [0] 6483" xfId="48853" hidden="1"/>
    <cellStyle name="Comma [0] 6484" xfId="19423" hidden="1"/>
    <cellStyle name="Comma [0] 6484" xfId="48810" hidden="1"/>
    <cellStyle name="Comma [0] 6485" xfId="19457" hidden="1"/>
    <cellStyle name="Comma [0] 6485" xfId="48844" hidden="1"/>
    <cellStyle name="Comma [0] 6486" xfId="19470" hidden="1"/>
    <cellStyle name="Comma [0] 6486" xfId="48857" hidden="1"/>
    <cellStyle name="Comma [0] 6487" xfId="19472" hidden="1"/>
    <cellStyle name="Comma [0] 6487" xfId="48859" hidden="1"/>
    <cellStyle name="Comma [0] 6488" xfId="19340" hidden="1"/>
    <cellStyle name="Comma [0] 6488" xfId="48727" hidden="1"/>
    <cellStyle name="Comma [0] 6489" xfId="19460" hidden="1"/>
    <cellStyle name="Comma [0] 6489" xfId="48847" hidden="1"/>
    <cellStyle name="Comma [0] 649" xfId="5477" hidden="1"/>
    <cellStyle name="Comma [0] 649" xfId="34865" hidden="1"/>
    <cellStyle name="Comma [0] 6490" xfId="19400" hidden="1"/>
    <cellStyle name="Comma [0] 6490" xfId="48787" hidden="1"/>
    <cellStyle name="Comma [0] 6491" xfId="19434" hidden="1"/>
    <cellStyle name="Comma [0] 6491" xfId="48821" hidden="1"/>
    <cellStyle name="Comma [0] 6492" xfId="19447" hidden="1"/>
    <cellStyle name="Comma [0] 6492" xfId="48834" hidden="1"/>
    <cellStyle name="Comma [0] 6493" xfId="19475" hidden="1"/>
    <cellStyle name="Comma [0] 6493" xfId="48862" hidden="1"/>
    <cellStyle name="Comma [0] 6494" xfId="19438" hidden="1"/>
    <cellStyle name="Comma [0] 6494" xfId="48825" hidden="1"/>
    <cellStyle name="Comma [0] 6495" xfId="19398" hidden="1"/>
    <cellStyle name="Comma [0] 6495" xfId="48785" hidden="1"/>
    <cellStyle name="Comma [0] 6496" xfId="19477" hidden="1"/>
    <cellStyle name="Comma [0] 6496" xfId="48864" hidden="1"/>
    <cellStyle name="Comma [0] 6497" xfId="19479" hidden="1"/>
    <cellStyle name="Comma [0] 6497" xfId="48866" hidden="1"/>
    <cellStyle name="Comma [0] 6498" xfId="19080" hidden="1"/>
    <cellStyle name="Comma [0] 6498" xfId="48467" hidden="1"/>
    <cellStyle name="Comma [0] 6499" xfId="19077" hidden="1"/>
    <cellStyle name="Comma [0] 6499" xfId="48464" hidden="1"/>
    <cellStyle name="Comma [0] 65" xfId="4671" hidden="1"/>
    <cellStyle name="Comma [0] 65" xfId="34059" hidden="1"/>
    <cellStyle name="Comma [0] 650" xfId="5476" hidden="1"/>
    <cellStyle name="Comma [0] 650" xfId="34864" hidden="1"/>
    <cellStyle name="Comma [0] 6500" xfId="19485" hidden="1"/>
    <cellStyle name="Comma [0] 6500" xfId="48872" hidden="1"/>
    <cellStyle name="Comma [0] 6501" xfId="19491" hidden="1"/>
    <cellStyle name="Comma [0] 6501" xfId="48878" hidden="1"/>
    <cellStyle name="Comma [0] 6502" xfId="19493" hidden="1"/>
    <cellStyle name="Comma [0] 6502" xfId="48880" hidden="1"/>
    <cellStyle name="Comma [0] 6503" xfId="19484" hidden="1"/>
    <cellStyle name="Comma [0] 6503" xfId="48871" hidden="1"/>
    <cellStyle name="Comma [0] 6504" xfId="19489" hidden="1"/>
    <cellStyle name="Comma [0] 6504" xfId="48876" hidden="1"/>
    <cellStyle name="Comma [0] 6505" xfId="19495" hidden="1"/>
    <cellStyle name="Comma [0] 6505" xfId="48882" hidden="1"/>
    <cellStyle name="Comma [0] 6506" xfId="19497" hidden="1"/>
    <cellStyle name="Comma [0] 6506" xfId="48884" hidden="1"/>
    <cellStyle name="Comma [0] 6507" xfId="19103" hidden="1"/>
    <cellStyle name="Comma [0] 6507" xfId="48490" hidden="1"/>
    <cellStyle name="Comma [0] 6508" xfId="19105" hidden="1"/>
    <cellStyle name="Comma [0] 6508" xfId="48492" hidden="1"/>
    <cellStyle name="Comma [0] 6509" xfId="19508" hidden="1"/>
    <cellStyle name="Comma [0] 6509" xfId="48895" hidden="1"/>
    <cellStyle name="Comma [0] 651" xfId="5803" hidden="1"/>
    <cellStyle name="Comma [0] 651" xfId="35191" hidden="1"/>
    <cellStyle name="Comma [0] 6510" xfId="19517" hidden="1"/>
    <cellStyle name="Comma [0] 6510" xfId="48904" hidden="1"/>
    <cellStyle name="Comma [0] 6511" xfId="19528" hidden="1"/>
    <cellStyle name="Comma [0] 6511" xfId="48915" hidden="1"/>
    <cellStyle name="Comma [0] 6512" xfId="19534" hidden="1"/>
    <cellStyle name="Comma [0] 6512" xfId="48921" hidden="1"/>
    <cellStyle name="Comma [0] 6513" xfId="19516" hidden="1"/>
    <cellStyle name="Comma [0] 6513" xfId="48903" hidden="1"/>
    <cellStyle name="Comma [0] 6514" xfId="19526" hidden="1"/>
    <cellStyle name="Comma [0] 6514" xfId="48913" hidden="1"/>
    <cellStyle name="Comma [0] 6515" xfId="19546" hidden="1"/>
    <cellStyle name="Comma [0] 6515" xfId="48933" hidden="1"/>
    <cellStyle name="Comma [0] 6516" xfId="19548" hidden="1"/>
    <cellStyle name="Comma [0] 6516" xfId="48935" hidden="1"/>
    <cellStyle name="Comma [0] 6517" xfId="19499" hidden="1"/>
    <cellStyle name="Comma [0] 6517" xfId="48886" hidden="1"/>
    <cellStyle name="Comma [0] 6518" xfId="19085" hidden="1"/>
    <cellStyle name="Comma [0] 6518" xfId="48472" hidden="1"/>
    <cellStyle name="Comma [0] 6519" xfId="19502" hidden="1"/>
    <cellStyle name="Comma [0] 6519" xfId="48889" hidden="1"/>
    <cellStyle name="Comma [0] 652" xfId="5445" hidden="1"/>
    <cellStyle name="Comma [0] 652" xfId="34833" hidden="1"/>
    <cellStyle name="Comma [0] 6520" xfId="19090" hidden="1"/>
    <cellStyle name="Comma [0] 6520" xfId="48477" hidden="1"/>
    <cellStyle name="Comma [0] 6521" xfId="19074" hidden="1"/>
    <cellStyle name="Comma [0] 6521" xfId="48461" hidden="1"/>
    <cellStyle name="Comma [0] 6522" xfId="19553" hidden="1"/>
    <cellStyle name="Comma [0] 6522" xfId="48940" hidden="1"/>
    <cellStyle name="Comma [0] 6523" xfId="19083" hidden="1"/>
    <cellStyle name="Comma [0] 6523" xfId="48470" hidden="1"/>
    <cellStyle name="Comma [0] 6524" xfId="19104" hidden="1"/>
    <cellStyle name="Comma [0] 6524" xfId="48491" hidden="1"/>
    <cellStyle name="Comma [0] 6525" xfId="19565" hidden="1"/>
    <cellStyle name="Comma [0] 6525" xfId="48952" hidden="1"/>
    <cellStyle name="Comma [0] 6526" xfId="19567" hidden="1"/>
    <cellStyle name="Comma [0] 6526" xfId="48954" hidden="1"/>
    <cellStyle name="Comma [0] 6527" xfId="19556" hidden="1"/>
    <cellStyle name="Comma [0] 6527" xfId="48943" hidden="1"/>
    <cellStyle name="Comma [0] 6528" xfId="19564" hidden="1"/>
    <cellStyle name="Comma [0] 6528" xfId="48951" hidden="1"/>
    <cellStyle name="Comma [0] 6529" xfId="19087" hidden="1"/>
    <cellStyle name="Comma [0] 6529" xfId="48474" hidden="1"/>
    <cellStyle name="Comma [0] 653" xfId="5479" hidden="1"/>
    <cellStyle name="Comma [0] 653" xfId="34867" hidden="1"/>
    <cellStyle name="Comma [0] 6530" xfId="19550" hidden="1"/>
    <cellStyle name="Comma [0] 6530" xfId="48937" hidden="1"/>
    <cellStyle name="Comma [0] 6531" xfId="19583" hidden="1"/>
    <cellStyle name="Comma [0] 6531" xfId="48970" hidden="1"/>
    <cellStyle name="Comma [0] 6532" xfId="19591" hidden="1"/>
    <cellStyle name="Comma [0] 6532" xfId="48978" hidden="1"/>
    <cellStyle name="Comma [0] 6533" xfId="19500" hidden="1"/>
    <cellStyle name="Comma [0] 6533" xfId="48887" hidden="1"/>
    <cellStyle name="Comma [0] 6534" xfId="19579" hidden="1"/>
    <cellStyle name="Comma [0] 6534" xfId="48966" hidden="1"/>
    <cellStyle name="Comma [0] 6535" xfId="19600" hidden="1"/>
    <cellStyle name="Comma [0] 6535" xfId="48987" hidden="1"/>
    <cellStyle name="Comma [0] 6536" xfId="19602" hidden="1"/>
    <cellStyle name="Comma [0] 6536" xfId="48989" hidden="1"/>
    <cellStyle name="Comma [0] 6537" xfId="19561" hidden="1"/>
    <cellStyle name="Comma [0] 6537" xfId="48948" hidden="1"/>
    <cellStyle name="Comma [0] 6538" xfId="19506" hidden="1"/>
    <cellStyle name="Comma [0] 6538" xfId="48893" hidden="1"/>
    <cellStyle name="Comma [0] 6539" xfId="19559" hidden="1"/>
    <cellStyle name="Comma [0] 6539" xfId="48946" hidden="1"/>
    <cellStyle name="Comma [0] 654" xfId="5815" hidden="1"/>
    <cellStyle name="Comma [0] 654" xfId="35203" hidden="1"/>
    <cellStyle name="Comma [0] 6540" xfId="19543" hidden="1"/>
    <cellStyle name="Comma [0] 6540" xfId="48930" hidden="1"/>
    <cellStyle name="Comma [0] 6541" xfId="19539" hidden="1"/>
    <cellStyle name="Comma [0] 6541" xfId="48926" hidden="1"/>
    <cellStyle name="Comma [0] 6542" xfId="19610" hidden="1"/>
    <cellStyle name="Comma [0] 6542" xfId="48997" hidden="1"/>
    <cellStyle name="Comma [0] 6543" xfId="19482" hidden="1"/>
    <cellStyle name="Comma [0] 6543" xfId="48869" hidden="1"/>
    <cellStyle name="Comma [0] 6544" xfId="19053" hidden="1"/>
    <cellStyle name="Comma [0] 6544" xfId="48440" hidden="1"/>
    <cellStyle name="Comma [0] 6545" xfId="19618" hidden="1"/>
    <cellStyle name="Comma [0] 6545" xfId="49005" hidden="1"/>
    <cellStyle name="Comma [0] 6546" xfId="19620" hidden="1"/>
    <cellStyle name="Comma [0] 6546" xfId="49007" hidden="1"/>
    <cellStyle name="Comma [0] 6547" xfId="19569" hidden="1"/>
    <cellStyle name="Comma [0] 6547" xfId="48956" hidden="1"/>
    <cellStyle name="Comma [0] 6548" xfId="19545" hidden="1"/>
    <cellStyle name="Comma [0] 6548" xfId="48932" hidden="1"/>
    <cellStyle name="Comma [0] 6549" xfId="19580" hidden="1"/>
    <cellStyle name="Comma [0] 6549" xfId="48967" hidden="1"/>
    <cellStyle name="Comma [0] 655" xfId="5817" hidden="1"/>
    <cellStyle name="Comma [0] 655" xfId="35205" hidden="1"/>
    <cellStyle name="Comma [0] 6550" xfId="19512" hidden="1"/>
    <cellStyle name="Comma [0] 6550" xfId="48899" hidden="1"/>
    <cellStyle name="Comma [0] 6551" xfId="19582" hidden="1"/>
    <cellStyle name="Comma [0] 6551" xfId="48969" hidden="1"/>
    <cellStyle name="Comma [0] 6552" xfId="19627" hidden="1"/>
    <cellStyle name="Comma [0] 6552" xfId="49014" hidden="1"/>
    <cellStyle name="Comma [0] 6553" xfId="19570" hidden="1"/>
    <cellStyle name="Comma [0] 6553" xfId="48957" hidden="1"/>
    <cellStyle name="Comma [0] 6554" xfId="19527" hidden="1"/>
    <cellStyle name="Comma [0] 6554" xfId="48914" hidden="1"/>
    <cellStyle name="Comma [0] 6555" xfId="19633" hidden="1"/>
    <cellStyle name="Comma [0] 6555" xfId="49020" hidden="1"/>
    <cellStyle name="Comma [0] 6556" xfId="19635" hidden="1"/>
    <cellStyle name="Comma [0] 6556" xfId="49022" hidden="1"/>
    <cellStyle name="Comma [0] 6557" xfId="19588" hidden="1"/>
    <cellStyle name="Comma [0] 6557" xfId="48975" hidden="1"/>
    <cellStyle name="Comma [0] 6558" xfId="19594" hidden="1"/>
    <cellStyle name="Comma [0] 6558" xfId="48981" hidden="1"/>
    <cellStyle name="Comma [0] 6559" xfId="19481" hidden="1"/>
    <cellStyle name="Comma [0] 6559" xfId="48868" hidden="1"/>
    <cellStyle name="Comma [0] 656" xfId="5806" hidden="1"/>
    <cellStyle name="Comma [0] 656" xfId="35194" hidden="1"/>
    <cellStyle name="Comma [0] 6560" xfId="19544" hidden="1"/>
    <cellStyle name="Comma [0] 6560" xfId="48931" hidden="1"/>
    <cellStyle name="Comma [0] 6561" xfId="19552" hidden="1"/>
    <cellStyle name="Comma [0] 6561" xfId="48939" hidden="1"/>
    <cellStyle name="Comma [0] 6562" xfId="19641" hidden="1"/>
    <cellStyle name="Comma [0] 6562" xfId="49028" hidden="1"/>
    <cellStyle name="Comma [0] 6563" xfId="19555" hidden="1"/>
    <cellStyle name="Comma [0] 6563" xfId="48942" hidden="1"/>
    <cellStyle name="Comma [0] 6564" xfId="19515" hidden="1"/>
    <cellStyle name="Comma [0] 6564" xfId="48902" hidden="1"/>
    <cellStyle name="Comma [0] 6565" xfId="19646" hidden="1"/>
    <cellStyle name="Comma [0] 6565" xfId="49033" hidden="1"/>
    <cellStyle name="Comma [0] 6566" xfId="19648" hidden="1"/>
    <cellStyle name="Comma [0] 6566" xfId="49035" hidden="1"/>
    <cellStyle name="Comma [0] 6567" xfId="19607" hidden="1"/>
    <cellStyle name="Comma [0] 6567" xfId="48994" hidden="1"/>
    <cellStyle name="Comma [0] 6568" xfId="19613" hidden="1"/>
    <cellStyle name="Comma [0] 6568" xfId="49000" hidden="1"/>
    <cellStyle name="Comma [0] 6569" xfId="19514" hidden="1"/>
    <cellStyle name="Comma [0] 6569" xfId="48901" hidden="1"/>
    <cellStyle name="Comma [0] 657" xfId="5814" hidden="1"/>
    <cellStyle name="Comma [0] 657" xfId="35202" hidden="1"/>
    <cellStyle name="Comma [0] 6570" xfId="19595" hidden="1"/>
    <cellStyle name="Comma [0] 6570" xfId="48982" hidden="1"/>
    <cellStyle name="Comma [0] 6571" xfId="19574" hidden="1"/>
    <cellStyle name="Comma [0] 6571" xfId="48961" hidden="1"/>
    <cellStyle name="Comma [0] 6572" xfId="19652" hidden="1"/>
    <cellStyle name="Comma [0] 6572" xfId="49039" hidden="1"/>
    <cellStyle name="Comma [0] 6573" xfId="19593" hidden="1"/>
    <cellStyle name="Comma [0] 6573" xfId="48980" hidden="1"/>
    <cellStyle name="Comma [0] 6574" xfId="19531" hidden="1"/>
    <cellStyle name="Comma [0] 6574" xfId="48918" hidden="1"/>
    <cellStyle name="Comma [0] 6575" xfId="19659" hidden="1"/>
    <cellStyle name="Comma [0] 6575" xfId="49046" hidden="1"/>
    <cellStyle name="Comma [0] 6576" xfId="19661" hidden="1"/>
    <cellStyle name="Comma [0] 6576" xfId="49048" hidden="1"/>
    <cellStyle name="Comma [0] 6577" xfId="19625" hidden="1"/>
    <cellStyle name="Comma [0] 6577" xfId="49012" hidden="1"/>
    <cellStyle name="Comma [0] 6578" xfId="19630" hidden="1"/>
    <cellStyle name="Comma [0] 6578" xfId="49017" hidden="1"/>
    <cellStyle name="Comma [0] 6579" xfId="19084" hidden="1"/>
    <cellStyle name="Comma [0] 6579" xfId="48471" hidden="1"/>
    <cellStyle name="Comma [0] 658" xfId="5441" hidden="1"/>
    <cellStyle name="Comma [0] 658" xfId="34829" hidden="1"/>
    <cellStyle name="Comma [0] 6580" xfId="19614" hidden="1"/>
    <cellStyle name="Comma [0] 6580" xfId="49001" hidden="1"/>
    <cellStyle name="Comma [0] 6581" xfId="19519" hidden="1"/>
    <cellStyle name="Comma [0] 6581" xfId="48906" hidden="1"/>
    <cellStyle name="Comma [0] 6582" xfId="19665" hidden="1"/>
    <cellStyle name="Comma [0] 6582" xfId="49052" hidden="1"/>
    <cellStyle name="Comma [0] 6583" xfId="19612" hidden="1"/>
    <cellStyle name="Comma [0] 6583" xfId="48999" hidden="1"/>
    <cellStyle name="Comma [0] 6584" xfId="19551" hidden="1"/>
    <cellStyle name="Comma [0] 6584" xfId="48938" hidden="1"/>
    <cellStyle name="Comma [0] 6585" xfId="19669" hidden="1"/>
    <cellStyle name="Comma [0] 6585" xfId="49056" hidden="1"/>
    <cellStyle name="Comma [0] 6586" xfId="19671" hidden="1"/>
    <cellStyle name="Comma [0] 6586" xfId="49058" hidden="1"/>
    <cellStyle name="Comma [0] 6587" xfId="19639" hidden="1"/>
    <cellStyle name="Comma [0] 6587" xfId="49026" hidden="1"/>
    <cellStyle name="Comma [0] 6588" xfId="19643" hidden="1"/>
    <cellStyle name="Comma [0] 6588" xfId="49030" hidden="1"/>
    <cellStyle name="Comma [0] 6589" xfId="19533" hidden="1"/>
    <cellStyle name="Comma [0] 6589" xfId="48920" hidden="1"/>
    <cellStyle name="Comma [0] 659" xfId="5800" hidden="1"/>
    <cellStyle name="Comma [0] 659" xfId="35188" hidden="1"/>
    <cellStyle name="Comma [0] 6590" xfId="19631" hidden="1"/>
    <cellStyle name="Comma [0] 6590" xfId="49018" hidden="1"/>
    <cellStyle name="Comma [0] 6591" xfId="19523" hidden="1"/>
    <cellStyle name="Comma [0] 6591" xfId="48910" hidden="1"/>
    <cellStyle name="Comma [0] 6592" xfId="19675" hidden="1"/>
    <cellStyle name="Comma [0] 6592" xfId="49062" hidden="1"/>
    <cellStyle name="Comma [0] 6593" xfId="19629" hidden="1"/>
    <cellStyle name="Comma [0] 6593" xfId="49016" hidden="1"/>
    <cellStyle name="Comma [0] 6594" xfId="19598" hidden="1"/>
    <cellStyle name="Comma [0] 6594" xfId="48985" hidden="1"/>
    <cellStyle name="Comma [0] 6595" xfId="19679" hidden="1"/>
    <cellStyle name="Comma [0] 6595" xfId="49066" hidden="1"/>
    <cellStyle name="Comma [0] 6596" xfId="19681" hidden="1"/>
    <cellStyle name="Comma [0] 6596" xfId="49068" hidden="1"/>
    <cellStyle name="Comma [0] 6597" xfId="19667" hidden="1"/>
    <cellStyle name="Comma [0] 6597" xfId="49054" hidden="1"/>
    <cellStyle name="Comma [0] 6598" xfId="19654" hidden="1"/>
    <cellStyle name="Comma [0] 6598" xfId="49041" hidden="1"/>
    <cellStyle name="Comma [0] 6599" xfId="19678" hidden="1"/>
    <cellStyle name="Comma [0] 6599" xfId="49065" hidden="1"/>
    <cellStyle name="Comma [0] 66" xfId="4679" hidden="1"/>
    <cellStyle name="Comma [0] 66" xfId="34067" hidden="1"/>
    <cellStyle name="Comma [0] 660" xfId="5833" hidden="1"/>
    <cellStyle name="Comma [0] 660" xfId="35221" hidden="1"/>
    <cellStyle name="Comma [0] 6600" xfId="19644" hidden="1"/>
    <cellStyle name="Comma [0] 6600" xfId="49031" hidden="1"/>
    <cellStyle name="Comma [0] 6601" xfId="19616" hidden="1"/>
    <cellStyle name="Comma [0] 6601" xfId="49003" hidden="1"/>
    <cellStyle name="Comma [0] 6602" xfId="19683" hidden="1"/>
    <cellStyle name="Comma [0] 6602" xfId="49070" hidden="1"/>
    <cellStyle name="Comma [0] 6603" xfId="19640" hidden="1"/>
    <cellStyle name="Comma [0] 6603" xfId="49027" hidden="1"/>
    <cellStyle name="Comma [0] 6604" xfId="19674" hidden="1"/>
    <cellStyle name="Comma [0] 6604" xfId="49061" hidden="1"/>
    <cellStyle name="Comma [0] 6605" xfId="19687" hidden="1"/>
    <cellStyle name="Comma [0] 6605" xfId="49074" hidden="1"/>
    <cellStyle name="Comma [0] 6606" xfId="19689" hidden="1"/>
    <cellStyle name="Comma [0] 6606" xfId="49076" hidden="1"/>
    <cellStyle name="Comma [0] 6607" xfId="19557" hidden="1"/>
    <cellStyle name="Comma [0] 6607" xfId="48944" hidden="1"/>
    <cellStyle name="Comma [0] 6608" xfId="19677" hidden="1"/>
    <cellStyle name="Comma [0] 6608" xfId="49064" hidden="1"/>
    <cellStyle name="Comma [0] 6609" xfId="19617" hidden="1"/>
    <cellStyle name="Comma [0] 6609" xfId="49004" hidden="1"/>
    <cellStyle name="Comma [0] 661" xfId="5841" hidden="1"/>
    <cellStyle name="Comma [0] 661" xfId="35229" hidden="1"/>
    <cellStyle name="Comma [0] 6610" xfId="19651" hidden="1"/>
    <cellStyle name="Comma [0] 6610" xfId="49038" hidden="1"/>
    <cellStyle name="Comma [0] 6611" xfId="19664" hidden="1"/>
    <cellStyle name="Comma [0] 6611" xfId="49051" hidden="1"/>
    <cellStyle name="Comma [0] 6612" xfId="19692" hidden="1"/>
    <cellStyle name="Comma [0] 6612" xfId="49079" hidden="1"/>
    <cellStyle name="Comma [0] 6613" xfId="19655" hidden="1"/>
    <cellStyle name="Comma [0] 6613" xfId="49042" hidden="1"/>
    <cellStyle name="Comma [0] 6614" xfId="19615" hidden="1"/>
    <cellStyle name="Comma [0] 6614" xfId="49002" hidden="1"/>
    <cellStyle name="Comma [0] 6615" xfId="19694" hidden="1"/>
    <cellStyle name="Comma [0] 6615" xfId="49081" hidden="1"/>
    <cellStyle name="Comma [0] 6616" xfId="19696" hidden="1"/>
    <cellStyle name="Comma [0] 6616" xfId="49083" hidden="1"/>
    <cellStyle name="Comma [0] 6617" xfId="19121" hidden="1"/>
    <cellStyle name="Comma [0] 6617" xfId="48508" hidden="1"/>
    <cellStyle name="Comma [0] 6618" xfId="19094" hidden="1"/>
    <cellStyle name="Comma [0] 6618" xfId="48481" hidden="1"/>
    <cellStyle name="Comma [0] 6619" xfId="19702" hidden="1"/>
    <cellStyle name="Comma [0] 6619" xfId="49089" hidden="1"/>
    <cellStyle name="Comma [0] 662" xfId="5750" hidden="1"/>
    <cellStyle name="Comma [0] 662" xfId="35138" hidden="1"/>
    <cellStyle name="Comma [0] 6620" xfId="19708" hidden="1"/>
    <cellStyle name="Comma [0] 6620" xfId="49095" hidden="1"/>
    <cellStyle name="Comma [0] 6621" xfId="19710" hidden="1"/>
    <cellStyle name="Comma [0] 6621" xfId="49097" hidden="1"/>
    <cellStyle name="Comma [0] 6622" xfId="19701" hidden="1"/>
    <cellStyle name="Comma [0] 6622" xfId="49088" hidden="1"/>
    <cellStyle name="Comma [0] 6623" xfId="19706" hidden="1"/>
    <cellStyle name="Comma [0] 6623" xfId="49093" hidden="1"/>
    <cellStyle name="Comma [0] 6624" xfId="19712" hidden="1"/>
    <cellStyle name="Comma [0] 6624" xfId="49099" hidden="1"/>
    <cellStyle name="Comma [0] 6625" xfId="19714" hidden="1"/>
    <cellStyle name="Comma [0] 6625" xfId="49101" hidden="1"/>
    <cellStyle name="Comma [0] 6626" xfId="19095" hidden="1"/>
    <cellStyle name="Comma [0] 6626" xfId="48482" hidden="1"/>
    <cellStyle name="Comma [0] 6627" xfId="19073" hidden="1"/>
    <cellStyle name="Comma [0] 6627" xfId="48460" hidden="1"/>
    <cellStyle name="Comma [0] 6628" xfId="19725" hidden="1"/>
    <cellStyle name="Comma [0] 6628" xfId="49112" hidden="1"/>
    <cellStyle name="Comma [0] 6629" xfId="19734" hidden="1"/>
    <cellStyle name="Comma [0] 6629" xfId="49121" hidden="1"/>
    <cellStyle name="Comma [0] 663" xfId="5829" hidden="1"/>
    <cellStyle name="Comma [0] 663" xfId="35217" hidden="1"/>
    <cellStyle name="Comma [0] 6630" xfId="19745" hidden="1"/>
    <cellStyle name="Comma [0] 6630" xfId="49132" hidden="1"/>
    <cellStyle name="Comma [0] 6631" xfId="19751" hidden="1"/>
    <cellStyle name="Comma [0] 6631" xfId="49138" hidden="1"/>
    <cellStyle name="Comma [0] 6632" xfId="19733" hidden="1"/>
    <cellStyle name="Comma [0] 6632" xfId="49120" hidden="1"/>
    <cellStyle name="Comma [0] 6633" xfId="19743" hidden="1"/>
    <cellStyle name="Comma [0] 6633" xfId="49130" hidden="1"/>
    <cellStyle name="Comma [0] 6634" xfId="19763" hidden="1"/>
    <cellStyle name="Comma [0] 6634" xfId="49150" hidden="1"/>
    <cellStyle name="Comma [0] 6635" xfId="19765" hidden="1"/>
    <cellStyle name="Comma [0] 6635" xfId="49152" hidden="1"/>
    <cellStyle name="Comma [0] 6636" xfId="19716" hidden="1"/>
    <cellStyle name="Comma [0] 6636" xfId="49103" hidden="1"/>
    <cellStyle name="Comma [0] 6637" xfId="19061" hidden="1"/>
    <cellStyle name="Comma [0] 6637" xfId="48448" hidden="1"/>
    <cellStyle name="Comma [0] 6638" xfId="19719" hidden="1"/>
    <cellStyle name="Comma [0] 6638" xfId="49106" hidden="1"/>
    <cellStyle name="Comma [0] 6639" xfId="19072" hidden="1"/>
    <cellStyle name="Comma [0] 6639" xfId="48459" hidden="1"/>
    <cellStyle name="Comma [0] 664" xfId="5850" hidden="1"/>
    <cellStyle name="Comma [0] 664" xfId="35238" hidden="1"/>
    <cellStyle name="Comma [0] 6640" xfId="19071" hidden="1"/>
    <cellStyle name="Comma [0] 6640" xfId="48458" hidden="1"/>
    <cellStyle name="Comma [0] 6641" xfId="19770" hidden="1"/>
    <cellStyle name="Comma [0] 6641" xfId="49157" hidden="1"/>
    <cellStyle name="Comma [0] 6642" xfId="19128" hidden="1"/>
    <cellStyle name="Comma [0] 6642" xfId="48515" hidden="1"/>
    <cellStyle name="Comma [0] 6643" xfId="19259" hidden="1"/>
    <cellStyle name="Comma [0] 6643" xfId="48646" hidden="1"/>
    <cellStyle name="Comma [0] 6644" xfId="19782" hidden="1"/>
    <cellStyle name="Comma [0] 6644" xfId="49169" hidden="1"/>
    <cellStyle name="Comma [0] 6645" xfId="19784" hidden="1"/>
    <cellStyle name="Comma [0] 6645" xfId="49171" hidden="1"/>
    <cellStyle name="Comma [0] 6646" xfId="19773" hidden="1"/>
    <cellStyle name="Comma [0] 6646" xfId="49160" hidden="1"/>
    <cellStyle name="Comma [0] 6647" xfId="19781" hidden="1"/>
    <cellStyle name="Comma [0] 6647" xfId="49168" hidden="1"/>
    <cellStyle name="Comma [0] 6648" xfId="19268" hidden="1"/>
    <cellStyle name="Comma [0] 6648" xfId="48655" hidden="1"/>
    <cellStyle name="Comma [0] 6649" xfId="19767" hidden="1"/>
    <cellStyle name="Comma [0] 6649" xfId="49154" hidden="1"/>
    <cellStyle name="Comma [0] 665" xfId="5852" hidden="1"/>
    <cellStyle name="Comma [0] 665" xfId="35240" hidden="1"/>
    <cellStyle name="Comma [0] 6650" xfId="19800" hidden="1"/>
    <cellStyle name="Comma [0] 6650" xfId="49187" hidden="1"/>
    <cellStyle name="Comma [0] 6651" xfId="19808" hidden="1"/>
    <cellStyle name="Comma [0] 6651" xfId="49195" hidden="1"/>
    <cellStyle name="Comma [0] 6652" xfId="19717" hidden="1"/>
    <cellStyle name="Comma [0] 6652" xfId="49104" hidden="1"/>
    <cellStyle name="Comma [0] 6653" xfId="19796" hidden="1"/>
    <cellStyle name="Comma [0] 6653" xfId="49183" hidden="1"/>
    <cellStyle name="Comma [0] 6654" xfId="19817" hidden="1"/>
    <cellStyle name="Comma [0] 6654" xfId="49204" hidden="1"/>
    <cellStyle name="Comma [0] 6655" xfId="19819" hidden="1"/>
    <cellStyle name="Comma [0] 6655" xfId="49206" hidden="1"/>
    <cellStyle name="Comma [0] 6656" xfId="19778" hidden="1"/>
    <cellStyle name="Comma [0] 6656" xfId="49165" hidden="1"/>
    <cellStyle name="Comma [0] 6657" xfId="19723" hidden="1"/>
    <cellStyle name="Comma [0] 6657" xfId="49110" hidden="1"/>
    <cellStyle name="Comma [0] 6658" xfId="19776" hidden="1"/>
    <cellStyle name="Comma [0] 6658" xfId="49163" hidden="1"/>
    <cellStyle name="Comma [0] 6659" xfId="19760" hidden="1"/>
    <cellStyle name="Comma [0] 6659" xfId="49147" hidden="1"/>
    <cellStyle name="Comma [0] 666" xfId="5811" hidden="1"/>
    <cellStyle name="Comma [0] 666" xfId="35199" hidden="1"/>
    <cellStyle name="Comma [0] 6660" xfId="19756" hidden="1"/>
    <cellStyle name="Comma [0] 6660" xfId="49143" hidden="1"/>
    <cellStyle name="Comma [0] 6661" xfId="19827" hidden="1"/>
    <cellStyle name="Comma [0] 6661" xfId="49214" hidden="1"/>
    <cellStyle name="Comma [0] 6662" xfId="19699" hidden="1"/>
    <cellStyle name="Comma [0] 6662" xfId="49086" hidden="1"/>
    <cellStyle name="Comma [0] 6663" xfId="19096" hidden="1"/>
    <cellStyle name="Comma [0] 6663" xfId="48483" hidden="1"/>
    <cellStyle name="Comma [0] 6664" xfId="19835" hidden="1"/>
    <cellStyle name="Comma [0] 6664" xfId="49222" hidden="1"/>
    <cellStyle name="Comma [0] 6665" xfId="19837" hidden="1"/>
    <cellStyle name="Comma [0] 6665" xfId="49224" hidden="1"/>
    <cellStyle name="Comma [0] 6666" xfId="19786" hidden="1"/>
    <cellStyle name="Comma [0] 6666" xfId="49173" hidden="1"/>
    <cellStyle name="Comma [0] 6667" xfId="19762" hidden="1"/>
    <cellStyle name="Comma [0] 6667" xfId="49149" hidden="1"/>
    <cellStyle name="Comma [0] 6668" xfId="19797" hidden="1"/>
    <cellStyle name="Comma [0] 6668" xfId="49184" hidden="1"/>
    <cellStyle name="Comma [0] 6669" xfId="19729" hidden="1"/>
    <cellStyle name="Comma [0] 6669" xfId="49116" hidden="1"/>
    <cellStyle name="Comma [0] 667" xfId="5756" hidden="1"/>
    <cellStyle name="Comma [0] 667" xfId="35144" hidden="1"/>
    <cellStyle name="Comma [0] 6670" xfId="19799" hidden="1"/>
    <cellStyle name="Comma [0] 6670" xfId="49186" hidden="1"/>
    <cellStyle name="Comma [0] 6671" xfId="19844" hidden="1"/>
    <cellStyle name="Comma [0] 6671" xfId="49231" hidden="1"/>
    <cellStyle name="Comma [0] 6672" xfId="19787" hidden="1"/>
    <cellStyle name="Comma [0] 6672" xfId="49174" hidden="1"/>
    <cellStyle name="Comma [0] 6673" xfId="19744" hidden="1"/>
    <cellStyle name="Comma [0] 6673" xfId="49131" hidden="1"/>
    <cellStyle name="Comma [0] 6674" xfId="19850" hidden="1"/>
    <cellStyle name="Comma [0] 6674" xfId="49237" hidden="1"/>
    <cellStyle name="Comma [0] 6675" xfId="19852" hidden="1"/>
    <cellStyle name="Comma [0] 6675" xfId="49239" hidden="1"/>
    <cellStyle name="Comma [0] 6676" xfId="19805" hidden="1"/>
    <cellStyle name="Comma [0] 6676" xfId="49192" hidden="1"/>
    <cellStyle name="Comma [0] 6677" xfId="19811" hidden="1"/>
    <cellStyle name="Comma [0] 6677" xfId="49198" hidden="1"/>
    <cellStyle name="Comma [0] 6678" xfId="19698" hidden="1"/>
    <cellStyle name="Comma [0] 6678" xfId="49085" hidden="1"/>
    <cellStyle name="Comma [0] 6679" xfId="19761" hidden="1"/>
    <cellStyle name="Comma [0] 6679" xfId="49148" hidden="1"/>
    <cellStyle name="Comma [0] 668" xfId="5809" hidden="1"/>
    <cellStyle name="Comma [0] 668" xfId="35197" hidden="1"/>
    <cellStyle name="Comma [0] 6680" xfId="19769" hidden="1"/>
    <cellStyle name="Comma [0] 6680" xfId="49156" hidden="1"/>
    <cellStyle name="Comma [0] 6681" xfId="19858" hidden="1"/>
    <cellStyle name="Comma [0] 6681" xfId="49245" hidden="1"/>
    <cellStyle name="Comma [0] 6682" xfId="19772" hidden="1"/>
    <cellStyle name="Comma [0] 6682" xfId="49159" hidden="1"/>
    <cellStyle name="Comma [0] 6683" xfId="19732" hidden="1"/>
    <cellStyle name="Comma [0] 6683" xfId="49119" hidden="1"/>
    <cellStyle name="Comma [0] 6684" xfId="19863" hidden="1"/>
    <cellStyle name="Comma [0] 6684" xfId="49250" hidden="1"/>
    <cellStyle name="Comma [0] 6685" xfId="19865" hidden="1"/>
    <cellStyle name="Comma [0] 6685" xfId="49252" hidden="1"/>
    <cellStyle name="Comma [0] 6686" xfId="19824" hidden="1"/>
    <cellStyle name="Comma [0] 6686" xfId="49211" hidden="1"/>
    <cellStyle name="Comma [0] 6687" xfId="19830" hidden="1"/>
    <cellStyle name="Comma [0] 6687" xfId="49217" hidden="1"/>
    <cellStyle name="Comma [0] 6688" xfId="19731" hidden="1"/>
    <cellStyle name="Comma [0] 6688" xfId="49118" hidden="1"/>
    <cellStyle name="Comma [0] 6689" xfId="19812" hidden="1"/>
    <cellStyle name="Comma [0] 6689" xfId="49199" hidden="1"/>
    <cellStyle name="Comma [0] 669" xfId="5793" hidden="1"/>
    <cellStyle name="Comma [0] 669" xfId="35181" hidden="1"/>
    <cellStyle name="Comma [0] 6690" xfId="19791" hidden="1"/>
    <cellStyle name="Comma [0] 6690" xfId="49178" hidden="1"/>
    <cellStyle name="Comma [0] 6691" xfId="19869" hidden="1"/>
    <cellStyle name="Comma [0] 6691" xfId="49256" hidden="1"/>
    <cellStyle name="Comma [0] 6692" xfId="19810" hidden="1"/>
    <cellStyle name="Comma [0] 6692" xfId="49197" hidden="1"/>
    <cellStyle name="Comma [0] 6693" xfId="19748" hidden="1"/>
    <cellStyle name="Comma [0] 6693" xfId="49135" hidden="1"/>
    <cellStyle name="Comma [0] 6694" xfId="19876" hidden="1"/>
    <cellStyle name="Comma [0] 6694" xfId="49263" hidden="1"/>
    <cellStyle name="Comma [0] 6695" xfId="19878" hidden="1"/>
    <cellStyle name="Comma [0] 6695" xfId="49265" hidden="1"/>
    <cellStyle name="Comma [0] 6696" xfId="19842" hidden="1"/>
    <cellStyle name="Comma [0] 6696" xfId="49229" hidden="1"/>
    <cellStyle name="Comma [0] 6697" xfId="19847" hidden="1"/>
    <cellStyle name="Comma [0] 6697" xfId="49234" hidden="1"/>
    <cellStyle name="Comma [0] 6698" xfId="19277" hidden="1"/>
    <cellStyle name="Comma [0] 6698" xfId="48664" hidden="1"/>
    <cellStyle name="Comma [0] 6699" xfId="19831" hidden="1"/>
    <cellStyle name="Comma [0] 6699" xfId="49218" hidden="1"/>
    <cellStyle name="Comma [0] 67" xfId="4588" hidden="1"/>
    <cellStyle name="Comma [0] 67" xfId="33976" hidden="1"/>
    <cellStyle name="Comma [0] 670" xfId="5789" hidden="1"/>
    <cellStyle name="Comma [0] 670" xfId="35177" hidden="1"/>
    <cellStyle name="Comma [0] 6700" xfId="19736" hidden="1"/>
    <cellStyle name="Comma [0] 6700" xfId="49123" hidden="1"/>
    <cellStyle name="Comma [0] 6701" xfId="19882" hidden="1"/>
    <cellStyle name="Comma [0] 6701" xfId="49269" hidden="1"/>
    <cellStyle name="Comma [0] 6702" xfId="19829" hidden="1"/>
    <cellStyle name="Comma [0] 6702" xfId="49216" hidden="1"/>
    <cellStyle name="Comma [0] 6703" xfId="19768" hidden="1"/>
    <cellStyle name="Comma [0] 6703" xfId="49155" hidden="1"/>
    <cellStyle name="Comma [0] 6704" xfId="19886" hidden="1"/>
    <cellStyle name="Comma [0] 6704" xfId="49273" hidden="1"/>
    <cellStyle name="Comma [0] 6705" xfId="19888" hidden="1"/>
    <cellStyle name="Comma [0] 6705" xfId="49275" hidden="1"/>
    <cellStyle name="Comma [0] 6706" xfId="19856" hidden="1"/>
    <cellStyle name="Comma [0] 6706" xfId="49243" hidden="1"/>
    <cellStyle name="Comma [0] 6707" xfId="19860" hidden="1"/>
    <cellStyle name="Comma [0] 6707" xfId="49247" hidden="1"/>
    <cellStyle name="Comma [0] 6708" xfId="19750" hidden="1"/>
    <cellStyle name="Comma [0] 6708" xfId="49137" hidden="1"/>
    <cellStyle name="Comma [0] 6709" xfId="19848" hidden="1"/>
    <cellStyle name="Comma [0] 6709" xfId="49235" hidden="1"/>
    <cellStyle name="Comma [0] 671" xfId="5860" hidden="1"/>
    <cellStyle name="Comma [0] 671" xfId="35248" hidden="1"/>
    <cellStyle name="Comma [0] 6710" xfId="19740" hidden="1"/>
    <cellStyle name="Comma [0] 6710" xfId="49127" hidden="1"/>
    <cellStyle name="Comma [0] 6711" xfId="19892" hidden="1"/>
    <cellStyle name="Comma [0] 6711" xfId="49279" hidden="1"/>
    <cellStyle name="Comma [0] 6712" xfId="19846" hidden="1"/>
    <cellStyle name="Comma [0] 6712" xfId="49233" hidden="1"/>
    <cellStyle name="Comma [0] 6713" xfId="19815" hidden="1"/>
    <cellStyle name="Comma [0] 6713" xfId="49202" hidden="1"/>
    <cellStyle name="Comma [0] 6714" xfId="19896" hidden="1"/>
    <cellStyle name="Comma [0] 6714" xfId="49283" hidden="1"/>
    <cellStyle name="Comma [0] 6715" xfId="19898" hidden="1"/>
    <cellStyle name="Comma [0] 6715" xfId="49285" hidden="1"/>
    <cellStyle name="Comma [0] 6716" xfId="19884" hidden="1"/>
    <cellStyle name="Comma [0] 6716" xfId="49271" hidden="1"/>
    <cellStyle name="Comma [0] 6717" xfId="19871" hidden="1"/>
    <cellStyle name="Comma [0] 6717" xfId="49258" hidden="1"/>
    <cellStyle name="Comma [0] 6718" xfId="19895" hidden="1"/>
    <cellStyle name="Comma [0] 6718" xfId="49282" hidden="1"/>
    <cellStyle name="Comma [0] 6719" xfId="19861" hidden="1"/>
    <cellStyle name="Comma [0] 6719" xfId="49248" hidden="1"/>
    <cellStyle name="Comma [0] 672" xfId="5433" hidden="1"/>
    <cellStyle name="Comma [0] 672" xfId="34821" hidden="1"/>
    <cellStyle name="Comma [0] 6720" xfId="19833" hidden="1"/>
    <cellStyle name="Comma [0] 6720" xfId="49220" hidden="1"/>
    <cellStyle name="Comma [0] 6721" xfId="19900" hidden="1"/>
    <cellStyle name="Comma [0] 6721" xfId="49287" hidden="1"/>
    <cellStyle name="Comma [0] 6722" xfId="19857" hidden="1"/>
    <cellStyle name="Comma [0] 6722" xfId="49244" hidden="1"/>
    <cellStyle name="Comma [0] 6723" xfId="19891" hidden="1"/>
    <cellStyle name="Comma [0] 6723" xfId="49278" hidden="1"/>
    <cellStyle name="Comma [0] 6724" xfId="19904" hidden="1"/>
    <cellStyle name="Comma [0] 6724" xfId="49291" hidden="1"/>
    <cellStyle name="Comma [0] 6725" xfId="19906" hidden="1"/>
    <cellStyle name="Comma [0] 6725" xfId="49293" hidden="1"/>
    <cellStyle name="Comma [0] 6726" xfId="19774" hidden="1"/>
    <cellStyle name="Comma [0] 6726" xfId="49161" hidden="1"/>
    <cellStyle name="Comma [0] 6727" xfId="19894" hidden="1"/>
    <cellStyle name="Comma [0] 6727" xfId="49281" hidden="1"/>
    <cellStyle name="Comma [0] 6728" xfId="19834" hidden="1"/>
    <cellStyle name="Comma [0] 6728" xfId="49221" hidden="1"/>
    <cellStyle name="Comma [0] 6729" xfId="19868" hidden="1"/>
    <cellStyle name="Comma [0] 6729" xfId="49255" hidden="1"/>
    <cellStyle name="Comma [0] 673" xfId="5521" hidden="1"/>
    <cellStyle name="Comma [0] 673" xfId="34909" hidden="1"/>
    <cellStyle name="Comma [0] 6730" xfId="19881" hidden="1"/>
    <cellStyle name="Comma [0] 6730" xfId="49268" hidden="1"/>
    <cellStyle name="Comma [0] 6731" xfId="19909" hidden="1"/>
    <cellStyle name="Comma [0] 6731" xfId="49296" hidden="1"/>
    <cellStyle name="Comma [0] 6732" xfId="19872" hidden="1"/>
    <cellStyle name="Comma [0] 6732" xfId="49259" hidden="1"/>
    <cellStyle name="Comma [0] 6733" xfId="19832" hidden="1"/>
    <cellStyle name="Comma [0] 6733" xfId="49219" hidden="1"/>
    <cellStyle name="Comma [0] 6734" xfId="19911" hidden="1"/>
    <cellStyle name="Comma [0] 6734" xfId="49298" hidden="1"/>
    <cellStyle name="Comma [0] 6735" xfId="19913" hidden="1"/>
    <cellStyle name="Comma [0] 6735" xfId="49300" hidden="1"/>
    <cellStyle name="Comma [0] 6736" xfId="18321" hidden="1"/>
    <cellStyle name="Comma [0] 6736" xfId="47708" hidden="1"/>
    <cellStyle name="Comma [0] 6737" xfId="18336" hidden="1"/>
    <cellStyle name="Comma [0] 6737" xfId="47723" hidden="1"/>
    <cellStyle name="Comma [0] 6738" xfId="18340" hidden="1"/>
    <cellStyle name="Comma [0] 6738" xfId="47727" hidden="1"/>
    <cellStyle name="Comma [0] 6739" xfId="19918" hidden="1"/>
    <cellStyle name="Comma [0] 6739" xfId="49305" hidden="1"/>
    <cellStyle name="Comma [0] 674" xfId="5868" hidden="1"/>
    <cellStyle name="Comma [0] 674" xfId="35256" hidden="1"/>
    <cellStyle name="Comma [0] 6740" xfId="19920" hidden="1"/>
    <cellStyle name="Comma [0] 6740" xfId="49307" hidden="1"/>
    <cellStyle name="Comma [0] 6741" xfId="18335" hidden="1"/>
    <cellStyle name="Comma [0] 6741" xfId="47722" hidden="1"/>
    <cellStyle name="Comma [0] 6742" xfId="19916" hidden="1"/>
    <cellStyle name="Comma [0] 6742" xfId="49303" hidden="1"/>
    <cellStyle name="Comma [0] 6743" xfId="19922" hidden="1"/>
    <cellStyle name="Comma [0] 6743" xfId="49309" hidden="1"/>
    <cellStyle name="Comma [0] 6744" xfId="19924" hidden="1"/>
    <cellStyle name="Comma [0] 6744" xfId="49311" hidden="1"/>
    <cellStyle name="Comma [0] 6745" xfId="18329" hidden="1"/>
    <cellStyle name="Comma [0] 6745" xfId="47716" hidden="1"/>
    <cellStyle name="Comma [0] 6746" xfId="19050" hidden="1"/>
    <cellStyle name="Comma [0] 6746" xfId="48437" hidden="1"/>
    <cellStyle name="Comma [0] 6747" xfId="19935" hidden="1"/>
    <cellStyle name="Comma [0] 6747" xfId="49322" hidden="1"/>
    <cellStyle name="Comma [0] 6748" xfId="19944" hidden="1"/>
    <cellStyle name="Comma [0] 6748" xfId="49331" hidden="1"/>
    <cellStyle name="Comma [0] 6749" xfId="19955" hidden="1"/>
    <cellStyle name="Comma [0] 6749" xfId="49342" hidden="1"/>
    <cellStyle name="Comma [0] 675" xfId="5870" hidden="1"/>
    <cellStyle name="Comma [0] 675" xfId="35258" hidden="1"/>
    <cellStyle name="Comma [0] 6750" xfId="19961" hidden="1"/>
    <cellStyle name="Comma [0] 6750" xfId="49348" hidden="1"/>
    <cellStyle name="Comma [0] 6751" xfId="19943" hidden="1"/>
    <cellStyle name="Comma [0] 6751" xfId="49330" hidden="1"/>
    <cellStyle name="Comma [0] 6752" xfId="19953" hidden="1"/>
    <cellStyle name="Comma [0] 6752" xfId="49340" hidden="1"/>
    <cellStyle name="Comma [0] 6753" xfId="19973" hidden="1"/>
    <cellStyle name="Comma [0] 6753" xfId="49360" hidden="1"/>
    <cellStyle name="Comma [0] 6754" xfId="19975" hidden="1"/>
    <cellStyle name="Comma [0] 6754" xfId="49362" hidden="1"/>
    <cellStyle name="Comma [0] 6755" xfId="19926" hidden="1"/>
    <cellStyle name="Comma [0] 6755" xfId="49313" hidden="1"/>
    <cellStyle name="Comma [0] 6756" xfId="18355" hidden="1"/>
    <cellStyle name="Comma [0] 6756" xfId="47742" hidden="1"/>
    <cellStyle name="Comma [0] 6757" xfId="19929" hidden="1"/>
    <cellStyle name="Comma [0] 6757" xfId="49316" hidden="1"/>
    <cellStyle name="Comma [0] 6758" xfId="18326" hidden="1"/>
    <cellStyle name="Comma [0] 6758" xfId="47713" hidden="1"/>
    <cellStyle name="Comma [0] 6759" xfId="18328" hidden="1"/>
    <cellStyle name="Comma [0] 6759" xfId="47715" hidden="1"/>
    <cellStyle name="Comma [0] 676" xfId="5819" hidden="1"/>
    <cellStyle name="Comma [0] 676" xfId="35207" hidden="1"/>
    <cellStyle name="Comma [0] 6760" xfId="19980" hidden="1"/>
    <cellStyle name="Comma [0] 6760" xfId="49367" hidden="1"/>
    <cellStyle name="Comma [0] 6761" xfId="19051" hidden="1"/>
    <cellStyle name="Comma [0] 6761" xfId="48438" hidden="1"/>
    <cellStyle name="Comma [0] 6762" xfId="18465" hidden="1"/>
    <cellStyle name="Comma [0] 6762" xfId="47852" hidden="1"/>
    <cellStyle name="Comma [0] 6763" xfId="19992" hidden="1"/>
    <cellStyle name="Comma [0] 6763" xfId="49379" hidden="1"/>
    <cellStyle name="Comma [0] 6764" xfId="19994" hidden="1"/>
    <cellStyle name="Comma [0] 6764" xfId="49381" hidden="1"/>
    <cellStyle name="Comma [0] 6765" xfId="19983" hidden="1"/>
    <cellStyle name="Comma [0] 6765" xfId="49370" hidden="1"/>
    <cellStyle name="Comma [0] 6766" xfId="19991" hidden="1"/>
    <cellStyle name="Comma [0] 6766" xfId="49378" hidden="1"/>
    <cellStyle name="Comma [0] 6767" xfId="18325" hidden="1"/>
    <cellStyle name="Comma [0] 6767" xfId="47712" hidden="1"/>
    <cellStyle name="Comma [0] 6768" xfId="19977" hidden="1"/>
    <cellStyle name="Comma [0] 6768" xfId="49364" hidden="1"/>
    <cellStyle name="Comma [0] 6769" xfId="20010" hidden="1"/>
    <cellStyle name="Comma [0] 6769" xfId="49397" hidden="1"/>
    <cellStyle name="Comma [0] 677" xfId="5795" hidden="1"/>
    <cellStyle name="Comma [0] 677" xfId="35183" hidden="1"/>
    <cellStyle name="Comma [0] 6770" xfId="20018" hidden="1"/>
    <cellStyle name="Comma [0] 6770" xfId="49405" hidden="1"/>
    <cellStyle name="Comma [0] 6771" xfId="19927" hidden="1"/>
    <cellStyle name="Comma [0] 6771" xfId="49314" hidden="1"/>
    <cellStyle name="Comma [0] 6772" xfId="20006" hidden="1"/>
    <cellStyle name="Comma [0] 6772" xfId="49393" hidden="1"/>
    <cellStyle name="Comma [0] 6773" xfId="20027" hidden="1"/>
    <cellStyle name="Comma [0] 6773" xfId="49414" hidden="1"/>
    <cellStyle name="Comma [0] 6774" xfId="20029" hidden="1"/>
    <cellStyle name="Comma [0] 6774" xfId="49416" hidden="1"/>
    <cellStyle name="Comma [0] 6775" xfId="19988" hidden="1"/>
    <cellStyle name="Comma [0] 6775" xfId="49375" hidden="1"/>
    <cellStyle name="Comma [0] 6776" xfId="19933" hidden="1"/>
    <cellStyle name="Comma [0] 6776" xfId="49320" hidden="1"/>
    <cellStyle name="Comma [0] 6777" xfId="19986" hidden="1"/>
    <cellStyle name="Comma [0] 6777" xfId="49373" hidden="1"/>
    <cellStyle name="Comma [0] 6778" xfId="19970" hidden="1"/>
    <cellStyle name="Comma [0] 6778" xfId="49357" hidden="1"/>
    <cellStyle name="Comma [0] 6779" xfId="19966" hidden="1"/>
    <cellStyle name="Comma [0] 6779" xfId="49353" hidden="1"/>
    <cellStyle name="Comma [0] 678" xfId="5830" hidden="1"/>
    <cellStyle name="Comma [0] 678" xfId="35218" hidden="1"/>
    <cellStyle name="Comma [0] 6780" xfId="20037" hidden="1"/>
    <cellStyle name="Comma [0] 6780" xfId="49424" hidden="1"/>
    <cellStyle name="Comma [0] 6781" xfId="18333" hidden="1"/>
    <cellStyle name="Comma [0] 6781" xfId="47720" hidden="1"/>
    <cellStyle name="Comma [0] 6782" xfId="18338" hidden="1"/>
    <cellStyle name="Comma [0] 6782" xfId="47725" hidden="1"/>
    <cellStyle name="Comma [0] 6783" xfId="20045" hidden="1"/>
    <cellStyle name="Comma [0] 6783" xfId="49432" hidden="1"/>
    <cellStyle name="Comma [0] 6784" xfId="20047" hidden="1"/>
    <cellStyle name="Comma [0] 6784" xfId="49434" hidden="1"/>
    <cellStyle name="Comma [0] 6785" xfId="19996" hidden="1"/>
    <cellStyle name="Comma [0] 6785" xfId="49383" hidden="1"/>
    <cellStyle name="Comma [0] 6786" xfId="19972" hidden="1"/>
    <cellStyle name="Comma [0] 6786" xfId="49359" hidden="1"/>
    <cellStyle name="Comma [0] 6787" xfId="20007" hidden="1"/>
    <cellStyle name="Comma [0] 6787" xfId="49394" hidden="1"/>
    <cellStyle name="Comma [0] 6788" xfId="19939" hidden="1"/>
    <cellStyle name="Comma [0] 6788" xfId="49326" hidden="1"/>
    <cellStyle name="Comma [0] 6789" xfId="20009" hidden="1"/>
    <cellStyle name="Comma [0] 6789" xfId="49396" hidden="1"/>
    <cellStyle name="Comma [0] 679" xfId="5762" hidden="1"/>
    <cellStyle name="Comma [0] 679" xfId="35150" hidden="1"/>
    <cellStyle name="Comma [0] 6790" xfId="20054" hidden="1"/>
    <cellStyle name="Comma [0] 6790" xfId="49441" hidden="1"/>
    <cellStyle name="Comma [0] 6791" xfId="19997" hidden="1"/>
    <cellStyle name="Comma [0] 6791" xfId="49384" hidden="1"/>
    <cellStyle name="Comma [0] 6792" xfId="19954" hidden="1"/>
    <cellStyle name="Comma [0] 6792" xfId="49341" hidden="1"/>
    <cellStyle name="Comma [0] 6793" xfId="20060" hidden="1"/>
    <cellStyle name="Comma [0] 6793" xfId="49447" hidden="1"/>
    <cellStyle name="Comma [0] 6794" xfId="20062" hidden="1"/>
    <cellStyle name="Comma [0] 6794" xfId="49449" hidden="1"/>
    <cellStyle name="Comma [0] 6795" xfId="20015" hidden="1"/>
    <cellStyle name="Comma [0] 6795" xfId="49402" hidden="1"/>
    <cellStyle name="Comma [0] 6796" xfId="20021" hidden="1"/>
    <cellStyle name="Comma [0] 6796" xfId="49408" hidden="1"/>
    <cellStyle name="Comma [0] 6797" xfId="18331" hidden="1"/>
    <cellStyle name="Comma [0] 6797" xfId="47718" hidden="1"/>
    <cellStyle name="Comma [0] 6798" xfId="19971" hidden="1"/>
    <cellStyle name="Comma [0] 6798" xfId="49358" hidden="1"/>
    <cellStyle name="Comma [0] 6799" xfId="19979" hidden="1"/>
    <cellStyle name="Comma [0] 6799" xfId="49366" hidden="1"/>
    <cellStyle name="Comma [0] 68" xfId="4667" hidden="1"/>
    <cellStyle name="Comma [0] 68" xfId="34055" hidden="1"/>
    <cellStyle name="Comma [0] 680" xfId="5832" hidden="1"/>
    <cellStyle name="Comma [0] 680" xfId="35220" hidden="1"/>
    <cellStyle name="Comma [0] 6800" xfId="20068" hidden="1"/>
    <cellStyle name="Comma [0] 6800" xfId="49455" hidden="1"/>
    <cellStyle name="Comma [0] 6801" xfId="19982" hidden="1"/>
    <cellStyle name="Comma [0] 6801" xfId="49369" hidden="1"/>
    <cellStyle name="Comma [0] 6802" xfId="19942" hidden="1"/>
    <cellStyle name="Comma [0] 6802" xfId="49329" hidden="1"/>
    <cellStyle name="Comma [0] 6803" xfId="20073" hidden="1"/>
    <cellStyle name="Comma [0] 6803" xfId="49460" hidden="1"/>
    <cellStyle name="Comma [0] 6804" xfId="20075" hidden="1"/>
    <cellStyle name="Comma [0] 6804" xfId="49462" hidden="1"/>
    <cellStyle name="Comma [0] 6805" xfId="20034" hidden="1"/>
    <cellStyle name="Comma [0] 6805" xfId="49421" hidden="1"/>
    <cellStyle name="Comma [0] 6806" xfId="20040" hidden="1"/>
    <cellStyle name="Comma [0] 6806" xfId="49427" hidden="1"/>
    <cellStyle name="Comma [0] 6807" xfId="19941" hidden="1"/>
    <cellStyle name="Comma [0] 6807" xfId="49328" hidden="1"/>
    <cellStyle name="Comma [0] 6808" xfId="20022" hidden="1"/>
    <cellStyle name="Comma [0] 6808" xfId="49409" hidden="1"/>
    <cellStyle name="Comma [0] 6809" xfId="20001" hidden="1"/>
    <cellStyle name="Comma [0] 6809" xfId="49388" hidden="1"/>
    <cellStyle name="Comma [0] 681" xfId="5877" hidden="1"/>
    <cellStyle name="Comma [0] 681" xfId="35265" hidden="1"/>
    <cellStyle name="Comma [0] 6810" xfId="20079" hidden="1"/>
    <cellStyle name="Comma [0] 6810" xfId="49466" hidden="1"/>
    <cellStyle name="Comma [0] 6811" xfId="20020" hidden="1"/>
    <cellStyle name="Comma [0] 6811" xfId="49407" hidden="1"/>
    <cellStyle name="Comma [0] 6812" xfId="19958" hidden="1"/>
    <cellStyle name="Comma [0] 6812" xfId="49345" hidden="1"/>
    <cellStyle name="Comma [0] 6813" xfId="20086" hidden="1"/>
    <cellStyle name="Comma [0] 6813" xfId="49473" hidden="1"/>
    <cellStyle name="Comma [0] 6814" xfId="20088" hidden="1"/>
    <cellStyle name="Comma [0] 6814" xfId="49475" hidden="1"/>
    <cellStyle name="Comma [0] 6815" xfId="20052" hidden="1"/>
    <cellStyle name="Comma [0] 6815" xfId="49439" hidden="1"/>
    <cellStyle name="Comma [0] 6816" xfId="20057" hidden="1"/>
    <cellStyle name="Comma [0] 6816" xfId="49444" hidden="1"/>
    <cellStyle name="Comma [0] 6817" xfId="18323" hidden="1"/>
    <cellStyle name="Comma [0] 6817" xfId="47710" hidden="1"/>
    <cellStyle name="Comma [0] 6818" xfId="20041" hidden="1"/>
    <cellStyle name="Comma [0] 6818" xfId="49428" hidden="1"/>
    <cellStyle name="Comma [0] 6819" xfId="19946" hidden="1"/>
    <cellStyle name="Comma [0] 6819" xfId="49333" hidden="1"/>
    <cellStyle name="Comma [0] 682" xfId="5820" hidden="1"/>
    <cellStyle name="Comma [0] 682" xfId="35208" hidden="1"/>
    <cellStyle name="Comma [0] 6820" xfId="20092" hidden="1"/>
    <cellStyle name="Comma [0] 6820" xfId="49479" hidden="1"/>
    <cellStyle name="Comma [0] 6821" xfId="20039" hidden="1"/>
    <cellStyle name="Comma [0] 6821" xfId="49426" hidden="1"/>
    <cellStyle name="Comma [0] 6822" xfId="19978" hidden="1"/>
    <cellStyle name="Comma [0] 6822" xfId="49365" hidden="1"/>
    <cellStyle name="Comma [0] 6823" xfId="20096" hidden="1"/>
    <cellStyle name="Comma [0] 6823" xfId="49483" hidden="1"/>
    <cellStyle name="Comma [0] 6824" xfId="20098" hidden="1"/>
    <cellStyle name="Comma [0] 6824" xfId="49485" hidden="1"/>
    <cellStyle name="Comma [0] 6825" xfId="20066" hidden="1"/>
    <cellStyle name="Comma [0] 6825" xfId="49453" hidden="1"/>
    <cellStyle name="Comma [0] 6826" xfId="20070" hidden="1"/>
    <cellStyle name="Comma [0] 6826" xfId="49457" hidden="1"/>
    <cellStyle name="Comma [0] 6827" xfId="19960" hidden="1"/>
    <cellStyle name="Comma [0] 6827" xfId="49347" hidden="1"/>
    <cellStyle name="Comma [0] 6828" xfId="20058" hidden="1"/>
    <cellStyle name="Comma [0] 6828" xfId="49445" hidden="1"/>
    <cellStyle name="Comma [0] 6829" xfId="19950" hidden="1"/>
    <cellStyle name="Comma [0] 6829" xfId="49337" hidden="1"/>
    <cellStyle name="Comma [0] 683" xfId="5777" hidden="1"/>
    <cellStyle name="Comma [0] 683" xfId="35165" hidden="1"/>
    <cellStyle name="Comma [0] 6830" xfId="20102" hidden="1"/>
    <cellStyle name="Comma [0] 6830" xfId="49489" hidden="1"/>
    <cellStyle name="Comma [0] 6831" xfId="20056" hidden="1"/>
    <cellStyle name="Comma [0] 6831" xfId="49443" hidden="1"/>
    <cellStyle name="Comma [0] 6832" xfId="20025" hidden="1"/>
    <cellStyle name="Comma [0] 6832" xfId="49412" hidden="1"/>
    <cellStyle name="Comma [0] 6833" xfId="20106" hidden="1"/>
    <cellStyle name="Comma [0] 6833" xfId="49493" hidden="1"/>
    <cellStyle name="Comma [0] 6834" xfId="20108" hidden="1"/>
    <cellStyle name="Comma [0] 6834" xfId="49495" hidden="1"/>
    <cellStyle name="Comma [0] 6835" xfId="20094" hidden="1"/>
    <cellStyle name="Comma [0] 6835" xfId="49481" hidden="1"/>
    <cellStyle name="Comma [0] 6836" xfId="20081" hidden="1"/>
    <cellStyle name="Comma [0] 6836" xfId="49468" hidden="1"/>
    <cellStyle name="Comma [0] 6837" xfId="20105" hidden="1"/>
    <cellStyle name="Comma [0] 6837" xfId="49492" hidden="1"/>
    <cellStyle name="Comma [0] 6838" xfId="20071" hidden="1"/>
    <cellStyle name="Comma [0] 6838" xfId="49458" hidden="1"/>
    <cellStyle name="Comma [0] 6839" xfId="20043" hidden="1"/>
    <cellStyle name="Comma [0] 6839" xfId="49430" hidden="1"/>
    <cellStyle name="Comma [0] 684" xfId="5883" hidden="1"/>
    <cellStyle name="Comma [0] 684" xfId="35271" hidden="1"/>
    <cellStyle name="Comma [0] 6840" xfId="20110" hidden="1"/>
    <cellStyle name="Comma [0] 6840" xfId="49497" hidden="1"/>
    <cellStyle name="Comma [0] 6841" xfId="20067" hidden="1"/>
    <cellStyle name="Comma [0] 6841" xfId="49454" hidden="1"/>
    <cellStyle name="Comma [0] 6842" xfId="20101" hidden="1"/>
    <cellStyle name="Comma [0] 6842" xfId="49488" hidden="1"/>
    <cellStyle name="Comma [0] 6843" xfId="20114" hidden="1"/>
    <cellStyle name="Comma [0] 6843" xfId="49501" hidden="1"/>
    <cellStyle name="Comma [0] 6844" xfId="20116" hidden="1"/>
    <cellStyle name="Comma [0] 6844" xfId="49503" hidden="1"/>
    <cellStyle name="Comma [0] 6845" xfId="19984" hidden="1"/>
    <cellStyle name="Comma [0] 6845" xfId="49371" hidden="1"/>
    <cellStyle name="Comma [0] 6846" xfId="20104" hidden="1"/>
    <cellStyle name="Comma [0] 6846" xfId="49491" hidden="1"/>
    <cellStyle name="Comma [0] 6847" xfId="20044" hidden="1"/>
    <cellStyle name="Comma [0] 6847" xfId="49431" hidden="1"/>
    <cellStyle name="Comma [0] 6848" xfId="20078" hidden="1"/>
    <cellStyle name="Comma [0] 6848" xfId="49465" hidden="1"/>
    <cellStyle name="Comma [0] 6849" xfId="20091" hidden="1"/>
    <cellStyle name="Comma [0] 6849" xfId="49478" hidden="1"/>
    <cellStyle name="Comma [0] 685" xfId="5885" hidden="1"/>
    <cellStyle name="Comma [0] 685" xfId="35273" hidden="1"/>
    <cellStyle name="Comma [0] 6850" xfId="20119" hidden="1"/>
    <cellStyle name="Comma [0] 6850" xfId="49506" hidden="1"/>
    <cellStyle name="Comma [0] 6851" xfId="20082" hidden="1"/>
    <cellStyle name="Comma [0] 6851" xfId="49469" hidden="1"/>
    <cellStyle name="Comma [0] 6852" xfId="20042" hidden="1"/>
    <cellStyle name="Comma [0] 6852" xfId="49429" hidden="1"/>
    <cellStyle name="Comma [0] 6853" xfId="20121" hidden="1"/>
    <cellStyle name="Comma [0] 6853" xfId="49508" hidden="1"/>
    <cellStyle name="Comma [0] 6854" xfId="20123" hidden="1"/>
    <cellStyle name="Comma [0] 6854" xfId="49510" hidden="1"/>
    <cellStyle name="Comma [0] 6855" xfId="20180" hidden="1"/>
    <cellStyle name="Comma [0] 6855" xfId="49567" hidden="1"/>
    <cellStyle name="Comma [0] 6856" xfId="20199" hidden="1"/>
    <cellStyle name="Comma [0] 6856" xfId="49586" hidden="1"/>
    <cellStyle name="Comma [0] 6857" xfId="20206" hidden="1"/>
    <cellStyle name="Comma [0] 6857" xfId="49593" hidden="1"/>
    <cellStyle name="Comma [0] 6858" xfId="20213" hidden="1"/>
    <cellStyle name="Comma [0] 6858" xfId="49600" hidden="1"/>
    <cellStyle name="Comma [0] 6859" xfId="20218" hidden="1"/>
    <cellStyle name="Comma [0] 6859" xfId="49605" hidden="1"/>
    <cellStyle name="Comma [0] 686" xfId="5838" hidden="1"/>
    <cellStyle name="Comma [0] 686" xfId="35226" hidden="1"/>
    <cellStyle name="Comma [0] 6860" xfId="20205" hidden="1"/>
    <cellStyle name="Comma [0] 6860" xfId="49592" hidden="1"/>
    <cellStyle name="Comma [0] 6861" xfId="20210" hidden="1"/>
    <cellStyle name="Comma [0] 6861" xfId="49597" hidden="1"/>
    <cellStyle name="Comma [0] 6862" xfId="20222" hidden="1"/>
    <cellStyle name="Comma [0] 6862" xfId="49609" hidden="1"/>
    <cellStyle name="Comma [0] 6863" xfId="20224" hidden="1"/>
    <cellStyle name="Comma [0] 6863" xfId="49611" hidden="1"/>
    <cellStyle name="Comma [0] 6864" xfId="20195" hidden="1"/>
    <cellStyle name="Comma [0] 6864" xfId="49582" hidden="1"/>
    <cellStyle name="Comma [0] 6865" xfId="20184" hidden="1"/>
    <cellStyle name="Comma [0] 6865" xfId="49571" hidden="1"/>
    <cellStyle name="Comma [0] 6866" xfId="20235" hidden="1"/>
    <cellStyle name="Comma [0] 6866" xfId="49622" hidden="1"/>
    <cellStyle name="Comma [0] 6867" xfId="20244" hidden="1"/>
    <cellStyle name="Comma [0] 6867" xfId="49631" hidden="1"/>
    <cellStyle name="Comma [0] 6868" xfId="20255" hidden="1"/>
    <cellStyle name="Comma [0] 6868" xfId="49642" hidden="1"/>
    <cellStyle name="Comma [0] 6869" xfId="20261" hidden="1"/>
    <cellStyle name="Comma [0] 6869" xfId="49648" hidden="1"/>
    <cellStyle name="Comma [0] 687" xfId="5844" hidden="1"/>
    <cellStyle name="Comma [0] 687" xfId="35232" hidden="1"/>
    <cellStyle name="Comma [0] 6870" xfId="20243" hidden="1"/>
    <cellStyle name="Comma [0] 6870" xfId="49630" hidden="1"/>
    <cellStyle name="Comma [0] 6871" xfId="20253" hidden="1"/>
    <cellStyle name="Comma [0] 6871" xfId="49640" hidden="1"/>
    <cellStyle name="Comma [0] 6872" xfId="20273" hidden="1"/>
    <cellStyle name="Comma [0] 6872" xfId="49660" hidden="1"/>
    <cellStyle name="Comma [0] 6873" xfId="20275" hidden="1"/>
    <cellStyle name="Comma [0] 6873" xfId="49662" hidden="1"/>
    <cellStyle name="Comma [0] 6874" xfId="20226" hidden="1"/>
    <cellStyle name="Comma [0] 6874" xfId="49613" hidden="1"/>
    <cellStyle name="Comma [0] 6875" xfId="20187" hidden="1"/>
    <cellStyle name="Comma [0] 6875" xfId="49574" hidden="1"/>
    <cellStyle name="Comma [0] 6876" xfId="20229" hidden="1"/>
    <cellStyle name="Comma [0] 6876" xfId="49616" hidden="1"/>
    <cellStyle name="Comma [0] 6877" xfId="20192" hidden="1"/>
    <cellStyle name="Comma [0] 6877" xfId="49579" hidden="1"/>
    <cellStyle name="Comma [0] 6878" xfId="20194" hidden="1"/>
    <cellStyle name="Comma [0] 6878" xfId="49581" hidden="1"/>
    <cellStyle name="Comma [0] 6879" xfId="20280" hidden="1"/>
    <cellStyle name="Comma [0] 6879" xfId="49667" hidden="1"/>
    <cellStyle name="Comma [0] 688" xfId="5470" hidden="1"/>
    <cellStyle name="Comma [0] 688" xfId="34858" hidden="1"/>
    <cellStyle name="Comma [0] 6880" xfId="20183" hidden="1"/>
    <cellStyle name="Comma [0] 6880" xfId="49570" hidden="1"/>
    <cellStyle name="Comma [0] 6881" xfId="20191" hidden="1"/>
    <cellStyle name="Comma [0] 6881" xfId="49578" hidden="1"/>
    <cellStyle name="Comma [0] 6882" xfId="20292" hidden="1"/>
    <cellStyle name="Comma [0] 6882" xfId="49679" hidden="1"/>
    <cellStyle name="Comma [0] 6883" xfId="20294" hidden="1"/>
    <cellStyle name="Comma [0] 6883" xfId="49681" hidden="1"/>
    <cellStyle name="Comma [0] 6884" xfId="20283" hidden="1"/>
    <cellStyle name="Comma [0] 6884" xfId="49670" hidden="1"/>
    <cellStyle name="Comma [0] 6885" xfId="20291" hidden="1"/>
    <cellStyle name="Comma [0] 6885" xfId="49678" hidden="1"/>
    <cellStyle name="Comma [0] 6886" xfId="20189" hidden="1"/>
    <cellStyle name="Comma [0] 6886" xfId="49576" hidden="1"/>
    <cellStyle name="Comma [0] 6887" xfId="20277" hidden="1"/>
    <cellStyle name="Comma [0] 6887" xfId="49664" hidden="1"/>
    <cellStyle name="Comma [0] 6888" xfId="20310" hidden="1"/>
    <cellStyle name="Comma [0] 6888" xfId="49697" hidden="1"/>
    <cellStyle name="Comma [0] 6889" xfId="20318" hidden="1"/>
    <cellStyle name="Comma [0] 6889" xfId="49705" hidden="1"/>
    <cellStyle name="Comma [0] 689" xfId="5794" hidden="1"/>
    <cellStyle name="Comma [0] 689" xfId="35182" hidden="1"/>
    <cellStyle name="Comma [0] 6890" xfId="20227" hidden="1"/>
    <cellStyle name="Comma [0] 6890" xfId="49614" hidden="1"/>
    <cellStyle name="Comma [0] 6891" xfId="20306" hidden="1"/>
    <cellStyle name="Comma [0] 6891" xfId="49693" hidden="1"/>
    <cellStyle name="Comma [0] 6892" xfId="20327" hidden="1"/>
    <cellStyle name="Comma [0] 6892" xfId="49714" hidden="1"/>
    <cellStyle name="Comma [0] 6893" xfId="20329" hidden="1"/>
    <cellStyle name="Comma [0] 6893" xfId="49716" hidden="1"/>
    <cellStyle name="Comma [0] 6894" xfId="20288" hidden="1"/>
    <cellStyle name="Comma [0] 6894" xfId="49675" hidden="1"/>
    <cellStyle name="Comma [0] 6895" xfId="20233" hidden="1"/>
    <cellStyle name="Comma [0] 6895" xfId="49620" hidden="1"/>
    <cellStyle name="Comma [0] 6896" xfId="20286" hidden="1"/>
    <cellStyle name="Comma [0] 6896" xfId="49673" hidden="1"/>
    <cellStyle name="Comma [0] 6897" xfId="20270" hidden="1"/>
    <cellStyle name="Comma [0] 6897" xfId="49657" hidden="1"/>
    <cellStyle name="Comma [0] 6898" xfId="20266" hidden="1"/>
    <cellStyle name="Comma [0] 6898" xfId="49653" hidden="1"/>
    <cellStyle name="Comma [0] 6899" xfId="20337" hidden="1"/>
    <cellStyle name="Comma [0] 6899" xfId="49724" hidden="1"/>
    <cellStyle name="Comma [0] 69" xfId="4688" hidden="1"/>
    <cellStyle name="Comma [0] 69" xfId="34076" hidden="1"/>
    <cellStyle name="Comma [0] 690" xfId="5802" hidden="1"/>
    <cellStyle name="Comma [0] 690" xfId="35190" hidden="1"/>
    <cellStyle name="Comma [0] 6900" xfId="20203" hidden="1"/>
    <cellStyle name="Comma [0] 6900" xfId="49590" hidden="1"/>
    <cellStyle name="Comma [0] 6901" xfId="20196" hidden="1"/>
    <cellStyle name="Comma [0] 6901" xfId="49583" hidden="1"/>
    <cellStyle name="Comma [0] 6902" xfId="20345" hidden="1"/>
    <cellStyle name="Comma [0] 6902" xfId="49732" hidden="1"/>
    <cellStyle name="Comma [0] 6903" xfId="20347" hidden="1"/>
    <cellStyle name="Comma [0] 6903" xfId="49734" hidden="1"/>
    <cellStyle name="Comma [0] 6904" xfId="20296" hidden="1"/>
    <cellStyle name="Comma [0] 6904" xfId="49683" hidden="1"/>
    <cellStyle name="Comma [0] 6905" xfId="20272" hidden="1"/>
    <cellStyle name="Comma [0] 6905" xfId="49659" hidden="1"/>
    <cellStyle name="Comma [0] 6906" xfId="20307" hidden="1"/>
    <cellStyle name="Comma [0] 6906" xfId="49694" hidden="1"/>
    <cellStyle name="Comma [0] 6907" xfId="20239" hidden="1"/>
    <cellStyle name="Comma [0] 6907" xfId="49626" hidden="1"/>
    <cellStyle name="Comma [0] 6908" xfId="20309" hidden="1"/>
    <cellStyle name="Comma [0] 6908" xfId="49696" hidden="1"/>
    <cellStyle name="Comma [0] 6909" xfId="20354" hidden="1"/>
    <cellStyle name="Comma [0] 6909" xfId="49741" hidden="1"/>
    <cellStyle name="Comma [0] 691" xfId="5891" hidden="1"/>
    <cellStyle name="Comma [0] 691" xfId="35279" hidden="1"/>
    <cellStyle name="Comma [0] 6910" xfId="20297" hidden="1"/>
    <cellStyle name="Comma [0] 6910" xfId="49684" hidden="1"/>
    <cellStyle name="Comma [0] 6911" xfId="20254" hidden="1"/>
    <cellStyle name="Comma [0] 6911" xfId="49641" hidden="1"/>
    <cellStyle name="Comma [0] 6912" xfId="20360" hidden="1"/>
    <cellStyle name="Comma [0] 6912" xfId="49747" hidden="1"/>
    <cellStyle name="Comma [0] 6913" xfId="20362" hidden="1"/>
    <cellStyle name="Comma [0] 6913" xfId="49749" hidden="1"/>
    <cellStyle name="Comma [0] 6914" xfId="20315" hidden="1"/>
    <cellStyle name="Comma [0] 6914" xfId="49702" hidden="1"/>
    <cellStyle name="Comma [0] 6915" xfId="20321" hidden="1"/>
    <cellStyle name="Comma [0] 6915" xfId="49708" hidden="1"/>
    <cellStyle name="Comma [0] 6916" xfId="20202" hidden="1"/>
    <cellStyle name="Comma [0] 6916" xfId="49589" hidden="1"/>
    <cellStyle name="Comma [0] 6917" xfId="20271" hidden="1"/>
    <cellStyle name="Comma [0] 6917" xfId="49658" hidden="1"/>
    <cellStyle name="Comma [0] 6918" xfId="20279" hidden="1"/>
    <cellStyle name="Comma [0] 6918" xfId="49666" hidden="1"/>
    <cellStyle name="Comma [0] 6919" xfId="20368" hidden="1"/>
    <cellStyle name="Comma [0] 6919" xfId="49755" hidden="1"/>
    <cellStyle name="Comma [0] 692" xfId="5805" hidden="1"/>
    <cellStyle name="Comma [0] 692" xfId="35193" hidden="1"/>
    <cellStyle name="Comma [0] 6920" xfId="20282" hidden="1"/>
    <cellStyle name="Comma [0] 6920" xfId="49669" hidden="1"/>
    <cellStyle name="Comma [0] 6921" xfId="20242" hidden="1"/>
    <cellStyle name="Comma [0] 6921" xfId="49629" hidden="1"/>
    <cellStyle name="Comma [0] 6922" xfId="20373" hidden="1"/>
    <cellStyle name="Comma [0] 6922" xfId="49760" hidden="1"/>
    <cellStyle name="Comma [0] 6923" xfId="20375" hidden="1"/>
    <cellStyle name="Comma [0] 6923" xfId="49762" hidden="1"/>
    <cellStyle name="Comma [0] 6924" xfId="20334" hidden="1"/>
    <cellStyle name="Comma [0] 6924" xfId="49721" hidden="1"/>
    <cellStyle name="Comma [0] 6925" xfId="20340" hidden="1"/>
    <cellStyle name="Comma [0] 6925" xfId="49727" hidden="1"/>
    <cellStyle name="Comma [0] 6926" xfId="20241" hidden="1"/>
    <cellStyle name="Comma [0] 6926" xfId="49628" hidden="1"/>
    <cellStyle name="Comma [0] 6927" xfId="20322" hidden="1"/>
    <cellStyle name="Comma [0] 6927" xfId="49709" hidden="1"/>
    <cellStyle name="Comma [0] 6928" xfId="20301" hidden="1"/>
    <cellStyle name="Comma [0] 6928" xfId="49688" hidden="1"/>
    <cellStyle name="Comma [0] 6929" xfId="20379" hidden="1"/>
    <cellStyle name="Comma [0] 6929" xfId="49766" hidden="1"/>
    <cellStyle name="Comma [0] 693" xfId="5765" hidden="1"/>
    <cellStyle name="Comma [0] 693" xfId="35153" hidden="1"/>
    <cellStyle name="Comma [0] 6930" xfId="20320" hidden="1"/>
    <cellStyle name="Comma [0] 6930" xfId="49707" hidden="1"/>
    <cellStyle name="Comma [0] 6931" xfId="20258" hidden="1"/>
    <cellStyle name="Comma [0] 6931" xfId="49645" hidden="1"/>
    <cellStyle name="Comma [0] 6932" xfId="20386" hidden="1"/>
    <cellStyle name="Comma [0] 6932" xfId="49773" hidden="1"/>
    <cellStyle name="Comma [0] 6933" xfId="20388" hidden="1"/>
    <cellStyle name="Comma [0] 6933" xfId="49775" hidden="1"/>
    <cellStyle name="Comma [0] 6934" xfId="20352" hidden="1"/>
    <cellStyle name="Comma [0] 6934" xfId="49739" hidden="1"/>
    <cellStyle name="Comma [0] 6935" xfId="20357" hidden="1"/>
    <cellStyle name="Comma [0] 6935" xfId="49744" hidden="1"/>
    <cellStyle name="Comma [0] 6936" xfId="20186" hidden="1"/>
    <cellStyle name="Comma [0] 6936" xfId="49573" hidden="1"/>
    <cellStyle name="Comma [0] 6937" xfId="20341" hidden="1"/>
    <cellStyle name="Comma [0] 6937" xfId="49728" hidden="1"/>
    <cellStyle name="Comma [0] 6938" xfId="20246" hidden="1"/>
    <cellStyle name="Comma [0] 6938" xfId="49633" hidden="1"/>
    <cellStyle name="Comma [0] 6939" xfId="20392" hidden="1"/>
    <cellStyle name="Comma [0] 6939" xfId="49779" hidden="1"/>
    <cellStyle name="Comma [0] 694" xfId="5896" hidden="1"/>
    <cellStyle name="Comma [0] 694" xfId="35284" hidden="1"/>
    <cellStyle name="Comma [0] 6940" xfId="20339" hidden="1"/>
    <cellStyle name="Comma [0] 6940" xfId="49726" hidden="1"/>
    <cellStyle name="Comma [0] 6941" xfId="20278" hidden="1"/>
    <cellStyle name="Comma [0] 6941" xfId="49665" hidden="1"/>
    <cellStyle name="Comma [0] 6942" xfId="20396" hidden="1"/>
    <cellStyle name="Comma [0] 6942" xfId="49783" hidden="1"/>
    <cellStyle name="Comma [0] 6943" xfId="20398" hidden="1"/>
    <cellStyle name="Comma [0] 6943" xfId="49785" hidden="1"/>
    <cellStyle name="Comma [0] 6944" xfId="20366" hidden="1"/>
    <cellStyle name="Comma [0] 6944" xfId="49753" hidden="1"/>
    <cellStyle name="Comma [0] 6945" xfId="20370" hidden="1"/>
    <cellStyle name="Comma [0] 6945" xfId="49757" hidden="1"/>
    <cellStyle name="Comma [0] 6946" xfId="20260" hidden="1"/>
    <cellStyle name="Comma [0] 6946" xfId="49647" hidden="1"/>
    <cellStyle name="Comma [0] 6947" xfId="20358" hidden="1"/>
    <cellStyle name="Comma [0] 6947" xfId="49745" hidden="1"/>
    <cellStyle name="Comma [0] 6948" xfId="20250" hidden="1"/>
    <cellStyle name="Comma [0] 6948" xfId="49637" hidden="1"/>
    <cellStyle name="Comma [0] 6949" xfId="20402" hidden="1"/>
    <cellStyle name="Comma [0] 6949" xfId="49789" hidden="1"/>
    <cellStyle name="Comma [0] 695" xfId="5898" hidden="1"/>
    <cellStyle name="Comma [0] 695" xfId="35286" hidden="1"/>
    <cellStyle name="Comma [0] 6950" xfId="20356" hidden="1"/>
    <cellStyle name="Comma [0] 6950" xfId="49743" hidden="1"/>
    <cellStyle name="Comma [0] 6951" xfId="20325" hidden="1"/>
    <cellStyle name="Comma [0] 6951" xfId="49712" hidden="1"/>
    <cellStyle name="Comma [0] 6952" xfId="20406" hidden="1"/>
    <cellStyle name="Comma [0] 6952" xfId="49793" hidden="1"/>
    <cellStyle name="Comma [0] 6953" xfId="20408" hidden="1"/>
    <cellStyle name="Comma [0] 6953" xfId="49795" hidden="1"/>
    <cellStyle name="Comma [0] 6954" xfId="20394" hidden="1"/>
    <cellStyle name="Comma [0] 6954" xfId="49781" hidden="1"/>
    <cellStyle name="Comma [0] 6955" xfId="20381" hidden="1"/>
    <cellStyle name="Comma [0] 6955" xfId="49768" hidden="1"/>
    <cellStyle name="Comma [0] 6956" xfId="20405" hidden="1"/>
    <cellStyle name="Comma [0] 6956" xfId="49792" hidden="1"/>
    <cellStyle name="Comma [0] 6957" xfId="20371" hidden="1"/>
    <cellStyle name="Comma [0] 6957" xfId="49758" hidden="1"/>
    <cellStyle name="Comma [0] 6958" xfId="20343" hidden="1"/>
    <cellStyle name="Comma [0] 6958" xfId="49730" hidden="1"/>
    <cellStyle name="Comma [0] 6959" xfId="20410" hidden="1"/>
    <cellStyle name="Comma [0] 6959" xfId="49797" hidden="1"/>
    <cellStyle name="Comma [0] 696" xfId="5857" hidden="1"/>
    <cellStyle name="Comma [0] 696" xfId="35245" hidden="1"/>
    <cellStyle name="Comma [0] 6960" xfId="20367" hidden="1"/>
    <cellStyle name="Comma [0] 6960" xfId="49754" hidden="1"/>
    <cellStyle name="Comma [0] 6961" xfId="20401" hidden="1"/>
    <cellStyle name="Comma [0] 6961" xfId="49788" hidden="1"/>
    <cellStyle name="Comma [0] 6962" xfId="20414" hidden="1"/>
    <cellStyle name="Comma [0] 6962" xfId="49801" hidden="1"/>
    <cellStyle name="Comma [0] 6963" xfId="20416" hidden="1"/>
    <cellStyle name="Comma [0] 6963" xfId="49803" hidden="1"/>
    <cellStyle name="Comma [0] 6964" xfId="20284" hidden="1"/>
    <cellStyle name="Comma [0] 6964" xfId="49671" hidden="1"/>
    <cellStyle name="Comma [0] 6965" xfId="20404" hidden="1"/>
    <cellStyle name="Comma [0] 6965" xfId="49791" hidden="1"/>
    <cellStyle name="Comma [0] 6966" xfId="20344" hidden="1"/>
    <cellStyle name="Comma [0] 6966" xfId="49731" hidden="1"/>
    <cellStyle name="Comma [0] 6967" xfId="20378" hidden="1"/>
    <cellStyle name="Comma [0] 6967" xfId="49765" hidden="1"/>
    <cellStyle name="Comma [0] 6968" xfId="20391" hidden="1"/>
    <cellStyle name="Comma [0] 6968" xfId="49778" hidden="1"/>
    <cellStyle name="Comma [0] 6969" xfId="20419" hidden="1"/>
    <cellStyle name="Comma [0] 6969" xfId="49806" hidden="1"/>
    <cellStyle name="Comma [0] 697" xfId="5863" hidden="1"/>
    <cellStyle name="Comma [0] 697" xfId="35251" hidden="1"/>
    <cellStyle name="Comma [0] 6970" xfId="20382" hidden="1"/>
    <cellStyle name="Comma [0] 6970" xfId="49769" hidden="1"/>
    <cellStyle name="Comma [0] 6971" xfId="20342" hidden="1"/>
    <cellStyle name="Comma [0] 6971" xfId="49729" hidden="1"/>
    <cellStyle name="Comma [0] 6972" xfId="20422" hidden="1"/>
    <cellStyle name="Comma [0] 6972" xfId="49809" hidden="1"/>
    <cellStyle name="Comma [0] 6973" xfId="20424" hidden="1"/>
    <cellStyle name="Comma [0] 6973" xfId="49811" hidden="1"/>
    <cellStyle name="Comma [0] 6974" xfId="20143" hidden="1"/>
    <cellStyle name="Comma [0] 6974" xfId="49530" hidden="1"/>
    <cellStyle name="Comma [0] 6975" xfId="20125" hidden="1"/>
    <cellStyle name="Comma [0] 6975" xfId="49512" hidden="1"/>
    <cellStyle name="Comma [0] 6976" xfId="20428" hidden="1"/>
    <cellStyle name="Comma [0] 6976" xfId="49815" hidden="1"/>
    <cellStyle name="Comma [0] 6977" xfId="20435" hidden="1"/>
    <cellStyle name="Comma [0] 6977" xfId="49822" hidden="1"/>
    <cellStyle name="Comma [0] 6978" xfId="20437" hidden="1"/>
    <cellStyle name="Comma [0] 6978" xfId="49824" hidden="1"/>
    <cellStyle name="Comma [0] 6979" xfId="20427" hidden="1"/>
    <cellStyle name="Comma [0] 6979" xfId="49814" hidden="1"/>
    <cellStyle name="Comma [0] 698" xfId="5764" hidden="1"/>
    <cellStyle name="Comma [0] 698" xfId="35152" hidden="1"/>
    <cellStyle name="Comma [0] 6980" xfId="20433" hidden="1"/>
    <cellStyle name="Comma [0] 6980" xfId="49820" hidden="1"/>
    <cellStyle name="Comma [0] 6981" xfId="20440" hidden="1"/>
    <cellStyle name="Comma [0] 6981" xfId="49827" hidden="1"/>
    <cellStyle name="Comma [0] 6982" xfId="20442" hidden="1"/>
    <cellStyle name="Comma [0] 6982" xfId="49829" hidden="1"/>
    <cellStyle name="Comma [0] 6983" xfId="20217" hidden="1"/>
    <cellStyle name="Comma [0] 6983" xfId="49604" hidden="1"/>
    <cellStyle name="Comma [0] 6984" xfId="20173" hidden="1"/>
    <cellStyle name="Comma [0] 6984" xfId="49560" hidden="1"/>
    <cellStyle name="Comma [0] 6985" xfId="20453" hidden="1"/>
    <cellStyle name="Comma [0] 6985" xfId="49840" hidden="1"/>
    <cellStyle name="Comma [0] 6986" xfId="20462" hidden="1"/>
    <cellStyle name="Comma [0] 6986" xfId="49849" hidden="1"/>
    <cellStyle name="Comma [0] 6987" xfId="20473" hidden="1"/>
    <cellStyle name="Comma [0] 6987" xfId="49860" hidden="1"/>
    <cellStyle name="Comma [0] 6988" xfId="20479" hidden="1"/>
    <cellStyle name="Comma [0] 6988" xfId="49866" hidden="1"/>
    <cellStyle name="Comma [0] 6989" xfId="20461" hidden="1"/>
    <cellStyle name="Comma [0] 6989" xfId="49848" hidden="1"/>
    <cellStyle name="Comma [0] 699" xfId="5845" hidden="1"/>
    <cellStyle name="Comma [0] 699" xfId="35233" hidden="1"/>
    <cellStyle name="Comma [0] 6990" xfId="20471" hidden="1"/>
    <cellStyle name="Comma [0] 6990" xfId="49858" hidden="1"/>
    <cellStyle name="Comma [0] 6991" xfId="20491" hidden="1"/>
    <cellStyle name="Comma [0] 6991" xfId="49878" hidden="1"/>
    <cellStyle name="Comma [0] 6992" xfId="20493" hidden="1"/>
    <cellStyle name="Comma [0] 6992" xfId="49880" hidden="1"/>
    <cellStyle name="Comma [0] 6993" xfId="20444" hidden="1"/>
    <cellStyle name="Comma [0] 6993" xfId="49831" hidden="1"/>
    <cellStyle name="Comma [0] 6994" xfId="20138" hidden="1"/>
    <cellStyle name="Comma [0] 6994" xfId="49525" hidden="1"/>
    <cellStyle name="Comma [0] 6995" xfId="20447" hidden="1"/>
    <cellStyle name="Comma [0] 6995" xfId="49834" hidden="1"/>
    <cellStyle name="Comma [0] 6996" xfId="20172" hidden="1"/>
    <cellStyle name="Comma [0] 6996" xfId="49559" hidden="1"/>
    <cellStyle name="Comma [0] 6997" xfId="20171" hidden="1"/>
    <cellStyle name="Comma [0] 6997" xfId="49558" hidden="1"/>
    <cellStyle name="Comma [0] 6998" xfId="20498" hidden="1"/>
    <cellStyle name="Comma [0] 6998" xfId="49885" hidden="1"/>
    <cellStyle name="Comma [0] 6999" xfId="20140" hidden="1"/>
    <cellStyle name="Comma [0] 6999" xfId="49527" hidden="1"/>
    <cellStyle name="Comma [0] 7" xfId="119" hidden="1"/>
    <cellStyle name="Comma [0] 7" xfId="284" hidden="1"/>
    <cellStyle name="Comma [0] 7" xfId="260" hidden="1"/>
    <cellStyle name="Comma [0] 7" xfId="96" hidden="1"/>
    <cellStyle name="Comma [0] 7" xfId="467" hidden="1"/>
    <cellStyle name="Comma [0] 7" xfId="632" hidden="1"/>
    <cellStyle name="Comma [0] 7" xfId="608" hidden="1"/>
    <cellStyle name="Comma [0] 7" xfId="444" hidden="1"/>
    <cellStyle name="Comma [0] 7" xfId="805" hidden="1"/>
    <cellStyle name="Comma [0] 7" xfId="970" hidden="1"/>
    <cellStyle name="Comma [0] 7" xfId="946" hidden="1"/>
    <cellStyle name="Comma [0] 7" xfId="782" hidden="1"/>
    <cellStyle name="Comma [0] 7" xfId="1147" hidden="1"/>
    <cellStyle name="Comma [0] 7" xfId="1312" hidden="1"/>
    <cellStyle name="Comma [0] 7" xfId="1288" hidden="1"/>
    <cellStyle name="Comma [0] 7" xfId="1124" hidden="1"/>
    <cellStyle name="Comma [0] 7" xfId="1475" hidden="1"/>
    <cellStyle name="Comma [0] 7" xfId="1640" hidden="1"/>
    <cellStyle name="Comma [0] 7" xfId="1616" hidden="1"/>
    <cellStyle name="Comma [0] 7" xfId="1452" hidden="1"/>
    <cellStyle name="Comma [0] 7" xfId="1803" hidden="1"/>
    <cellStyle name="Comma [0] 7" xfId="1968" hidden="1"/>
    <cellStyle name="Comma [0] 7" xfId="1944" hidden="1"/>
    <cellStyle name="Comma [0] 7" xfId="1780" hidden="1"/>
    <cellStyle name="Comma [0] 7" xfId="2134" hidden="1"/>
    <cellStyle name="Comma [0] 7" xfId="2298" hidden="1"/>
    <cellStyle name="Comma [0] 7" xfId="2275" hidden="1"/>
    <cellStyle name="Comma [0] 7" xfId="2111" hidden="1"/>
    <cellStyle name="Comma [0] 7" xfId="4545" hidden="1"/>
    <cellStyle name="Comma [0] 7" xfId="33933" hidden="1"/>
    <cellStyle name="Comma [0] 7" xfId="61188" hidden="1"/>
    <cellStyle name="Comma [0] 7" xfId="61270" hidden="1"/>
    <cellStyle name="Comma [0] 7" xfId="61354" hidden="1"/>
    <cellStyle name="Comma [0] 7" xfId="61436" hidden="1"/>
    <cellStyle name="Comma [0] 7" xfId="61519" hidden="1"/>
    <cellStyle name="Comma [0] 7" xfId="61601" hidden="1"/>
    <cellStyle name="Comma [0] 7" xfId="61681" hidden="1"/>
    <cellStyle name="Comma [0] 7" xfId="61763" hidden="1"/>
    <cellStyle name="Comma [0] 7" xfId="61845" hidden="1"/>
    <cellStyle name="Comma [0] 7" xfId="61927" hidden="1"/>
    <cellStyle name="Comma [0] 7" xfId="62011" hidden="1"/>
    <cellStyle name="Comma [0] 7" xfId="62093" hidden="1"/>
    <cellStyle name="Comma [0] 7" xfId="62175" hidden="1"/>
    <cellStyle name="Comma [0] 7" xfId="62257" hidden="1"/>
    <cellStyle name="Comma [0] 7" xfId="62337" hidden="1"/>
    <cellStyle name="Comma [0] 7" xfId="62419" hidden="1"/>
    <cellStyle name="Comma [0] 7" xfId="62494" hidden="1"/>
    <cellStyle name="Comma [0] 7" xfId="62576" hidden="1"/>
    <cellStyle name="Comma [0] 7" xfId="62660" hidden="1"/>
    <cellStyle name="Comma [0] 7" xfId="62742" hidden="1"/>
    <cellStyle name="Comma [0] 7" xfId="62824" hidden="1"/>
    <cellStyle name="Comma [0] 7" xfId="62906" hidden="1"/>
    <cellStyle name="Comma [0] 7" xfId="62986" hidden="1"/>
    <cellStyle name="Comma [0] 7" xfId="63068" hidden="1"/>
    <cellStyle name="Comma [0] 70" xfId="4690" hidden="1"/>
    <cellStyle name="Comma [0] 70" xfId="34078" hidden="1"/>
    <cellStyle name="Comma [0] 700" xfId="5824" hidden="1"/>
    <cellStyle name="Comma [0] 700" xfId="35212" hidden="1"/>
    <cellStyle name="Comma [0] 7000" xfId="20174" hidden="1"/>
    <cellStyle name="Comma [0] 7000" xfId="49561" hidden="1"/>
    <cellStyle name="Comma [0] 7001" xfId="20510" hidden="1"/>
    <cellStyle name="Comma [0] 7001" xfId="49897" hidden="1"/>
    <cellStyle name="Comma [0] 7002" xfId="20512" hidden="1"/>
    <cellStyle name="Comma [0] 7002" xfId="49899" hidden="1"/>
    <cellStyle name="Comma [0] 7003" xfId="20501" hidden="1"/>
    <cellStyle name="Comma [0] 7003" xfId="49888" hidden="1"/>
    <cellStyle name="Comma [0] 7004" xfId="20509" hidden="1"/>
    <cellStyle name="Comma [0] 7004" xfId="49896" hidden="1"/>
    <cellStyle name="Comma [0] 7005" xfId="20136" hidden="1"/>
    <cellStyle name="Comma [0] 7005" xfId="49523" hidden="1"/>
    <cellStyle name="Comma [0] 7006" xfId="20495" hidden="1"/>
    <cellStyle name="Comma [0] 7006" xfId="49882" hidden="1"/>
    <cellStyle name="Comma [0] 7007" xfId="20528" hidden="1"/>
    <cellStyle name="Comma [0] 7007" xfId="49915" hidden="1"/>
    <cellStyle name="Comma [0] 7008" xfId="20536" hidden="1"/>
    <cellStyle name="Comma [0] 7008" xfId="49923" hidden="1"/>
    <cellStyle name="Comma [0] 7009" xfId="20445" hidden="1"/>
    <cellStyle name="Comma [0] 7009" xfId="49832" hidden="1"/>
    <cellStyle name="Comma [0] 701" xfId="5902" hidden="1"/>
    <cellStyle name="Comma [0] 701" xfId="35290" hidden="1"/>
    <cellStyle name="Comma [0] 7010" xfId="20524" hidden="1"/>
    <cellStyle name="Comma [0] 7010" xfId="49911" hidden="1"/>
    <cellStyle name="Comma [0] 7011" xfId="20545" hidden="1"/>
    <cellStyle name="Comma [0] 7011" xfId="49932" hidden="1"/>
    <cellStyle name="Comma [0] 7012" xfId="20547" hidden="1"/>
    <cellStyle name="Comma [0] 7012" xfId="49934" hidden="1"/>
    <cellStyle name="Comma [0] 7013" xfId="20506" hidden="1"/>
    <cellStyle name="Comma [0] 7013" xfId="49893" hidden="1"/>
    <cellStyle name="Comma [0] 7014" xfId="20451" hidden="1"/>
    <cellStyle name="Comma [0] 7014" xfId="49838" hidden="1"/>
    <cellStyle name="Comma [0] 7015" xfId="20504" hidden="1"/>
    <cellStyle name="Comma [0] 7015" xfId="49891" hidden="1"/>
    <cellStyle name="Comma [0] 7016" xfId="20488" hidden="1"/>
    <cellStyle name="Comma [0] 7016" xfId="49875" hidden="1"/>
    <cellStyle name="Comma [0] 7017" xfId="20484" hidden="1"/>
    <cellStyle name="Comma [0] 7017" xfId="49871" hidden="1"/>
    <cellStyle name="Comma [0] 7018" xfId="20555" hidden="1"/>
    <cellStyle name="Comma [0] 7018" xfId="49942" hidden="1"/>
    <cellStyle name="Comma [0] 7019" xfId="20128" hidden="1"/>
    <cellStyle name="Comma [0] 7019" xfId="49515" hidden="1"/>
    <cellStyle name="Comma [0] 702" xfId="5843" hidden="1"/>
    <cellStyle name="Comma [0] 702" xfId="35231" hidden="1"/>
    <cellStyle name="Comma [0] 7020" xfId="20216" hidden="1"/>
    <cellStyle name="Comma [0] 7020" xfId="49603" hidden="1"/>
    <cellStyle name="Comma [0] 7021" xfId="20563" hidden="1"/>
    <cellStyle name="Comma [0] 7021" xfId="49950" hidden="1"/>
    <cellStyle name="Comma [0] 7022" xfId="20565" hidden="1"/>
    <cellStyle name="Comma [0] 7022" xfId="49952" hidden="1"/>
    <cellStyle name="Comma [0] 7023" xfId="20514" hidden="1"/>
    <cellStyle name="Comma [0] 7023" xfId="49901" hidden="1"/>
    <cellStyle name="Comma [0] 7024" xfId="20490" hidden="1"/>
    <cellStyle name="Comma [0] 7024" xfId="49877" hidden="1"/>
    <cellStyle name="Comma [0] 7025" xfId="20525" hidden="1"/>
    <cellStyle name="Comma [0] 7025" xfId="49912" hidden="1"/>
    <cellStyle name="Comma [0] 7026" xfId="20457" hidden="1"/>
    <cellStyle name="Comma [0] 7026" xfId="49844" hidden="1"/>
    <cellStyle name="Comma [0] 7027" xfId="20527" hidden="1"/>
    <cellStyle name="Comma [0] 7027" xfId="49914" hidden="1"/>
    <cellStyle name="Comma [0] 7028" xfId="20572" hidden="1"/>
    <cellStyle name="Comma [0] 7028" xfId="49959" hidden="1"/>
    <cellStyle name="Comma [0] 7029" xfId="20515" hidden="1"/>
    <cellStyle name="Comma [0] 7029" xfId="49902" hidden="1"/>
    <cellStyle name="Comma [0] 703" xfId="5781" hidden="1"/>
    <cellStyle name="Comma [0] 703" xfId="35169" hidden="1"/>
    <cellStyle name="Comma [0] 7030" xfId="20472" hidden="1"/>
    <cellStyle name="Comma [0] 7030" xfId="49859" hidden="1"/>
    <cellStyle name="Comma [0] 7031" xfId="20578" hidden="1"/>
    <cellStyle name="Comma [0] 7031" xfId="49965" hidden="1"/>
    <cellStyle name="Comma [0] 7032" xfId="20580" hidden="1"/>
    <cellStyle name="Comma [0] 7032" xfId="49967" hidden="1"/>
    <cellStyle name="Comma [0] 7033" xfId="20533" hidden="1"/>
    <cellStyle name="Comma [0] 7033" xfId="49920" hidden="1"/>
    <cellStyle name="Comma [0] 7034" xfId="20539" hidden="1"/>
    <cellStyle name="Comma [0] 7034" xfId="49926" hidden="1"/>
    <cellStyle name="Comma [0] 7035" xfId="20165" hidden="1"/>
    <cellStyle name="Comma [0] 7035" xfId="49552" hidden="1"/>
    <cellStyle name="Comma [0] 7036" xfId="20489" hidden="1"/>
    <cellStyle name="Comma [0] 7036" xfId="49876" hidden="1"/>
    <cellStyle name="Comma [0] 7037" xfId="20497" hidden="1"/>
    <cellStyle name="Comma [0] 7037" xfId="49884" hidden="1"/>
    <cellStyle name="Comma [0] 7038" xfId="20586" hidden="1"/>
    <cellStyle name="Comma [0] 7038" xfId="49973" hidden="1"/>
    <cellStyle name="Comma [0] 7039" xfId="20500" hidden="1"/>
    <cellStyle name="Comma [0] 7039" xfId="49887" hidden="1"/>
    <cellStyle name="Comma [0] 704" xfId="5909" hidden="1"/>
    <cellStyle name="Comma [0] 704" xfId="35297" hidden="1"/>
    <cellStyle name="Comma [0] 7040" xfId="20460" hidden="1"/>
    <cellStyle name="Comma [0] 7040" xfId="49847" hidden="1"/>
    <cellStyle name="Comma [0] 7041" xfId="20591" hidden="1"/>
    <cellStyle name="Comma [0] 7041" xfId="49978" hidden="1"/>
    <cellStyle name="Comma [0] 7042" xfId="20593" hidden="1"/>
    <cellStyle name="Comma [0] 7042" xfId="49980" hidden="1"/>
    <cellStyle name="Comma [0] 7043" xfId="20552" hidden="1"/>
    <cellStyle name="Comma [0] 7043" xfId="49939" hidden="1"/>
    <cellStyle name="Comma [0] 7044" xfId="20558" hidden="1"/>
    <cellStyle name="Comma [0] 7044" xfId="49945" hidden="1"/>
    <cellStyle name="Comma [0] 7045" xfId="20459" hidden="1"/>
    <cellStyle name="Comma [0] 7045" xfId="49846" hidden="1"/>
    <cellStyle name="Comma [0] 7046" xfId="20540" hidden="1"/>
    <cellStyle name="Comma [0] 7046" xfId="49927" hidden="1"/>
    <cellStyle name="Comma [0] 7047" xfId="20519" hidden="1"/>
    <cellStyle name="Comma [0] 7047" xfId="49906" hidden="1"/>
    <cellStyle name="Comma [0] 7048" xfId="20597" hidden="1"/>
    <cellStyle name="Comma [0] 7048" xfId="49984" hidden="1"/>
    <cellStyle name="Comma [0] 7049" xfId="20538" hidden="1"/>
    <cellStyle name="Comma [0] 7049" xfId="49925" hidden="1"/>
    <cellStyle name="Comma [0] 705" xfId="5911" hidden="1"/>
    <cellStyle name="Comma [0] 705" xfId="35299" hidden="1"/>
    <cellStyle name="Comma [0] 7050" xfId="20476" hidden="1"/>
    <cellStyle name="Comma [0] 7050" xfId="49863" hidden="1"/>
    <cellStyle name="Comma [0] 7051" xfId="20604" hidden="1"/>
    <cellStyle name="Comma [0] 7051" xfId="49991" hidden="1"/>
    <cellStyle name="Comma [0] 7052" xfId="20606" hidden="1"/>
    <cellStyle name="Comma [0] 7052" xfId="49993" hidden="1"/>
    <cellStyle name="Comma [0] 7053" xfId="20570" hidden="1"/>
    <cellStyle name="Comma [0] 7053" xfId="49957" hidden="1"/>
    <cellStyle name="Comma [0] 7054" xfId="20575" hidden="1"/>
    <cellStyle name="Comma [0] 7054" xfId="49962" hidden="1"/>
    <cellStyle name="Comma [0] 7055" xfId="20139" hidden="1"/>
    <cellStyle name="Comma [0] 7055" xfId="49526" hidden="1"/>
    <cellStyle name="Comma [0] 7056" xfId="20559" hidden="1"/>
    <cellStyle name="Comma [0] 7056" xfId="49946" hidden="1"/>
    <cellStyle name="Comma [0] 7057" xfId="20464" hidden="1"/>
    <cellStyle name="Comma [0] 7057" xfId="49851" hidden="1"/>
    <cellStyle name="Comma [0] 7058" xfId="20610" hidden="1"/>
    <cellStyle name="Comma [0] 7058" xfId="49997" hidden="1"/>
    <cellStyle name="Comma [0] 7059" xfId="20557" hidden="1"/>
    <cellStyle name="Comma [0] 7059" xfId="49944" hidden="1"/>
    <cellStyle name="Comma [0] 706" xfId="5875" hidden="1"/>
    <cellStyle name="Comma [0] 706" xfId="35263" hidden="1"/>
    <cellStyle name="Comma [0] 7060" xfId="20496" hidden="1"/>
    <cellStyle name="Comma [0] 7060" xfId="49883" hidden="1"/>
    <cellStyle name="Comma [0] 7061" xfId="20614" hidden="1"/>
    <cellStyle name="Comma [0] 7061" xfId="50001" hidden="1"/>
    <cellStyle name="Comma [0] 7062" xfId="20616" hidden="1"/>
    <cellStyle name="Comma [0] 7062" xfId="50003" hidden="1"/>
    <cellStyle name="Comma [0] 7063" xfId="20584" hidden="1"/>
    <cellStyle name="Comma [0] 7063" xfId="49971" hidden="1"/>
    <cellStyle name="Comma [0] 7064" xfId="20588" hidden="1"/>
    <cellStyle name="Comma [0] 7064" xfId="49975" hidden="1"/>
    <cellStyle name="Comma [0] 7065" xfId="20478" hidden="1"/>
    <cellStyle name="Comma [0] 7065" xfId="49865" hidden="1"/>
    <cellStyle name="Comma [0] 7066" xfId="20576" hidden="1"/>
    <cellStyle name="Comma [0] 7066" xfId="49963" hidden="1"/>
    <cellStyle name="Comma [0] 7067" xfId="20468" hidden="1"/>
    <cellStyle name="Comma [0] 7067" xfId="49855" hidden="1"/>
    <cellStyle name="Comma [0] 7068" xfId="20620" hidden="1"/>
    <cellStyle name="Comma [0] 7068" xfId="50007" hidden="1"/>
    <cellStyle name="Comma [0] 7069" xfId="20574" hidden="1"/>
    <cellStyle name="Comma [0] 7069" xfId="49961" hidden="1"/>
    <cellStyle name="Comma [0] 707" xfId="5880" hidden="1"/>
    <cellStyle name="Comma [0] 707" xfId="35268" hidden="1"/>
    <cellStyle name="Comma [0] 7070" xfId="20543" hidden="1"/>
    <cellStyle name="Comma [0] 7070" xfId="49930" hidden="1"/>
    <cellStyle name="Comma [0] 7071" xfId="20624" hidden="1"/>
    <cellStyle name="Comma [0] 7071" xfId="50011" hidden="1"/>
    <cellStyle name="Comma [0] 7072" xfId="20626" hidden="1"/>
    <cellStyle name="Comma [0] 7072" xfId="50013" hidden="1"/>
    <cellStyle name="Comma [0] 7073" xfId="20612" hidden="1"/>
    <cellStyle name="Comma [0] 7073" xfId="49999" hidden="1"/>
    <cellStyle name="Comma [0] 7074" xfId="20599" hidden="1"/>
    <cellStyle name="Comma [0] 7074" xfId="49986" hidden="1"/>
    <cellStyle name="Comma [0] 7075" xfId="20623" hidden="1"/>
    <cellStyle name="Comma [0] 7075" xfId="50010" hidden="1"/>
    <cellStyle name="Comma [0] 7076" xfId="20589" hidden="1"/>
    <cellStyle name="Comma [0] 7076" xfId="49976" hidden="1"/>
    <cellStyle name="Comma [0] 7077" xfId="20561" hidden="1"/>
    <cellStyle name="Comma [0] 7077" xfId="49948" hidden="1"/>
    <cellStyle name="Comma [0] 7078" xfId="20628" hidden="1"/>
    <cellStyle name="Comma [0] 7078" xfId="50015" hidden="1"/>
    <cellStyle name="Comma [0] 7079" xfId="20585" hidden="1"/>
    <cellStyle name="Comma [0] 7079" xfId="49972" hidden="1"/>
    <cellStyle name="Comma [0] 708" xfId="5444" hidden="1"/>
    <cellStyle name="Comma [0] 708" xfId="34832" hidden="1"/>
    <cellStyle name="Comma [0] 7080" xfId="20619" hidden="1"/>
    <cellStyle name="Comma [0] 7080" xfId="50006" hidden="1"/>
    <cellStyle name="Comma [0] 7081" xfId="20632" hidden="1"/>
    <cellStyle name="Comma [0] 7081" xfId="50019" hidden="1"/>
    <cellStyle name="Comma [0] 7082" xfId="20634" hidden="1"/>
    <cellStyle name="Comma [0] 7082" xfId="50021" hidden="1"/>
    <cellStyle name="Comma [0] 7083" xfId="20502" hidden="1"/>
    <cellStyle name="Comma [0] 7083" xfId="49889" hidden="1"/>
    <cellStyle name="Comma [0] 7084" xfId="20622" hidden="1"/>
    <cellStyle name="Comma [0] 7084" xfId="50009" hidden="1"/>
    <cellStyle name="Comma [0] 7085" xfId="20562" hidden="1"/>
    <cellStyle name="Comma [0] 7085" xfId="49949" hidden="1"/>
    <cellStyle name="Comma [0] 7086" xfId="20596" hidden="1"/>
    <cellStyle name="Comma [0] 7086" xfId="49983" hidden="1"/>
    <cellStyle name="Comma [0] 7087" xfId="20609" hidden="1"/>
    <cellStyle name="Comma [0] 7087" xfId="49996" hidden="1"/>
    <cellStyle name="Comma [0] 7088" xfId="20637" hidden="1"/>
    <cellStyle name="Comma [0] 7088" xfId="50024" hidden="1"/>
    <cellStyle name="Comma [0] 7089" xfId="20600" hidden="1"/>
    <cellStyle name="Comma [0] 7089" xfId="49987" hidden="1"/>
    <cellStyle name="Comma [0] 709" xfId="5864" hidden="1"/>
    <cellStyle name="Comma [0] 709" xfId="35252" hidden="1"/>
    <cellStyle name="Comma [0] 7090" xfId="20560" hidden="1"/>
    <cellStyle name="Comma [0] 7090" xfId="49947" hidden="1"/>
    <cellStyle name="Comma [0] 7091" xfId="20639" hidden="1"/>
    <cellStyle name="Comma [0] 7091" xfId="50026" hidden="1"/>
    <cellStyle name="Comma [0] 7092" xfId="20641" hidden="1"/>
    <cellStyle name="Comma [0] 7092" xfId="50028" hidden="1"/>
    <cellStyle name="Comma [0] 7093" xfId="20153" hidden="1"/>
    <cellStyle name="Comma [0] 7093" xfId="49540" hidden="1"/>
    <cellStyle name="Comma [0] 7094" xfId="20150" hidden="1"/>
    <cellStyle name="Comma [0] 7094" xfId="49537" hidden="1"/>
    <cellStyle name="Comma [0] 7095" xfId="20647" hidden="1"/>
    <cellStyle name="Comma [0] 7095" xfId="50034" hidden="1"/>
    <cellStyle name="Comma [0] 7096" xfId="20653" hidden="1"/>
    <cellStyle name="Comma [0] 7096" xfId="50040" hidden="1"/>
    <cellStyle name="Comma [0] 7097" xfId="20655" hidden="1"/>
    <cellStyle name="Comma [0] 7097" xfId="50042" hidden="1"/>
    <cellStyle name="Comma [0] 7098" xfId="20646" hidden="1"/>
    <cellStyle name="Comma [0] 7098" xfId="50033" hidden="1"/>
    <cellStyle name="Comma [0] 7099" xfId="20651" hidden="1"/>
    <cellStyle name="Comma [0] 7099" xfId="50038" hidden="1"/>
    <cellStyle name="Comma [0] 71" xfId="4649" hidden="1"/>
    <cellStyle name="Comma [0] 71" xfId="34037" hidden="1"/>
    <cellStyle name="Comma [0] 710" xfId="5769" hidden="1"/>
    <cellStyle name="Comma [0] 710" xfId="35157" hidden="1"/>
    <cellStyle name="Comma [0] 7100" xfId="20657" hidden="1"/>
    <cellStyle name="Comma [0] 7100" xfId="50044" hidden="1"/>
    <cellStyle name="Comma [0] 7101" xfId="20659" hidden="1"/>
    <cellStyle name="Comma [0] 7101" xfId="50046" hidden="1"/>
    <cellStyle name="Comma [0] 7102" xfId="20176" hidden="1"/>
    <cellStyle name="Comma [0] 7102" xfId="49563" hidden="1"/>
    <cellStyle name="Comma [0] 7103" xfId="20178" hidden="1"/>
    <cellStyle name="Comma [0] 7103" xfId="49565" hidden="1"/>
    <cellStyle name="Comma [0] 7104" xfId="20670" hidden="1"/>
    <cellStyle name="Comma [0] 7104" xfId="50057" hidden="1"/>
    <cellStyle name="Comma [0] 7105" xfId="20679" hidden="1"/>
    <cellStyle name="Comma [0] 7105" xfId="50066" hidden="1"/>
    <cellStyle name="Comma [0] 7106" xfId="20690" hidden="1"/>
    <cellStyle name="Comma [0] 7106" xfId="50077" hidden="1"/>
    <cellStyle name="Comma [0] 7107" xfId="20696" hidden="1"/>
    <cellStyle name="Comma [0] 7107" xfId="50083" hidden="1"/>
    <cellStyle name="Comma [0] 7108" xfId="20678" hidden="1"/>
    <cellStyle name="Comma [0] 7108" xfId="50065" hidden="1"/>
    <cellStyle name="Comma [0] 7109" xfId="20688" hidden="1"/>
    <cellStyle name="Comma [0] 7109" xfId="50075" hidden="1"/>
    <cellStyle name="Comma [0] 711" xfId="5915" hidden="1"/>
    <cellStyle name="Comma [0] 711" xfId="35303" hidden="1"/>
    <cellStyle name="Comma [0] 7110" xfId="20708" hidden="1"/>
    <cellStyle name="Comma [0] 7110" xfId="50095" hidden="1"/>
    <cellStyle name="Comma [0] 7111" xfId="20710" hidden="1"/>
    <cellStyle name="Comma [0] 7111" xfId="50097" hidden="1"/>
    <cellStyle name="Comma [0] 7112" xfId="20661" hidden="1"/>
    <cellStyle name="Comma [0] 7112" xfId="50048" hidden="1"/>
    <cellStyle name="Comma [0] 7113" xfId="20158" hidden="1"/>
    <cellStyle name="Comma [0] 7113" xfId="49545" hidden="1"/>
    <cellStyle name="Comma [0] 7114" xfId="20664" hidden="1"/>
    <cellStyle name="Comma [0] 7114" xfId="50051" hidden="1"/>
    <cellStyle name="Comma [0] 7115" xfId="20163" hidden="1"/>
    <cellStyle name="Comma [0] 7115" xfId="49550" hidden="1"/>
    <cellStyle name="Comma [0] 7116" xfId="20147" hidden="1"/>
    <cellStyle name="Comma [0] 7116" xfId="49534" hidden="1"/>
    <cellStyle name="Comma [0] 7117" xfId="20715" hidden="1"/>
    <cellStyle name="Comma [0] 7117" xfId="50102" hidden="1"/>
    <cellStyle name="Comma [0] 7118" xfId="20156" hidden="1"/>
    <cellStyle name="Comma [0] 7118" xfId="49543" hidden="1"/>
    <cellStyle name="Comma [0] 7119" xfId="20177" hidden="1"/>
    <cellStyle name="Comma [0] 7119" xfId="49564" hidden="1"/>
    <cellStyle name="Comma [0] 712" xfId="5862" hidden="1"/>
    <cellStyle name="Comma [0] 712" xfId="35250" hidden="1"/>
    <cellStyle name="Comma [0] 7120" xfId="20727" hidden="1"/>
    <cellStyle name="Comma [0] 7120" xfId="50114" hidden="1"/>
    <cellStyle name="Comma [0] 7121" xfId="20729" hidden="1"/>
    <cellStyle name="Comma [0] 7121" xfId="50116" hidden="1"/>
    <cellStyle name="Comma [0] 7122" xfId="20718" hidden="1"/>
    <cellStyle name="Comma [0] 7122" xfId="50105" hidden="1"/>
    <cellStyle name="Comma [0] 7123" xfId="20726" hidden="1"/>
    <cellStyle name="Comma [0] 7123" xfId="50113" hidden="1"/>
    <cellStyle name="Comma [0] 7124" xfId="20160" hidden="1"/>
    <cellStyle name="Comma [0] 7124" xfId="49547" hidden="1"/>
    <cellStyle name="Comma [0] 7125" xfId="20712" hidden="1"/>
    <cellStyle name="Comma [0] 7125" xfId="50099" hidden="1"/>
    <cellStyle name="Comma [0] 7126" xfId="20745" hidden="1"/>
    <cellStyle name="Comma [0] 7126" xfId="50132" hidden="1"/>
    <cellStyle name="Comma [0] 7127" xfId="20753" hidden="1"/>
    <cellStyle name="Comma [0] 7127" xfId="50140" hidden="1"/>
    <cellStyle name="Comma [0] 7128" xfId="20662" hidden="1"/>
    <cellStyle name="Comma [0] 7128" xfId="50049" hidden="1"/>
    <cellStyle name="Comma [0] 7129" xfId="20741" hidden="1"/>
    <cellStyle name="Comma [0] 7129" xfId="50128" hidden="1"/>
    <cellStyle name="Comma [0] 713" xfId="5801" hidden="1"/>
    <cellStyle name="Comma [0] 713" xfId="35189" hidden="1"/>
    <cellStyle name="Comma [0] 7130" xfId="20762" hidden="1"/>
    <cellStyle name="Comma [0] 7130" xfId="50149" hidden="1"/>
    <cellStyle name="Comma [0] 7131" xfId="20764" hidden="1"/>
    <cellStyle name="Comma [0] 7131" xfId="50151" hidden="1"/>
    <cellStyle name="Comma [0] 7132" xfId="20723" hidden="1"/>
    <cellStyle name="Comma [0] 7132" xfId="50110" hidden="1"/>
    <cellStyle name="Comma [0] 7133" xfId="20668" hidden="1"/>
    <cellStyle name="Comma [0] 7133" xfId="50055" hidden="1"/>
    <cellStyle name="Comma [0] 7134" xfId="20721" hidden="1"/>
    <cellStyle name="Comma [0] 7134" xfId="50108" hidden="1"/>
    <cellStyle name="Comma [0] 7135" xfId="20705" hidden="1"/>
    <cellStyle name="Comma [0] 7135" xfId="50092" hidden="1"/>
    <cellStyle name="Comma [0] 7136" xfId="20701" hidden="1"/>
    <cellStyle name="Comma [0] 7136" xfId="50088" hidden="1"/>
    <cellStyle name="Comma [0] 7137" xfId="20772" hidden="1"/>
    <cellStyle name="Comma [0] 7137" xfId="50159" hidden="1"/>
    <cellStyle name="Comma [0] 7138" xfId="20644" hidden="1"/>
    <cellStyle name="Comma [0] 7138" xfId="50031" hidden="1"/>
    <cellStyle name="Comma [0] 7139" xfId="20126" hidden="1"/>
    <cellStyle name="Comma [0] 7139" xfId="49513" hidden="1"/>
    <cellStyle name="Comma [0] 714" xfId="5919" hidden="1"/>
    <cellStyle name="Comma [0] 714" xfId="35307" hidden="1"/>
    <cellStyle name="Comma [0] 7140" xfId="20780" hidden="1"/>
    <cellStyle name="Comma [0] 7140" xfId="50167" hidden="1"/>
    <cellStyle name="Comma [0] 7141" xfId="20782" hidden="1"/>
    <cellStyle name="Comma [0] 7141" xfId="50169" hidden="1"/>
    <cellStyle name="Comma [0] 7142" xfId="20731" hidden="1"/>
    <cellStyle name="Comma [0] 7142" xfId="50118" hidden="1"/>
    <cellStyle name="Comma [0] 7143" xfId="20707" hidden="1"/>
    <cellStyle name="Comma [0] 7143" xfId="50094" hidden="1"/>
    <cellStyle name="Comma [0] 7144" xfId="20742" hidden="1"/>
    <cellStyle name="Comma [0] 7144" xfId="50129" hidden="1"/>
    <cellStyle name="Comma [0] 7145" xfId="20674" hidden="1"/>
    <cellStyle name="Comma [0] 7145" xfId="50061" hidden="1"/>
    <cellStyle name="Comma [0] 7146" xfId="20744" hidden="1"/>
    <cellStyle name="Comma [0] 7146" xfId="50131" hidden="1"/>
    <cellStyle name="Comma [0] 7147" xfId="20789" hidden="1"/>
    <cellStyle name="Comma [0] 7147" xfId="50176" hidden="1"/>
    <cellStyle name="Comma [0] 7148" xfId="20732" hidden="1"/>
    <cellStyle name="Comma [0] 7148" xfId="50119" hidden="1"/>
    <cellStyle name="Comma [0] 7149" xfId="20689" hidden="1"/>
    <cellStyle name="Comma [0] 7149" xfId="50076" hidden="1"/>
    <cellStyle name="Comma [0] 715" xfId="5921" hidden="1"/>
    <cellStyle name="Comma [0] 715" xfId="35309" hidden="1"/>
    <cellStyle name="Comma [0] 7150" xfId="20795" hidden="1"/>
    <cellStyle name="Comma [0] 7150" xfId="50182" hidden="1"/>
    <cellStyle name="Comma [0] 7151" xfId="20797" hidden="1"/>
    <cellStyle name="Comma [0] 7151" xfId="50184" hidden="1"/>
    <cellStyle name="Comma [0] 7152" xfId="20750" hidden="1"/>
    <cellStyle name="Comma [0] 7152" xfId="50137" hidden="1"/>
    <cellStyle name="Comma [0] 7153" xfId="20756" hidden="1"/>
    <cellStyle name="Comma [0] 7153" xfId="50143" hidden="1"/>
    <cellStyle name="Comma [0] 7154" xfId="20643" hidden="1"/>
    <cellStyle name="Comma [0] 7154" xfId="50030" hidden="1"/>
    <cellStyle name="Comma [0] 7155" xfId="20706" hidden="1"/>
    <cellStyle name="Comma [0] 7155" xfId="50093" hidden="1"/>
    <cellStyle name="Comma [0] 7156" xfId="20714" hidden="1"/>
    <cellStyle name="Comma [0] 7156" xfId="50101" hidden="1"/>
    <cellStyle name="Comma [0] 7157" xfId="20803" hidden="1"/>
    <cellStyle name="Comma [0] 7157" xfId="50190" hidden="1"/>
    <cellStyle name="Comma [0] 7158" xfId="20717" hidden="1"/>
    <cellStyle name="Comma [0] 7158" xfId="50104" hidden="1"/>
    <cellStyle name="Comma [0] 7159" xfId="20677" hidden="1"/>
    <cellStyle name="Comma [0] 7159" xfId="50064" hidden="1"/>
    <cellStyle name="Comma [0] 716" xfId="5889" hidden="1"/>
    <cellStyle name="Comma [0] 716" xfId="35277" hidden="1"/>
    <cellStyle name="Comma [0] 7160" xfId="20808" hidden="1"/>
    <cellStyle name="Comma [0] 7160" xfId="50195" hidden="1"/>
    <cellStyle name="Comma [0] 7161" xfId="20810" hidden="1"/>
    <cellStyle name="Comma [0] 7161" xfId="50197" hidden="1"/>
    <cellStyle name="Comma [0] 7162" xfId="20769" hidden="1"/>
    <cellStyle name="Comma [0] 7162" xfId="50156" hidden="1"/>
    <cellStyle name="Comma [0] 7163" xfId="20775" hidden="1"/>
    <cellStyle name="Comma [0] 7163" xfId="50162" hidden="1"/>
    <cellStyle name="Comma [0] 7164" xfId="20676" hidden="1"/>
    <cellStyle name="Comma [0] 7164" xfId="50063" hidden="1"/>
    <cellStyle name="Comma [0] 7165" xfId="20757" hidden="1"/>
    <cellStyle name="Comma [0] 7165" xfId="50144" hidden="1"/>
    <cellStyle name="Comma [0] 7166" xfId="20736" hidden="1"/>
    <cellStyle name="Comma [0] 7166" xfId="50123" hidden="1"/>
    <cellStyle name="Comma [0] 7167" xfId="20814" hidden="1"/>
    <cellStyle name="Comma [0] 7167" xfId="50201" hidden="1"/>
    <cellStyle name="Comma [0] 7168" xfId="20755" hidden="1"/>
    <cellStyle name="Comma [0] 7168" xfId="50142" hidden="1"/>
    <cellStyle name="Comma [0] 7169" xfId="20693" hidden="1"/>
    <cellStyle name="Comma [0] 7169" xfId="50080" hidden="1"/>
    <cellStyle name="Comma [0] 717" xfId="5893" hidden="1"/>
    <cellStyle name="Comma [0] 717" xfId="35281" hidden="1"/>
    <cellStyle name="Comma [0] 7170" xfId="20821" hidden="1"/>
    <cellStyle name="Comma [0] 7170" xfId="50208" hidden="1"/>
    <cellStyle name="Comma [0] 7171" xfId="20823" hidden="1"/>
    <cellStyle name="Comma [0] 7171" xfId="50210" hidden="1"/>
    <cellStyle name="Comma [0] 7172" xfId="20787" hidden="1"/>
    <cellStyle name="Comma [0] 7172" xfId="50174" hidden="1"/>
    <cellStyle name="Comma [0] 7173" xfId="20792" hidden="1"/>
    <cellStyle name="Comma [0] 7173" xfId="50179" hidden="1"/>
    <cellStyle name="Comma [0] 7174" xfId="20157" hidden="1"/>
    <cellStyle name="Comma [0] 7174" xfId="49544" hidden="1"/>
    <cellStyle name="Comma [0] 7175" xfId="20776" hidden="1"/>
    <cellStyle name="Comma [0] 7175" xfId="50163" hidden="1"/>
    <cellStyle name="Comma [0] 7176" xfId="20681" hidden="1"/>
    <cellStyle name="Comma [0] 7176" xfId="50068" hidden="1"/>
    <cellStyle name="Comma [0] 7177" xfId="20827" hidden="1"/>
    <cellStyle name="Comma [0] 7177" xfId="50214" hidden="1"/>
    <cellStyle name="Comma [0] 7178" xfId="20774" hidden="1"/>
    <cellStyle name="Comma [0] 7178" xfId="50161" hidden="1"/>
    <cellStyle name="Comma [0] 7179" xfId="20713" hidden="1"/>
    <cellStyle name="Comma [0] 7179" xfId="50100" hidden="1"/>
    <cellStyle name="Comma [0] 718" xfId="5783" hidden="1"/>
    <cellStyle name="Comma [0] 718" xfId="35171" hidden="1"/>
    <cellStyle name="Comma [0] 7180" xfId="20831" hidden="1"/>
    <cellStyle name="Comma [0] 7180" xfId="50218" hidden="1"/>
    <cellStyle name="Comma [0] 7181" xfId="20833" hidden="1"/>
    <cellStyle name="Comma [0] 7181" xfId="50220" hidden="1"/>
    <cellStyle name="Comma [0] 7182" xfId="20801" hidden="1"/>
    <cellStyle name="Comma [0] 7182" xfId="50188" hidden="1"/>
    <cellStyle name="Comma [0] 7183" xfId="20805" hidden="1"/>
    <cellStyle name="Comma [0] 7183" xfId="50192" hidden="1"/>
    <cellStyle name="Comma [0] 7184" xfId="20695" hidden="1"/>
    <cellStyle name="Comma [0] 7184" xfId="50082" hidden="1"/>
    <cellStyle name="Comma [0] 7185" xfId="20793" hidden="1"/>
    <cellStyle name="Comma [0] 7185" xfId="50180" hidden="1"/>
    <cellStyle name="Comma [0] 7186" xfId="20685" hidden="1"/>
    <cellStyle name="Comma [0] 7186" xfId="50072" hidden="1"/>
    <cellStyle name="Comma [0] 7187" xfId="20837" hidden="1"/>
    <cellStyle name="Comma [0] 7187" xfId="50224" hidden="1"/>
    <cellStyle name="Comma [0] 7188" xfId="20791" hidden="1"/>
    <cellStyle name="Comma [0] 7188" xfId="50178" hidden="1"/>
    <cellStyle name="Comma [0] 7189" xfId="20760" hidden="1"/>
    <cellStyle name="Comma [0] 7189" xfId="50147" hidden="1"/>
    <cellStyle name="Comma [0] 719" xfId="5881" hidden="1"/>
    <cellStyle name="Comma [0] 719" xfId="35269" hidden="1"/>
    <cellStyle name="Comma [0] 7190" xfId="20841" hidden="1"/>
    <cellStyle name="Comma [0] 7190" xfId="50228" hidden="1"/>
    <cellStyle name="Comma [0] 7191" xfId="20843" hidden="1"/>
    <cellStyle name="Comma [0] 7191" xfId="50230" hidden="1"/>
    <cellStyle name="Comma [0] 7192" xfId="20829" hidden="1"/>
    <cellStyle name="Comma [0] 7192" xfId="50216" hidden="1"/>
    <cellStyle name="Comma [0] 7193" xfId="20816" hidden="1"/>
    <cellStyle name="Comma [0] 7193" xfId="50203" hidden="1"/>
    <cellStyle name="Comma [0] 7194" xfId="20840" hidden="1"/>
    <cellStyle name="Comma [0] 7194" xfId="50227" hidden="1"/>
    <cellStyle name="Comma [0] 7195" xfId="20806" hidden="1"/>
    <cellStyle name="Comma [0] 7195" xfId="50193" hidden="1"/>
    <cellStyle name="Comma [0] 7196" xfId="20778" hidden="1"/>
    <cellStyle name="Comma [0] 7196" xfId="50165" hidden="1"/>
    <cellStyle name="Comma [0] 7197" xfId="20845" hidden="1"/>
    <cellStyle name="Comma [0] 7197" xfId="50232" hidden="1"/>
    <cellStyle name="Comma [0] 7198" xfId="20802" hidden="1"/>
    <cellStyle name="Comma [0] 7198" xfId="50189" hidden="1"/>
    <cellStyle name="Comma [0] 7199" xfId="20836" hidden="1"/>
    <cellStyle name="Comma [0] 7199" xfId="50223" hidden="1"/>
    <cellStyle name="Comma [0] 72" xfId="4594" hidden="1"/>
    <cellStyle name="Comma [0] 72" xfId="33982" hidden="1"/>
    <cellStyle name="Comma [0] 720" xfId="5773" hidden="1"/>
    <cellStyle name="Comma [0] 720" xfId="35161" hidden="1"/>
    <cellStyle name="Comma [0] 7200" xfId="20849" hidden="1"/>
    <cellStyle name="Comma [0] 7200" xfId="50236" hidden="1"/>
    <cellStyle name="Comma [0] 7201" xfId="20851" hidden="1"/>
    <cellStyle name="Comma [0] 7201" xfId="50238" hidden="1"/>
    <cellStyle name="Comma [0] 7202" xfId="20719" hidden="1"/>
    <cellStyle name="Comma [0] 7202" xfId="50106" hidden="1"/>
    <cellStyle name="Comma [0] 7203" xfId="20839" hidden="1"/>
    <cellStyle name="Comma [0] 7203" xfId="50226" hidden="1"/>
    <cellStyle name="Comma [0] 7204" xfId="20779" hidden="1"/>
    <cellStyle name="Comma [0] 7204" xfId="50166" hidden="1"/>
    <cellStyle name="Comma [0] 7205" xfId="20813" hidden="1"/>
    <cellStyle name="Comma [0] 7205" xfId="50200" hidden="1"/>
    <cellStyle name="Comma [0] 7206" xfId="20826" hidden="1"/>
    <cellStyle name="Comma [0] 7206" xfId="50213" hidden="1"/>
    <cellStyle name="Comma [0] 7207" xfId="20854" hidden="1"/>
    <cellStyle name="Comma [0] 7207" xfId="50241" hidden="1"/>
    <cellStyle name="Comma [0] 7208" xfId="20817" hidden="1"/>
    <cellStyle name="Comma [0] 7208" xfId="50204" hidden="1"/>
    <cellStyle name="Comma [0] 7209" xfId="20777" hidden="1"/>
    <cellStyle name="Comma [0] 7209" xfId="50164" hidden="1"/>
    <cellStyle name="Comma [0] 721" xfId="5925" hidden="1"/>
    <cellStyle name="Comma [0] 721" xfId="35313" hidden="1"/>
    <cellStyle name="Comma [0] 7210" xfId="20856" hidden="1"/>
    <cellStyle name="Comma [0] 7210" xfId="50243" hidden="1"/>
    <cellStyle name="Comma [0] 7211" xfId="20858" hidden="1"/>
    <cellStyle name="Comma [0] 7211" xfId="50245" hidden="1"/>
    <cellStyle name="Comma [0] 7212" xfId="20211" hidden="1"/>
    <cellStyle name="Comma [0] 7212" xfId="49598" hidden="1"/>
    <cellStyle name="Comma [0] 7213" xfId="20167" hidden="1"/>
    <cellStyle name="Comma [0] 7213" xfId="49554" hidden="1"/>
    <cellStyle name="Comma [0] 7214" xfId="20864" hidden="1"/>
    <cellStyle name="Comma [0] 7214" xfId="50251" hidden="1"/>
    <cellStyle name="Comma [0] 7215" xfId="20870" hidden="1"/>
    <cellStyle name="Comma [0] 7215" xfId="50257" hidden="1"/>
    <cellStyle name="Comma [0] 7216" xfId="20872" hidden="1"/>
    <cellStyle name="Comma [0] 7216" xfId="50259" hidden="1"/>
    <cellStyle name="Comma [0] 7217" xfId="20863" hidden="1"/>
    <cellStyle name="Comma [0] 7217" xfId="50250" hidden="1"/>
    <cellStyle name="Comma [0] 7218" xfId="20868" hidden="1"/>
    <cellStyle name="Comma [0] 7218" xfId="50255" hidden="1"/>
    <cellStyle name="Comma [0] 7219" xfId="20874" hidden="1"/>
    <cellStyle name="Comma [0] 7219" xfId="50261" hidden="1"/>
    <cellStyle name="Comma [0] 722" xfId="5879" hidden="1"/>
    <cellStyle name="Comma [0] 722" xfId="35267" hidden="1"/>
    <cellStyle name="Comma [0] 7220" xfId="20876" hidden="1"/>
    <cellStyle name="Comma [0] 7220" xfId="50263" hidden="1"/>
    <cellStyle name="Comma [0] 7221" xfId="20168" hidden="1"/>
    <cellStyle name="Comma [0] 7221" xfId="49555" hidden="1"/>
    <cellStyle name="Comma [0] 7222" xfId="20146" hidden="1"/>
    <cellStyle name="Comma [0] 7222" xfId="49533" hidden="1"/>
    <cellStyle name="Comma [0] 7223" xfId="20887" hidden="1"/>
    <cellStyle name="Comma [0] 7223" xfId="50274" hidden="1"/>
    <cellStyle name="Comma [0] 7224" xfId="20896" hidden="1"/>
    <cellStyle name="Comma [0] 7224" xfId="50283" hidden="1"/>
    <cellStyle name="Comma [0] 7225" xfId="20907" hidden="1"/>
    <cellStyle name="Comma [0] 7225" xfId="50294" hidden="1"/>
    <cellStyle name="Comma [0] 7226" xfId="20913" hidden="1"/>
    <cellStyle name="Comma [0] 7226" xfId="50300" hidden="1"/>
    <cellStyle name="Comma [0] 7227" xfId="20895" hidden="1"/>
    <cellStyle name="Comma [0] 7227" xfId="50282" hidden="1"/>
    <cellStyle name="Comma [0] 7228" xfId="20905" hidden="1"/>
    <cellStyle name="Comma [0] 7228" xfId="50292" hidden="1"/>
    <cellStyle name="Comma [0] 7229" xfId="20925" hidden="1"/>
    <cellStyle name="Comma [0] 7229" xfId="50312" hidden="1"/>
    <cellStyle name="Comma [0] 723" xfId="5848" hidden="1"/>
    <cellStyle name="Comma [0] 723" xfId="35236" hidden="1"/>
    <cellStyle name="Comma [0] 7230" xfId="20927" hidden="1"/>
    <cellStyle name="Comma [0] 7230" xfId="50314" hidden="1"/>
    <cellStyle name="Comma [0] 7231" xfId="20878" hidden="1"/>
    <cellStyle name="Comma [0] 7231" xfId="50265" hidden="1"/>
    <cellStyle name="Comma [0] 7232" xfId="20134" hidden="1"/>
    <cellStyle name="Comma [0] 7232" xfId="49521" hidden="1"/>
    <cellStyle name="Comma [0] 7233" xfId="20881" hidden="1"/>
    <cellStyle name="Comma [0] 7233" xfId="50268" hidden="1"/>
    <cellStyle name="Comma [0] 7234" xfId="20145" hidden="1"/>
    <cellStyle name="Comma [0] 7234" xfId="49532" hidden="1"/>
    <cellStyle name="Comma [0] 7235" xfId="20144" hidden="1"/>
    <cellStyle name="Comma [0] 7235" xfId="49531" hidden="1"/>
    <cellStyle name="Comma [0] 7236" xfId="20932" hidden="1"/>
    <cellStyle name="Comma [0] 7236" xfId="50319" hidden="1"/>
    <cellStyle name="Comma [0] 7237" xfId="20220" hidden="1"/>
    <cellStyle name="Comma [0] 7237" xfId="49607" hidden="1"/>
    <cellStyle name="Comma [0] 7238" xfId="20421" hidden="1"/>
    <cellStyle name="Comma [0] 7238" xfId="49808" hidden="1"/>
    <cellStyle name="Comma [0] 7239" xfId="20944" hidden="1"/>
    <cellStyle name="Comma [0] 7239" xfId="50331" hidden="1"/>
    <cellStyle name="Comma [0] 724" xfId="5929" hidden="1"/>
    <cellStyle name="Comma [0] 724" xfId="35317" hidden="1"/>
    <cellStyle name="Comma [0] 7240" xfId="20946" hidden="1"/>
    <cellStyle name="Comma [0] 7240" xfId="50333" hidden="1"/>
    <cellStyle name="Comma [0] 7241" xfId="20935" hidden="1"/>
    <cellStyle name="Comma [0] 7241" xfId="50322" hidden="1"/>
    <cellStyle name="Comma [0] 7242" xfId="20943" hidden="1"/>
    <cellStyle name="Comma [0] 7242" xfId="50330" hidden="1"/>
    <cellStyle name="Comma [0] 7243" xfId="20430" hidden="1"/>
    <cellStyle name="Comma [0] 7243" xfId="49817" hidden="1"/>
    <cellStyle name="Comma [0] 7244" xfId="20929" hidden="1"/>
    <cellStyle name="Comma [0] 7244" xfId="50316" hidden="1"/>
    <cellStyle name="Comma [0] 7245" xfId="20962" hidden="1"/>
    <cellStyle name="Comma [0] 7245" xfId="50349" hidden="1"/>
    <cellStyle name="Comma [0] 7246" xfId="20970" hidden="1"/>
    <cellStyle name="Comma [0] 7246" xfId="50357" hidden="1"/>
    <cellStyle name="Comma [0] 7247" xfId="20879" hidden="1"/>
    <cellStyle name="Comma [0] 7247" xfId="50266" hidden="1"/>
    <cellStyle name="Comma [0] 7248" xfId="20958" hidden="1"/>
    <cellStyle name="Comma [0] 7248" xfId="50345" hidden="1"/>
    <cellStyle name="Comma [0] 7249" xfId="20979" hidden="1"/>
    <cellStyle name="Comma [0] 7249" xfId="50366" hidden="1"/>
    <cellStyle name="Comma [0] 725" xfId="5931" hidden="1"/>
    <cellStyle name="Comma [0] 725" xfId="35319" hidden="1"/>
    <cellStyle name="Comma [0] 7250" xfId="20981" hidden="1"/>
    <cellStyle name="Comma [0] 7250" xfId="50368" hidden="1"/>
    <cellStyle name="Comma [0] 7251" xfId="20940" hidden="1"/>
    <cellStyle name="Comma [0] 7251" xfId="50327" hidden="1"/>
    <cellStyle name="Comma [0] 7252" xfId="20885" hidden="1"/>
    <cellStyle name="Comma [0] 7252" xfId="50272" hidden="1"/>
    <cellStyle name="Comma [0] 7253" xfId="20938" hidden="1"/>
    <cellStyle name="Comma [0] 7253" xfId="50325" hidden="1"/>
    <cellStyle name="Comma [0] 7254" xfId="20922" hidden="1"/>
    <cellStyle name="Comma [0] 7254" xfId="50309" hidden="1"/>
    <cellStyle name="Comma [0] 7255" xfId="20918" hidden="1"/>
    <cellStyle name="Comma [0] 7255" xfId="50305" hidden="1"/>
    <cellStyle name="Comma [0] 7256" xfId="20989" hidden="1"/>
    <cellStyle name="Comma [0] 7256" xfId="50376" hidden="1"/>
    <cellStyle name="Comma [0] 7257" xfId="20861" hidden="1"/>
    <cellStyle name="Comma [0] 7257" xfId="50248" hidden="1"/>
    <cellStyle name="Comma [0] 7258" xfId="20169" hidden="1"/>
    <cellStyle name="Comma [0] 7258" xfId="49556" hidden="1"/>
    <cellStyle name="Comma [0] 7259" xfId="20997" hidden="1"/>
    <cellStyle name="Comma [0] 7259" xfId="50384" hidden="1"/>
    <cellStyle name="Comma [0] 726" xfId="5917" hidden="1"/>
    <cellStyle name="Comma [0] 726" xfId="35305" hidden="1"/>
    <cellStyle name="Comma [0] 7260" xfId="20999" hidden="1"/>
    <cellStyle name="Comma [0] 7260" xfId="50386" hidden="1"/>
    <cellStyle name="Comma [0] 7261" xfId="20948" hidden="1"/>
    <cellStyle name="Comma [0] 7261" xfId="50335" hidden="1"/>
    <cellStyle name="Comma [0] 7262" xfId="20924" hidden="1"/>
    <cellStyle name="Comma [0] 7262" xfId="50311" hidden="1"/>
    <cellStyle name="Comma [0] 7263" xfId="20959" hidden="1"/>
    <cellStyle name="Comma [0] 7263" xfId="50346" hidden="1"/>
    <cellStyle name="Comma [0] 7264" xfId="20891" hidden="1"/>
    <cellStyle name="Comma [0] 7264" xfId="50278" hidden="1"/>
    <cellStyle name="Comma [0] 7265" xfId="20961" hidden="1"/>
    <cellStyle name="Comma [0] 7265" xfId="50348" hidden="1"/>
    <cellStyle name="Comma [0] 7266" xfId="21006" hidden="1"/>
    <cellStyle name="Comma [0] 7266" xfId="50393" hidden="1"/>
    <cellStyle name="Comma [0] 7267" xfId="20949" hidden="1"/>
    <cellStyle name="Comma [0] 7267" xfId="50336" hidden="1"/>
    <cellStyle name="Comma [0] 7268" xfId="20906" hidden="1"/>
    <cellStyle name="Comma [0] 7268" xfId="50293" hidden="1"/>
    <cellStyle name="Comma [0] 7269" xfId="21012" hidden="1"/>
    <cellStyle name="Comma [0] 7269" xfId="50399" hidden="1"/>
    <cellStyle name="Comma [0] 727" xfId="5904" hidden="1"/>
    <cellStyle name="Comma [0] 727" xfId="35292" hidden="1"/>
    <cellStyle name="Comma [0] 7270" xfId="21014" hidden="1"/>
    <cellStyle name="Comma [0] 7270" xfId="50401" hidden="1"/>
    <cellStyle name="Comma [0] 7271" xfId="20967" hidden="1"/>
    <cellStyle name="Comma [0] 7271" xfId="50354" hidden="1"/>
    <cellStyle name="Comma [0] 7272" xfId="20973" hidden="1"/>
    <cellStyle name="Comma [0] 7272" xfId="50360" hidden="1"/>
    <cellStyle name="Comma [0] 7273" xfId="20860" hidden="1"/>
    <cellStyle name="Comma [0] 7273" xfId="50247" hidden="1"/>
    <cellStyle name="Comma [0] 7274" xfId="20923" hidden="1"/>
    <cellStyle name="Comma [0] 7274" xfId="50310" hidden="1"/>
    <cellStyle name="Comma [0] 7275" xfId="20931" hidden="1"/>
    <cellStyle name="Comma [0] 7275" xfId="50318" hidden="1"/>
    <cellStyle name="Comma [0] 7276" xfId="21020" hidden="1"/>
    <cellStyle name="Comma [0] 7276" xfId="50407" hidden="1"/>
    <cellStyle name="Comma [0] 7277" xfId="20934" hidden="1"/>
    <cellStyle name="Comma [0] 7277" xfId="50321" hidden="1"/>
    <cellStyle name="Comma [0] 7278" xfId="20894" hidden="1"/>
    <cellStyle name="Comma [0] 7278" xfId="50281" hidden="1"/>
    <cellStyle name="Comma [0] 7279" xfId="21025" hidden="1"/>
    <cellStyle name="Comma [0] 7279" xfId="50412" hidden="1"/>
    <cellStyle name="Comma [0] 728" xfId="5928" hidden="1"/>
    <cellStyle name="Comma [0] 728" xfId="35316" hidden="1"/>
    <cellStyle name="Comma [0] 7280" xfId="21027" hidden="1"/>
    <cellStyle name="Comma [0] 7280" xfId="50414" hidden="1"/>
    <cellStyle name="Comma [0] 7281" xfId="20986" hidden="1"/>
    <cellStyle name="Comma [0] 7281" xfId="50373" hidden="1"/>
    <cellStyle name="Comma [0] 7282" xfId="20992" hidden="1"/>
    <cellStyle name="Comma [0] 7282" xfId="50379" hidden="1"/>
    <cellStyle name="Comma [0] 7283" xfId="20893" hidden="1"/>
    <cellStyle name="Comma [0] 7283" xfId="50280" hidden="1"/>
    <cellStyle name="Comma [0] 7284" xfId="20974" hidden="1"/>
    <cellStyle name="Comma [0] 7284" xfId="50361" hidden="1"/>
    <cellStyle name="Comma [0] 7285" xfId="20953" hidden="1"/>
    <cellStyle name="Comma [0] 7285" xfId="50340" hidden="1"/>
    <cellStyle name="Comma [0] 7286" xfId="21031" hidden="1"/>
    <cellStyle name="Comma [0] 7286" xfId="50418" hidden="1"/>
    <cellStyle name="Comma [0] 7287" xfId="20972" hidden="1"/>
    <cellStyle name="Comma [0] 7287" xfId="50359" hidden="1"/>
    <cellStyle name="Comma [0] 7288" xfId="20910" hidden="1"/>
    <cellStyle name="Comma [0] 7288" xfId="50297" hidden="1"/>
    <cellStyle name="Comma [0] 7289" xfId="21038" hidden="1"/>
    <cellStyle name="Comma [0] 7289" xfId="50425" hidden="1"/>
    <cellStyle name="Comma [0] 729" xfId="5894" hidden="1"/>
    <cellStyle name="Comma [0] 729" xfId="35282" hidden="1"/>
    <cellStyle name="Comma [0] 7290" xfId="21040" hidden="1"/>
    <cellStyle name="Comma [0] 7290" xfId="50427" hidden="1"/>
    <cellStyle name="Comma [0] 7291" xfId="21004" hidden="1"/>
    <cellStyle name="Comma [0] 7291" xfId="50391" hidden="1"/>
    <cellStyle name="Comma [0] 7292" xfId="21009" hidden="1"/>
    <cellStyle name="Comma [0] 7292" xfId="50396" hidden="1"/>
    <cellStyle name="Comma [0] 7293" xfId="20439" hidden="1"/>
    <cellStyle name="Comma [0] 7293" xfId="49826" hidden="1"/>
    <cellStyle name="Comma [0] 7294" xfId="20993" hidden="1"/>
    <cellStyle name="Comma [0] 7294" xfId="50380" hidden="1"/>
    <cellStyle name="Comma [0] 7295" xfId="20898" hidden="1"/>
    <cellStyle name="Comma [0] 7295" xfId="50285" hidden="1"/>
    <cellStyle name="Comma [0] 7296" xfId="21044" hidden="1"/>
    <cellStyle name="Comma [0] 7296" xfId="50431" hidden="1"/>
    <cellStyle name="Comma [0] 7297" xfId="20991" hidden="1"/>
    <cellStyle name="Comma [0] 7297" xfId="50378" hidden="1"/>
    <cellStyle name="Comma [0] 7298" xfId="20930" hidden="1"/>
    <cellStyle name="Comma [0] 7298" xfId="50317" hidden="1"/>
    <cellStyle name="Comma [0] 7299" xfId="21048" hidden="1"/>
    <cellStyle name="Comma [0] 7299" xfId="50435" hidden="1"/>
    <cellStyle name="Comma [0] 73" xfId="4647" hidden="1"/>
    <cellStyle name="Comma [0] 73" xfId="34035" hidden="1"/>
    <cellStyle name="Comma [0] 730" xfId="5866" hidden="1"/>
    <cellStyle name="Comma [0] 730" xfId="35254" hidden="1"/>
    <cellStyle name="Comma [0] 7300" xfId="21050" hidden="1"/>
    <cellStyle name="Comma [0] 7300" xfId="50437" hidden="1"/>
    <cellStyle name="Comma [0] 7301" xfId="21018" hidden="1"/>
    <cellStyle name="Comma [0] 7301" xfId="50405" hidden="1"/>
    <cellStyle name="Comma [0] 7302" xfId="21022" hidden="1"/>
    <cellStyle name="Comma [0] 7302" xfId="50409" hidden="1"/>
    <cellStyle name="Comma [0] 7303" xfId="20912" hidden="1"/>
    <cellStyle name="Comma [0] 7303" xfId="50299" hidden="1"/>
    <cellStyle name="Comma [0] 7304" xfId="21010" hidden="1"/>
    <cellStyle name="Comma [0] 7304" xfId="50397" hidden="1"/>
    <cellStyle name="Comma [0] 7305" xfId="20902" hidden="1"/>
    <cellStyle name="Comma [0] 7305" xfId="50289" hidden="1"/>
    <cellStyle name="Comma [0] 7306" xfId="21054" hidden="1"/>
    <cellStyle name="Comma [0] 7306" xfId="50441" hidden="1"/>
    <cellStyle name="Comma [0] 7307" xfId="21008" hidden="1"/>
    <cellStyle name="Comma [0] 7307" xfId="50395" hidden="1"/>
    <cellStyle name="Comma [0] 7308" xfId="20977" hidden="1"/>
    <cellStyle name="Comma [0] 7308" xfId="50364" hidden="1"/>
    <cellStyle name="Comma [0] 7309" xfId="21058" hidden="1"/>
    <cellStyle name="Comma [0] 7309" xfId="50445" hidden="1"/>
    <cellStyle name="Comma [0] 731" xfId="5933" hidden="1"/>
    <cellStyle name="Comma [0] 731" xfId="35321" hidden="1"/>
    <cellStyle name="Comma [0] 7310" xfId="21060" hidden="1"/>
    <cellStyle name="Comma [0] 7310" xfId="50447" hidden="1"/>
    <cellStyle name="Comma [0] 7311" xfId="21046" hidden="1"/>
    <cellStyle name="Comma [0] 7311" xfId="50433" hidden="1"/>
    <cellStyle name="Comma [0] 7312" xfId="21033" hidden="1"/>
    <cellStyle name="Comma [0] 7312" xfId="50420" hidden="1"/>
    <cellStyle name="Comma [0] 7313" xfId="21057" hidden="1"/>
    <cellStyle name="Comma [0] 7313" xfId="50444" hidden="1"/>
    <cellStyle name="Comma [0] 7314" xfId="21023" hidden="1"/>
    <cellStyle name="Comma [0] 7314" xfId="50410" hidden="1"/>
    <cellStyle name="Comma [0] 7315" xfId="20995" hidden="1"/>
    <cellStyle name="Comma [0] 7315" xfId="50382" hidden="1"/>
    <cellStyle name="Comma [0] 7316" xfId="21062" hidden="1"/>
    <cellStyle name="Comma [0] 7316" xfId="50449" hidden="1"/>
    <cellStyle name="Comma [0] 7317" xfId="21019" hidden="1"/>
    <cellStyle name="Comma [0] 7317" xfId="50406" hidden="1"/>
    <cellStyle name="Comma [0] 7318" xfId="21053" hidden="1"/>
    <cellStyle name="Comma [0] 7318" xfId="50440" hidden="1"/>
    <cellStyle name="Comma [0] 7319" xfId="21066" hidden="1"/>
    <cellStyle name="Comma [0] 7319" xfId="50453" hidden="1"/>
    <cellStyle name="Comma [0] 732" xfId="5890" hidden="1"/>
    <cellStyle name="Comma [0] 732" xfId="35278" hidden="1"/>
    <cellStyle name="Comma [0] 7320" xfId="21068" hidden="1"/>
    <cellStyle name="Comma [0] 7320" xfId="50455" hidden="1"/>
    <cellStyle name="Comma [0] 7321" xfId="20936" hidden="1"/>
    <cellStyle name="Comma [0] 7321" xfId="50323" hidden="1"/>
    <cellStyle name="Comma [0] 7322" xfId="21056" hidden="1"/>
    <cellStyle name="Comma [0] 7322" xfId="50443" hidden="1"/>
    <cellStyle name="Comma [0] 7323" xfId="20996" hidden="1"/>
    <cellStyle name="Comma [0] 7323" xfId="50383" hidden="1"/>
    <cellStyle name="Comma [0] 7324" xfId="21030" hidden="1"/>
    <cellStyle name="Comma [0] 7324" xfId="50417" hidden="1"/>
    <cellStyle name="Comma [0] 7325" xfId="21043" hidden="1"/>
    <cellStyle name="Comma [0] 7325" xfId="50430" hidden="1"/>
    <cellStyle name="Comma [0] 7326" xfId="21071" hidden="1"/>
    <cellStyle name="Comma [0] 7326" xfId="50458" hidden="1"/>
    <cellStyle name="Comma [0] 7327" xfId="21034" hidden="1"/>
    <cellStyle name="Comma [0] 7327" xfId="50421" hidden="1"/>
    <cellStyle name="Comma [0] 7328" xfId="20994" hidden="1"/>
    <cellStyle name="Comma [0] 7328" xfId="50381" hidden="1"/>
    <cellStyle name="Comma [0] 7329" xfId="21073" hidden="1"/>
    <cellStyle name="Comma [0] 7329" xfId="50460" hidden="1"/>
    <cellStyle name="Comma [0] 733" xfId="5924" hidden="1"/>
    <cellStyle name="Comma [0] 733" xfId="35312" hidden="1"/>
    <cellStyle name="Comma [0] 7330" xfId="21075" hidden="1"/>
    <cellStyle name="Comma [0] 7330" xfId="50462" hidden="1"/>
    <cellStyle name="Comma [0] 7331" xfId="17706" hidden="1"/>
    <cellStyle name="Comma [0] 7331" xfId="47093" hidden="1"/>
    <cellStyle name="Comma [0] 7332" xfId="17711" hidden="1"/>
    <cellStyle name="Comma [0] 7332" xfId="47098" hidden="1"/>
    <cellStyle name="Comma [0] 7333" xfId="17704" hidden="1"/>
    <cellStyle name="Comma [0] 7333" xfId="47091" hidden="1"/>
    <cellStyle name="Comma [0] 7334" xfId="17685" hidden="1"/>
    <cellStyle name="Comma [0] 7334" xfId="47072" hidden="1"/>
    <cellStyle name="Comma [0] 7335" xfId="21078" hidden="1"/>
    <cellStyle name="Comma [0] 7335" xfId="50465" hidden="1"/>
    <cellStyle name="Comma [0] 7336" xfId="21084" hidden="1"/>
    <cellStyle name="Comma [0] 7336" xfId="50471" hidden="1"/>
    <cellStyle name="Comma [0] 7337" xfId="21086" hidden="1"/>
    <cellStyle name="Comma [0] 7337" xfId="50473" hidden="1"/>
    <cellStyle name="Comma [0] 7338" xfId="21077" hidden="1"/>
    <cellStyle name="Comma [0] 7338" xfId="50464" hidden="1"/>
    <cellStyle name="Comma [0] 7339" xfId="21082" hidden="1"/>
    <cellStyle name="Comma [0] 7339" xfId="50469" hidden="1"/>
    <cellStyle name="Comma [0] 734" xfId="5937" hidden="1"/>
    <cellStyle name="Comma [0] 734" xfId="35325" hidden="1"/>
    <cellStyle name="Comma [0] 7340" xfId="21088" hidden="1"/>
    <cellStyle name="Comma [0] 7340" xfId="50475" hidden="1"/>
    <cellStyle name="Comma [0] 7341" xfId="21090" hidden="1"/>
    <cellStyle name="Comma [0] 7341" xfId="50477" hidden="1"/>
    <cellStyle name="Comma [0] 7342" xfId="17692" hidden="1"/>
    <cellStyle name="Comma [0] 7342" xfId="47079" hidden="1"/>
    <cellStyle name="Comma [0] 7343" xfId="17700" hidden="1"/>
    <cellStyle name="Comma [0] 7343" xfId="47087" hidden="1"/>
    <cellStyle name="Comma [0] 7344" xfId="21101" hidden="1"/>
    <cellStyle name="Comma [0] 7344" xfId="50488" hidden="1"/>
    <cellStyle name="Comma [0] 7345" xfId="21110" hidden="1"/>
    <cellStyle name="Comma [0] 7345" xfId="50497" hidden="1"/>
    <cellStyle name="Comma [0] 7346" xfId="21121" hidden="1"/>
    <cellStyle name="Comma [0] 7346" xfId="50508" hidden="1"/>
    <cellStyle name="Comma [0] 7347" xfId="21127" hidden="1"/>
    <cellStyle name="Comma [0] 7347" xfId="50514" hidden="1"/>
    <cellStyle name="Comma [0] 7348" xfId="21109" hidden="1"/>
    <cellStyle name="Comma [0] 7348" xfId="50496" hidden="1"/>
    <cellStyle name="Comma [0] 7349" xfId="21119" hidden="1"/>
    <cellStyle name="Comma [0] 7349" xfId="50506" hidden="1"/>
    <cellStyle name="Comma [0] 735" xfId="5939" hidden="1"/>
    <cellStyle name="Comma [0] 735" xfId="35327" hidden="1"/>
    <cellStyle name="Comma [0] 7350" xfId="21139" hidden="1"/>
    <cellStyle name="Comma [0] 7350" xfId="50526" hidden="1"/>
    <cellStyle name="Comma [0] 7351" xfId="21141" hidden="1"/>
    <cellStyle name="Comma [0] 7351" xfId="50528" hidden="1"/>
    <cellStyle name="Comma [0] 7352" xfId="21092" hidden="1"/>
    <cellStyle name="Comma [0] 7352" xfId="50479" hidden="1"/>
    <cellStyle name="Comma [0] 7353" xfId="17698" hidden="1"/>
    <cellStyle name="Comma [0] 7353" xfId="47085" hidden="1"/>
    <cellStyle name="Comma [0] 7354" xfId="21095" hidden="1"/>
    <cellStyle name="Comma [0] 7354" xfId="50482" hidden="1"/>
    <cellStyle name="Comma [0] 7355" xfId="17694" hidden="1"/>
    <cellStyle name="Comma [0] 7355" xfId="47081" hidden="1"/>
    <cellStyle name="Comma [0] 7356" xfId="17693" hidden="1"/>
    <cellStyle name="Comma [0] 7356" xfId="47080" hidden="1"/>
    <cellStyle name="Comma [0] 7357" xfId="21146" hidden="1"/>
    <cellStyle name="Comma [0] 7357" xfId="50533" hidden="1"/>
    <cellStyle name="Comma [0] 7358" xfId="17701" hidden="1"/>
    <cellStyle name="Comma [0] 7358" xfId="47088" hidden="1"/>
    <cellStyle name="Comma [0] 7359" xfId="17695" hidden="1"/>
    <cellStyle name="Comma [0] 7359" xfId="47082" hidden="1"/>
    <cellStyle name="Comma [0] 736" xfId="5807" hidden="1"/>
    <cellStyle name="Comma [0] 736" xfId="35195" hidden="1"/>
    <cellStyle name="Comma [0] 7360" xfId="21158" hidden="1"/>
    <cellStyle name="Comma [0] 7360" xfId="50545" hidden="1"/>
    <cellStyle name="Comma [0] 7361" xfId="21160" hidden="1"/>
    <cellStyle name="Comma [0] 7361" xfId="50547" hidden="1"/>
    <cellStyle name="Comma [0] 7362" xfId="21149" hidden="1"/>
    <cellStyle name="Comma [0] 7362" xfId="50536" hidden="1"/>
    <cellStyle name="Comma [0] 7363" xfId="21157" hidden="1"/>
    <cellStyle name="Comma [0] 7363" xfId="50544" hidden="1"/>
    <cellStyle name="Comma [0] 7364" xfId="17697" hidden="1"/>
    <cellStyle name="Comma [0] 7364" xfId="47084" hidden="1"/>
    <cellStyle name="Comma [0] 7365" xfId="21143" hidden="1"/>
    <cellStyle name="Comma [0] 7365" xfId="50530" hidden="1"/>
    <cellStyle name="Comma [0] 7366" xfId="21176" hidden="1"/>
    <cellStyle name="Comma [0] 7366" xfId="50563" hidden="1"/>
    <cellStyle name="Comma [0] 7367" xfId="21184" hidden="1"/>
    <cellStyle name="Comma [0] 7367" xfId="50571" hidden="1"/>
    <cellStyle name="Comma [0] 7368" xfId="21093" hidden="1"/>
    <cellStyle name="Comma [0] 7368" xfId="50480" hidden="1"/>
    <cellStyle name="Comma [0] 7369" xfId="21172" hidden="1"/>
    <cellStyle name="Comma [0] 7369" xfId="50559" hidden="1"/>
    <cellStyle name="Comma [0] 737" xfId="5927" hidden="1"/>
    <cellStyle name="Comma [0] 737" xfId="35315" hidden="1"/>
    <cellStyle name="Comma [0] 7370" xfId="21193" hidden="1"/>
    <cellStyle name="Comma [0] 7370" xfId="50580" hidden="1"/>
    <cellStyle name="Comma [0] 7371" xfId="21195" hidden="1"/>
    <cellStyle name="Comma [0] 7371" xfId="50582" hidden="1"/>
    <cellStyle name="Comma [0] 7372" xfId="21154" hidden="1"/>
    <cellStyle name="Comma [0] 7372" xfId="50541" hidden="1"/>
    <cellStyle name="Comma [0] 7373" xfId="21099" hidden="1"/>
    <cellStyle name="Comma [0] 7373" xfId="50486" hidden="1"/>
    <cellStyle name="Comma [0] 7374" xfId="21152" hidden="1"/>
    <cellStyle name="Comma [0] 7374" xfId="50539" hidden="1"/>
    <cellStyle name="Comma [0] 7375" xfId="21136" hidden="1"/>
    <cellStyle name="Comma [0] 7375" xfId="50523" hidden="1"/>
    <cellStyle name="Comma [0] 7376" xfId="21132" hidden="1"/>
    <cellStyle name="Comma [0] 7376" xfId="50519" hidden="1"/>
    <cellStyle name="Comma [0] 7377" xfId="21203" hidden="1"/>
    <cellStyle name="Comma [0] 7377" xfId="50590" hidden="1"/>
    <cellStyle name="Comma [0] 7378" xfId="17689" hidden="1"/>
    <cellStyle name="Comma [0] 7378" xfId="47076" hidden="1"/>
    <cellStyle name="Comma [0] 7379" xfId="17729" hidden="1"/>
    <cellStyle name="Comma [0] 7379" xfId="47116" hidden="1"/>
    <cellStyle name="Comma [0] 738" xfId="5867" hidden="1"/>
    <cellStyle name="Comma [0] 738" xfId="35255" hidden="1"/>
    <cellStyle name="Comma [0] 7380" xfId="21211" hidden="1"/>
    <cellStyle name="Comma [0] 7380" xfId="50598" hidden="1"/>
    <cellStyle name="Comma [0] 7381" xfId="21213" hidden="1"/>
    <cellStyle name="Comma [0] 7381" xfId="50600" hidden="1"/>
    <cellStyle name="Comma [0] 7382" xfId="21162" hidden="1"/>
    <cellStyle name="Comma [0] 7382" xfId="50549" hidden="1"/>
    <cellStyle name="Comma [0] 7383" xfId="21138" hidden="1"/>
    <cellStyle name="Comma [0] 7383" xfId="50525" hidden="1"/>
    <cellStyle name="Comma [0] 7384" xfId="21173" hidden="1"/>
    <cellStyle name="Comma [0] 7384" xfId="50560" hidden="1"/>
    <cellStyle name="Comma [0] 7385" xfId="21105" hidden="1"/>
    <cellStyle name="Comma [0] 7385" xfId="50492" hidden="1"/>
    <cellStyle name="Comma [0] 7386" xfId="21175" hidden="1"/>
    <cellStyle name="Comma [0] 7386" xfId="50562" hidden="1"/>
    <cellStyle name="Comma [0] 7387" xfId="21220" hidden="1"/>
    <cellStyle name="Comma [0] 7387" xfId="50607" hidden="1"/>
    <cellStyle name="Comma [0] 7388" xfId="21163" hidden="1"/>
    <cellStyle name="Comma [0] 7388" xfId="50550" hidden="1"/>
    <cellStyle name="Comma [0] 7389" xfId="21120" hidden="1"/>
    <cellStyle name="Comma [0] 7389" xfId="50507" hidden="1"/>
    <cellStyle name="Comma [0] 739" xfId="5901" hidden="1"/>
    <cellStyle name="Comma [0] 739" xfId="35289" hidden="1"/>
    <cellStyle name="Comma [0] 7390" xfId="21226" hidden="1"/>
    <cellStyle name="Comma [0] 7390" xfId="50613" hidden="1"/>
    <cellStyle name="Comma [0] 7391" xfId="21228" hidden="1"/>
    <cellStyle name="Comma [0] 7391" xfId="50615" hidden="1"/>
    <cellStyle name="Comma [0] 7392" xfId="21181" hidden="1"/>
    <cellStyle name="Comma [0] 7392" xfId="50568" hidden="1"/>
    <cellStyle name="Comma [0] 7393" xfId="21187" hidden="1"/>
    <cellStyle name="Comma [0] 7393" xfId="50574" hidden="1"/>
    <cellStyle name="Comma [0] 7394" xfId="17719" hidden="1"/>
    <cellStyle name="Comma [0] 7394" xfId="47106" hidden="1"/>
    <cellStyle name="Comma [0] 7395" xfId="21137" hidden="1"/>
    <cellStyle name="Comma [0] 7395" xfId="50524" hidden="1"/>
    <cellStyle name="Comma [0] 7396" xfId="21145" hidden="1"/>
    <cellStyle name="Comma [0] 7396" xfId="50532" hidden="1"/>
    <cellStyle name="Comma [0] 7397" xfId="21234" hidden="1"/>
    <cellStyle name="Comma [0] 7397" xfId="50621" hidden="1"/>
    <cellStyle name="Comma [0] 7398" xfId="21148" hidden="1"/>
    <cellStyle name="Comma [0] 7398" xfId="50535" hidden="1"/>
    <cellStyle name="Comma [0] 7399" xfId="21108" hidden="1"/>
    <cellStyle name="Comma [0] 7399" xfId="50495" hidden="1"/>
    <cellStyle name="Comma [0] 74" xfId="4631" hidden="1"/>
    <cellStyle name="Comma [0] 74" xfId="34019" hidden="1"/>
    <cellStyle name="Comma [0] 740" xfId="5914" hidden="1"/>
    <cellStyle name="Comma [0] 740" xfId="35302" hidden="1"/>
    <cellStyle name="Comma [0] 7400" xfId="21239" hidden="1"/>
    <cellStyle name="Comma [0] 7400" xfId="50626" hidden="1"/>
    <cellStyle name="Comma [0] 7401" xfId="21241" hidden="1"/>
    <cellStyle name="Comma [0] 7401" xfId="50628" hidden="1"/>
    <cellStyle name="Comma [0] 7402" xfId="21200" hidden="1"/>
    <cellStyle name="Comma [0] 7402" xfId="50587" hidden="1"/>
    <cellStyle name="Comma [0] 7403" xfId="21206" hidden="1"/>
    <cellStyle name="Comma [0] 7403" xfId="50593" hidden="1"/>
    <cellStyle name="Comma [0] 7404" xfId="21107" hidden="1"/>
    <cellStyle name="Comma [0] 7404" xfId="50494" hidden="1"/>
    <cellStyle name="Comma [0] 7405" xfId="21188" hidden="1"/>
    <cellStyle name="Comma [0] 7405" xfId="50575" hidden="1"/>
    <cellStyle name="Comma [0] 7406" xfId="21167" hidden="1"/>
    <cellStyle name="Comma [0] 7406" xfId="50554" hidden="1"/>
    <cellStyle name="Comma [0] 7407" xfId="21245" hidden="1"/>
    <cellStyle name="Comma [0] 7407" xfId="50632" hidden="1"/>
    <cellStyle name="Comma [0] 7408" xfId="21186" hidden="1"/>
    <cellStyle name="Comma [0] 7408" xfId="50573" hidden="1"/>
    <cellStyle name="Comma [0] 7409" xfId="21124" hidden="1"/>
    <cellStyle name="Comma [0] 7409" xfId="50511" hidden="1"/>
    <cellStyle name="Comma [0] 741" xfId="5942" hidden="1"/>
    <cellStyle name="Comma [0] 741" xfId="35330" hidden="1"/>
    <cellStyle name="Comma [0] 7410" xfId="21252" hidden="1"/>
    <cellStyle name="Comma [0] 7410" xfId="50639" hidden="1"/>
    <cellStyle name="Comma [0] 7411" xfId="21254" hidden="1"/>
    <cellStyle name="Comma [0] 7411" xfId="50641" hidden="1"/>
    <cellStyle name="Comma [0] 7412" xfId="21218" hidden="1"/>
    <cellStyle name="Comma [0] 7412" xfId="50605" hidden="1"/>
    <cellStyle name="Comma [0] 7413" xfId="21223" hidden="1"/>
    <cellStyle name="Comma [0] 7413" xfId="50610" hidden="1"/>
    <cellStyle name="Comma [0] 7414" xfId="17684" hidden="1"/>
    <cellStyle name="Comma [0] 7414" xfId="47071" hidden="1"/>
    <cellStyle name="Comma [0] 7415" xfId="21207" hidden="1"/>
    <cellStyle name="Comma [0] 7415" xfId="50594" hidden="1"/>
    <cellStyle name="Comma [0] 7416" xfId="21112" hidden="1"/>
    <cellStyle name="Comma [0] 7416" xfId="50499" hidden="1"/>
    <cellStyle name="Comma [0] 7417" xfId="21258" hidden="1"/>
    <cellStyle name="Comma [0] 7417" xfId="50645" hidden="1"/>
    <cellStyle name="Comma [0] 7418" xfId="21205" hidden="1"/>
    <cellStyle name="Comma [0] 7418" xfId="50592" hidden="1"/>
    <cellStyle name="Comma [0] 7419" xfId="21144" hidden="1"/>
    <cellStyle name="Comma [0] 7419" xfId="50531" hidden="1"/>
    <cellStyle name="Comma [0] 742" xfId="5905" hidden="1"/>
    <cellStyle name="Comma [0] 742" xfId="35293" hidden="1"/>
    <cellStyle name="Comma [0] 7420" xfId="21262" hidden="1"/>
    <cellStyle name="Comma [0] 7420" xfId="50649" hidden="1"/>
    <cellStyle name="Comma [0] 7421" xfId="21264" hidden="1"/>
    <cellStyle name="Comma [0] 7421" xfId="50651" hidden="1"/>
    <cellStyle name="Comma [0] 7422" xfId="21232" hidden="1"/>
    <cellStyle name="Comma [0] 7422" xfId="50619" hidden="1"/>
    <cellStyle name="Comma [0] 7423" xfId="21236" hidden="1"/>
    <cellStyle name="Comma [0] 7423" xfId="50623" hidden="1"/>
    <cellStyle name="Comma [0] 7424" xfId="21126" hidden="1"/>
    <cellStyle name="Comma [0] 7424" xfId="50513" hidden="1"/>
    <cellStyle name="Comma [0] 7425" xfId="21224" hidden="1"/>
    <cellStyle name="Comma [0] 7425" xfId="50611" hidden="1"/>
    <cellStyle name="Comma [0] 7426" xfId="21116" hidden="1"/>
    <cellStyle name="Comma [0] 7426" xfId="50503" hidden="1"/>
    <cellStyle name="Comma [0] 7427" xfId="21268" hidden="1"/>
    <cellStyle name="Comma [0] 7427" xfId="50655" hidden="1"/>
    <cellStyle name="Comma [0] 7428" xfId="21222" hidden="1"/>
    <cellStyle name="Comma [0] 7428" xfId="50609" hidden="1"/>
    <cellStyle name="Comma [0] 7429" xfId="21191" hidden="1"/>
    <cellStyle name="Comma [0] 7429" xfId="50578" hidden="1"/>
    <cellStyle name="Comma [0] 743" xfId="5865" hidden="1"/>
    <cellStyle name="Comma [0] 743" xfId="35253" hidden="1"/>
    <cellStyle name="Comma [0] 7430" xfId="21272" hidden="1"/>
    <cellStyle name="Comma [0] 7430" xfId="50659" hidden="1"/>
    <cellStyle name="Comma [0] 7431" xfId="21274" hidden="1"/>
    <cellStyle name="Comma [0] 7431" xfId="50661" hidden="1"/>
    <cellStyle name="Comma [0] 7432" xfId="21260" hidden="1"/>
    <cellStyle name="Comma [0] 7432" xfId="50647" hidden="1"/>
    <cellStyle name="Comma [0] 7433" xfId="21247" hidden="1"/>
    <cellStyle name="Comma [0] 7433" xfId="50634" hidden="1"/>
    <cellStyle name="Comma [0] 7434" xfId="21271" hidden="1"/>
    <cellStyle name="Comma [0] 7434" xfId="50658" hidden="1"/>
    <cellStyle name="Comma [0] 7435" xfId="21237" hidden="1"/>
    <cellStyle name="Comma [0] 7435" xfId="50624" hidden="1"/>
    <cellStyle name="Comma [0] 7436" xfId="21209" hidden="1"/>
    <cellStyle name="Comma [0] 7436" xfId="50596" hidden="1"/>
    <cellStyle name="Comma [0] 7437" xfId="21276" hidden="1"/>
    <cellStyle name="Comma [0] 7437" xfId="50663" hidden="1"/>
    <cellStyle name="Comma [0] 7438" xfId="21233" hidden="1"/>
    <cellStyle name="Comma [0] 7438" xfId="50620" hidden="1"/>
    <cellStyle name="Comma [0] 7439" xfId="21267" hidden="1"/>
    <cellStyle name="Comma [0] 7439" xfId="50654" hidden="1"/>
    <cellStyle name="Comma [0] 744" xfId="5944" hidden="1"/>
    <cellStyle name="Comma [0] 744" xfId="35332" hidden="1"/>
    <cellStyle name="Comma [0] 7440" xfId="21280" hidden="1"/>
    <cellStyle name="Comma [0] 7440" xfId="50667" hidden="1"/>
    <cellStyle name="Comma [0] 7441" xfId="21282" hidden="1"/>
    <cellStyle name="Comma [0] 7441" xfId="50669" hidden="1"/>
    <cellStyle name="Comma [0] 7442" xfId="21150" hidden="1"/>
    <cellStyle name="Comma [0] 7442" xfId="50537" hidden="1"/>
    <cellStyle name="Comma [0] 7443" xfId="21270" hidden="1"/>
    <cellStyle name="Comma [0] 7443" xfId="50657" hidden="1"/>
    <cellStyle name="Comma [0] 7444" xfId="21210" hidden="1"/>
    <cellStyle name="Comma [0] 7444" xfId="50597" hidden="1"/>
    <cellStyle name="Comma [0] 7445" xfId="21244" hidden="1"/>
    <cellStyle name="Comma [0] 7445" xfId="50631" hidden="1"/>
    <cellStyle name="Comma [0] 7446" xfId="21257" hidden="1"/>
    <cellStyle name="Comma [0] 7446" xfId="50644" hidden="1"/>
    <cellStyle name="Comma [0] 7447" xfId="21285" hidden="1"/>
    <cellStyle name="Comma [0] 7447" xfId="50672" hidden="1"/>
    <cellStyle name="Comma [0] 7448" xfId="21248" hidden="1"/>
    <cellStyle name="Comma [0] 7448" xfId="50635" hidden="1"/>
    <cellStyle name="Comma [0] 7449" xfId="21208" hidden="1"/>
    <cellStyle name="Comma [0] 7449" xfId="50595" hidden="1"/>
    <cellStyle name="Comma [0] 745" xfId="5946" hidden="1"/>
    <cellStyle name="Comma [0] 745" xfId="35334" hidden="1"/>
    <cellStyle name="Comma [0] 7450" xfId="21287" hidden="1"/>
    <cellStyle name="Comma [0] 7450" xfId="50674" hidden="1"/>
    <cellStyle name="Comma [0] 7451" xfId="21289" hidden="1"/>
    <cellStyle name="Comma [0] 7451" xfId="50676" hidden="1"/>
    <cellStyle name="Comma [0] 7452" xfId="21346" hidden="1"/>
    <cellStyle name="Comma [0] 7452" xfId="50733" hidden="1"/>
    <cellStyle name="Comma [0] 7453" xfId="21365" hidden="1"/>
    <cellStyle name="Comma [0] 7453" xfId="50752" hidden="1"/>
    <cellStyle name="Comma [0] 7454" xfId="21372" hidden="1"/>
    <cellStyle name="Comma [0] 7454" xfId="50759" hidden="1"/>
    <cellStyle name="Comma [0] 7455" xfId="21379" hidden="1"/>
    <cellStyle name="Comma [0] 7455" xfId="50766" hidden="1"/>
    <cellStyle name="Comma [0] 7456" xfId="21384" hidden="1"/>
    <cellStyle name="Comma [0] 7456" xfId="50771" hidden="1"/>
    <cellStyle name="Comma [0] 7457" xfId="21371" hidden="1"/>
    <cellStyle name="Comma [0] 7457" xfId="50758" hidden="1"/>
    <cellStyle name="Comma [0] 7458" xfId="21376" hidden="1"/>
    <cellStyle name="Comma [0] 7458" xfId="50763" hidden="1"/>
    <cellStyle name="Comma [0] 7459" xfId="21388" hidden="1"/>
    <cellStyle name="Comma [0] 7459" xfId="50775" hidden="1"/>
    <cellStyle name="Comma [0] 746" xfId="5458" hidden="1"/>
    <cellStyle name="Comma [0] 746" xfId="34846" hidden="1"/>
    <cellStyle name="Comma [0] 7460" xfId="21390" hidden="1"/>
    <cellStyle name="Comma [0] 7460" xfId="50777" hidden="1"/>
    <cellStyle name="Comma [0] 7461" xfId="21361" hidden="1"/>
    <cellStyle name="Comma [0] 7461" xfId="50748" hidden="1"/>
    <cellStyle name="Comma [0] 7462" xfId="21350" hidden="1"/>
    <cellStyle name="Comma [0] 7462" xfId="50737" hidden="1"/>
    <cellStyle name="Comma [0] 7463" xfId="21401" hidden="1"/>
    <cellStyle name="Comma [0] 7463" xfId="50788" hidden="1"/>
    <cellStyle name="Comma [0] 7464" xfId="21410" hidden="1"/>
    <cellStyle name="Comma [0] 7464" xfId="50797" hidden="1"/>
    <cellStyle name="Comma [0] 7465" xfId="21421" hidden="1"/>
    <cellStyle name="Comma [0] 7465" xfId="50808" hidden="1"/>
    <cellStyle name="Comma [0] 7466" xfId="21427" hidden="1"/>
    <cellStyle name="Comma [0] 7466" xfId="50814" hidden="1"/>
    <cellStyle name="Comma [0] 7467" xfId="21409" hidden="1"/>
    <cellStyle name="Comma [0] 7467" xfId="50796" hidden="1"/>
    <cellStyle name="Comma [0] 7468" xfId="21419" hidden="1"/>
    <cellStyle name="Comma [0] 7468" xfId="50806" hidden="1"/>
    <cellStyle name="Comma [0] 7469" xfId="21439" hidden="1"/>
    <cellStyle name="Comma [0] 7469" xfId="50826" hidden="1"/>
    <cellStyle name="Comma [0] 747" xfId="5455" hidden="1"/>
    <cellStyle name="Comma [0] 747" xfId="34843" hidden="1"/>
    <cellStyle name="Comma [0] 7470" xfId="21441" hidden="1"/>
    <cellStyle name="Comma [0] 7470" xfId="50828" hidden="1"/>
    <cellStyle name="Comma [0] 7471" xfId="21392" hidden="1"/>
    <cellStyle name="Comma [0] 7471" xfId="50779" hidden="1"/>
    <cellStyle name="Comma [0] 7472" xfId="21353" hidden="1"/>
    <cellStyle name="Comma [0] 7472" xfId="50740" hidden="1"/>
    <cellStyle name="Comma [0] 7473" xfId="21395" hidden="1"/>
    <cellStyle name="Comma [0] 7473" xfId="50782" hidden="1"/>
    <cellStyle name="Comma [0] 7474" xfId="21358" hidden="1"/>
    <cellStyle name="Comma [0] 7474" xfId="50745" hidden="1"/>
    <cellStyle name="Comma [0] 7475" xfId="21360" hidden="1"/>
    <cellStyle name="Comma [0] 7475" xfId="50747" hidden="1"/>
    <cellStyle name="Comma [0] 7476" xfId="21446" hidden="1"/>
    <cellStyle name="Comma [0] 7476" xfId="50833" hidden="1"/>
    <cellStyle name="Comma [0] 7477" xfId="21349" hidden="1"/>
    <cellStyle name="Comma [0] 7477" xfId="50736" hidden="1"/>
    <cellStyle name="Comma [0] 7478" xfId="21357" hidden="1"/>
    <cellStyle name="Comma [0] 7478" xfId="50744" hidden="1"/>
    <cellStyle name="Comma [0] 7479" xfId="21458" hidden="1"/>
    <cellStyle name="Comma [0] 7479" xfId="50845" hidden="1"/>
    <cellStyle name="Comma [0] 748" xfId="5952" hidden="1"/>
    <cellStyle name="Comma [0] 748" xfId="35340" hidden="1"/>
    <cellStyle name="Comma [0] 7480" xfId="21460" hidden="1"/>
    <cellStyle name="Comma [0] 7480" xfId="50847" hidden="1"/>
    <cellStyle name="Comma [0] 7481" xfId="21449" hidden="1"/>
    <cellStyle name="Comma [0] 7481" xfId="50836" hidden="1"/>
    <cellStyle name="Comma [0] 7482" xfId="21457" hidden="1"/>
    <cellStyle name="Comma [0] 7482" xfId="50844" hidden="1"/>
    <cellStyle name="Comma [0] 7483" xfId="21355" hidden="1"/>
    <cellStyle name="Comma [0] 7483" xfId="50742" hidden="1"/>
    <cellStyle name="Comma [0] 7484" xfId="21443" hidden="1"/>
    <cellStyle name="Comma [0] 7484" xfId="50830" hidden="1"/>
    <cellStyle name="Comma [0] 7485" xfId="21476" hidden="1"/>
    <cellStyle name="Comma [0] 7485" xfId="50863" hidden="1"/>
    <cellStyle name="Comma [0] 7486" xfId="21484" hidden="1"/>
    <cellStyle name="Comma [0] 7486" xfId="50871" hidden="1"/>
    <cellStyle name="Comma [0] 7487" xfId="21393" hidden="1"/>
    <cellStyle name="Comma [0] 7487" xfId="50780" hidden="1"/>
    <cellStyle name="Comma [0] 7488" xfId="21472" hidden="1"/>
    <cellStyle name="Comma [0] 7488" xfId="50859" hidden="1"/>
    <cellStyle name="Comma [0] 7489" xfId="21493" hidden="1"/>
    <cellStyle name="Comma [0] 7489" xfId="50880" hidden="1"/>
    <cellStyle name="Comma [0] 749" xfId="5958" hidden="1"/>
    <cellStyle name="Comma [0] 749" xfId="35346" hidden="1"/>
    <cellStyle name="Comma [0] 7490" xfId="21495" hidden="1"/>
    <cellStyle name="Comma [0] 7490" xfId="50882" hidden="1"/>
    <cellStyle name="Comma [0] 7491" xfId="21454" hidden="1"/>
    <cellStyle name="Comma [0] 7491" xfId="50841" hidden="1"/>
    <cellStyle name="Comma [0] 7492" xfId="21399" hidden="1"/>
    <cellStyle name="Comma [0] 7492" xfId="50786" hidden="1"/>
    <cellStyle name="Comma [0] 7493" xfId="21452" hidden="1"/>
    <cellStyle name="Comma [0] 7493" xfId="50839" hidden="1"/>
    <cellStyle name="Comma [0] 7494" xfId="21436" hidden="1"/>
    <cellStyle name="Comma [0] 7494" xfId="50823" hidden="1"/>
    <cellStyle name="Comma [0] 7495" xfId="21432" hidden="1"/>
    <cellStyle name="Comma [0] 7495" xfId="50819" hidden="1"/>
    <cellStyle name="Comma [0] 7496" xfId="21503" hidden="1"/>
    <cellStyle name="Comma [0] 7496" xfId="50890" hidden="1"/>
    <cellStyle name="Comma [0] 7497" xfId="21369" hidden="1"/>
    <cellStyle name="Comma [0] 7497" xfId="50756" hidden="1"/>
    <cellStyle name="Comma [0] 7498" xfId="21362" hidden="1"/>
    <cellStyle name="Comma [0] 7498" xfId="50749" hidden="1"/>
    <cellStyle name="Comma [0] 7499" xfId="21511" hidden="1"/>
    <cellStyle name="Comma [0] 7499" xfId="50898" hidden="1"/>
    <cellStyle name="Comma [0] 75" xfId="4627" hidden="1"/>
    <cellStyle name="Comma [0] 75" xfId="34015" hidden="1"/>
    <cellStyle name="Comma [0] 750" xfId="5960" hidden="1"/>
    <cellStyle name="Comma [0] 750" xfId="35348" hidden="1"/>
    <cellStyle name="Comma [0] 7500" xfId="21513" hidden="1"/>
    <cellStyle name="Comma [0] 7500" xfId="50900" hidden="1"/>
    <cellStyle name="Comma [0] 7501" xfId="21462" hidden="1"/>
    <cellStyle name="Comma [0] 7501" xfId="50849" hidden="1"/>
    <cellStyle name="Comma [0] 7502" xfId="21438" hidden="1"/>
    <cellStyle name="Comma [0] 7502" xfId="50825" hidden="1"/>
    <cellStyle name="Comma [0] 7503" xfId="21473" hidden="1"/>
    <cellStyle name="Comma [0] 7503" xfId="50860" hidden="1"/>
    <cellStyle name="Comma [0] 7504" xfId="21405" hidden="1"/>
    <cellStyle name="Comma [0] 7504" xfId="50792" hidden="1"/>
    <cellStyle name="Comma [0] 7505" xfId="21475" hidden="1"/>
    <cellStyle name="Comma [0] 7505" xfId="50862" hidden="1"/>
    <cellStyle name="Comma [0] 7506" xfId="21520" hidden="1"/>
    <cellStyle name="Comma [0] 7506" xfId="50907" hidden="1"/>
    <cellStyle name="Comma [0] 7507" xfId="21463" hidden="1"/>
    <cellStyle name="Comma [0] 7507" xfId="50850" hidden="1"/>
    <cellStyle name="Comma [0] 7508" xfId="21420" hidden="1"/>
    <cellStyle name="Comma [0] 7508" xfId="50807" hidden="1"/>
    <cellStyle name="Comma [0] 7509" xfId="21526" hidden="1"/>
    <cellStyle name="Comma [0] 7509" xfId="50913" hidden="1"/>
    <cellStyle name="Comma [0] 751" xfId="5951" hidden="1"/>
    <cellStyle name="Comma [0] 751" xfId="35339" hidden="1"/>
    <cellStyle name="Comma [0] 7510" xfId="21528" hidden="1"/>
    <cellStyle name="Comma [0] 7510" xfId="50915" hidden="1"/>
    <cellStyle name="Comma [0] 7511" xfId="21481" hidden="1"/>
    <cellStyle name="Comma [0] 7511" xfId="50868" hidden="1"/>
    <cellStyle name="Comma [0] 7512" xfId="21487" hidden="1"/>
    <cellStyle name="Comma [0] 7512" xfId="50874" hidden="1"/>
    <cellStyle name="Comma [0] 7513" xfId="21368" hidden="1"/>
    <cellStyle name="Comma [0] 7513" xfId="50755" hidden="1"/>
    <cellStyle name="Comma [0] 7514" xfId="21437" hidden="1"/>
    <cellStyle name="Comma [0] 7514" xfId="50824" hidden="1"/>
    <cellStyle name="Comma [0] 7515" xfId="21445" hidden="1"/>
    <cellStyle name="Comma [0] 7515" xfId="50832" hidden="1"/>
    <cellStyle name="Comma [0] 7516" xfId="21534" hidden="1"/>
    <cellStyle name="Comma [0] 7516" xfId="50921" hidden="1"/>
    <cellStyle name="Comma [0] 7517" xfId="21448" hidden="1"/>
    <cellStyle name="Comma [0] 7517" xfId="50835" hidden="1"/>
    <cellStyle name="Comma [0] 7518" xfId="21408" hidden="1"/>
    <cellStyle name="Comma [0] 7518" xfId="50795" hidden="1"/>
    <cellStyle name="Comma [0] 7519" xfId="21539" hidden="1"/>
    <cellStyle name="Comma [0] 7519" xfId="50926" hidden="1"/>
    <cellStyle name="Comma [0] 752" xfId="5956" hidden="1"/>
    <cellStyle name="Comma [0] 752" xfId="35344" hidden="1"/>
    <cellStyle name="Comma [0] 7520" xfId="21541" hidden="1"/>
    <cellStyle name="Comma [0] 7520" xfId="50928" hidden="1"/>
    <cellStyle name="Comma [0] 7521" xfId="21500" hidden="1"/>
    <cellStyle name="Comma [0] 7521" xfId="50887" hidden="1"/>
    <cellStyle name="Comma [0] 7522" xfId="21506" hidden="1"/>
    <cellStyle name="Comma [0] 7522" xfId="50893" hidden="1"/>
    <cellStyle name="Comma [0] 7523" xfId="21407" hidden="1"/>
    <cellStyle name="Comma [0] 7523" xfId="50794" hidden="1"/>
    <cellStyle name="Comma [0] 7524" xfId="21488" hidden="1"/>
    <cellStyle name="Comma [0] 7524" xfId="50875" hidden="1"/>
    <cellStyle name="Comma [0] 7525" xfId="21467" hidden="1"/>
    <cellStyle name="Comma [0] 7525" xfId="50854" hidden="1"/>
    <cellStyle name="Comma [0] 7526" xfId="21545" hidden="1"/>
    <cellStyle name="Comma [0] 7526" xfId="50932" hidden="1"/>
    <cellStyle name="Comma [0] 7527" xfId="21486" hidden="1"/>
    <cellStyle name="Comma [0] 7527" xfId="50873" hidden="1"/>
    <cellStyle name="Comma [0] 7528" xfId="21424" hidden="1"/>
    <cellStyle name="Comma [0] 7528" xfId="50811" hidden="1"/>
    <cellStyle name="Comma [0] 7529" xfId="21552" hidden="1"/>
    <cellStyle name="Comma [0] 7529" xfId="50939" hidden="1"/>
    <cellStyle name="Comma [0] 753" xfId="5962" hidden="1"/>
    <cellStyle name="Comma [0] 753" xfId="35350" hidden="1"/>
    <cellStyle name="Comma [0] 7530" xfId="21554" hidden="1"/>
    <cellStyle name="Comma [0] 7530" xfId="50941" hidden="1"/>
    <cellStyle name="Comma [0] 7531" xfId="21518" hidden="1"/>
    <cellStyle name="Comma [0] 7531" xfId="50905" hidden="1"/>
    <cellStyle name="Comma [0] 7532" xfId="21523" hidden="1"/>
    <cellStyle name="Comma [0] 7532" xfId="50910" hidden="1"/>
    <cellStyle name="Comma [0] 7533" xfId="21352" hidden="1"/>
    <cellStyle name="Comma [0] 7533" xfId="50739" hidden="1"/>
    <cellStyle name="Comma [0] 7534" xfId="21507" hidden="1"/>
    <cellStyle name="Comma [0] 7534" xfId="50894" hidden="1"/>
    <cellStyle name="Comma [0] 7535" xfId="21412" hidden="1"/>
    <cellStyle name="Comma [0] 7535" xfId="50799" hidden="1"/>
    <cellStyle name="Comma [0] 7536" xfId="21558" hidden="1"/>
    <cellStyle name="Comma [0] 7536" xfId="50945" hidden="1"/>
    <cellStyle name="Comma [0] 7537" xfId="21505" hidden="1"/>
    <cellStyle name="Comma [0] 7537" xfId="50892" hidden="1"/>
    <cellStyle name="Comma [0] 7538" xfId="21444" hidden="1"/>
    <cellStyle name="Comma [0] 7538" xfId="50831" hidden="1"/>
    <cellStyle name="Comma [0] 7539" xfId="21562" hidden="1"/>
    <cellStyle name="Comma [0] 7539" xfId="50949" hidden="1"/>
    <cellStyle name="Comma [0] 754" xfId="5964" hidden="1"/>
    <cellStyle name="Comma [0] 754" xfId="35352" hidden="1"/>
    <cellStyle name="Comma [0] 7540" xfId="21564" hidden="1"/>
    <cellStyle name="Comma [0] 7540" xfId="50951" hidden="1"/>
    <cellStyle name="Comma [0] 7541" xfId="21532" hidden="1"/>
    <cellStyle name="Comma [0] 7541" xfId="50919" hidden="1"/>
    <cellStyle name="Comma [0] 7542" xfId="21536" hidden="1"/>
    <cellStyle name="Comma [0] 7542" xfId="50923" hidden="1"/>
    <cellStyle name="Comma [0] 7543" xfId="21426" hidden="1"/>
    <cellStyle name="Comma [0] 7543" xfId="50813" hidden="1"/>
    <cellStyle name="Comma [0] 7544" xfId="21524" hidden="1"/>
    <cellStyle name="Comma [0] 7544" xfId="50911" hidden="1"/>
    <cellStyle name="Comma [0] 7545" xfId="21416" hidden="1"/>
    <cellStyle name="Comma [0] 7545" xfId="50803" hidden="1"/>
    <cellStyle name="Comma [0] 7546" xfId="21568" hidden="1"/>
    <cellStyle name="Comma [0] 7546" xfId="50955" hidden="1"/>
    <cellStyle name="Comma [0] 7547" xfId="21522" hidden="1"/>
    <cellStyle name="Comma [0] 7547" xfId="50909" hidden="1"/>
    <cellStyle name="Comma [0] 7548" xfId="21491" hidden="1"/>
    <cellStyle name="Comma [0] 7548" xfId="50878" hidden="1"/>
    <cellStyle name="Comma [0] 7549" xfId="21572" hidden="1"/>
    <cellStyle name="Comma [0] 7549" xfId="50959" hidden="1"/>
    <cellStyle name="Comma [0] 755" xfId="5481" hidden="1"/>
    <cellStyle name="Comma [0] 755" xfId="34869" hidden="1"/>
    <cellStyle name="Comma [0] 7550" xfId="21574" hidden="1"/>
    <cellStyle name="Comma [0] 7550" xfId="50961" hidden="1"/>
    <cellStyle name="Comma [0] 7551" xfId="21560" hidden="1"/>
    <cellStyle name="Comma [0] 7551" xfId="50947" hidden="1"/>
    <cellStyle name="Comma [0] 7552" xfId="21547" hidden="1"/>
    <cellStyle name="Comma [0] 7552" xfId="50934" hidden="1"/>
    <cellStyle name="Comma [0] 7553" xfId="21571" hidden="1"/>
    <cellStyle name="Comma [0] 7553" xfId="50958" hidden="1"/>
    <cellStyle name="Comma [0] 7554" xfId="21537" hidden="1"/>
    <cellStyle name="Comma [0] 7554" xfId="50924" hidden="1"/>
    <cellStyle name="Comma [0] 7555" xfId="21509" hidden="1"/>
    <cellStyle name="Comma [0] 7555" xfId="50896" hidden="1"/>
    <cellStyle name="Comma [0] 7556" xfId="21576" hidden="1"/>
    <cellStyle name="Comma [0] 7556" xfId="50963" hidden="1"/>
    <cellStyle name="Comma [0] 7557" xfId="21533" hidden="1"/>
    <cellStyle name="Comma [0] 7557" xfId="50920" hidden="1"/>
    <cellStyle name="Comma [0] 7558" xfId="21567" hidden="1"/>
    <cellStyle name="Comma [0] 7558" xfId="50954" hidden="1"/>
    <cellStyle name="Comma [0] 7559" xfId="21580" hidden="1"/>
    <cellStyle name="Comma [0] 7559" xfId="50967" hidden="1"/>
    <cellStyle name="Comma [0] 756" xfId="5483" hidden="1"/>
    <cellStyle name="Comma [0] 756" xfId="34871" hidden="1"/>
    <cellStyle name="Comma [0] 7560" xfId="21582" hidden="1"/>
    <cellStyle name="Comma [0] 7560" xfId="50969" hidden="1"/>
    <cellStyle name="Comma [0] 7561" xfId="21450" hidden="1"/>
    <cellStyle name="Comma [0] 7561" xfId="50837" hidden="1"/>
    <cellStyle name="Comma [0] 7562" xfId="21570" hidden="1"/>
    <cellStyle name="Comma [0] 7562" xfId="50957" hidden="1"/>
    <cellStyle name="Comma [0] 7563" xfId="21510" hidden="1"/>
    <cellStyle name="Comma [0] 7563" xfId="50897" hidden="1"/>
    <cellStyle name="Comma [0] 7564" xfId="21544" hidden="1"/>
    <cellStyle name="Comma [0] 7564" xfId="50931" hidden="1"/>
    <cellStyle name="Comma [0] 7565" xfId="21557" hidden="1"/>
    <cellStyle name="Comma [0] 7565" xfId="50944" hidden="1"/>
    <cellStyle name="Comma [0] 7566" xfId="21585" hidden="1"/>
    <cellStyle name="Comma [0] 7566" xfId="50972" hidden="1"/>
    <cellStyle name="Comma [0] 7567" xfId="21548" hidden="1"/>
    <cellStyle name="Comma [0] 7567" xfId="50935" hidden="1"/>
    <cellStyle name="Comma [0] 7568" xfId="21508" hidden="1"/>
    <cellStyle name="Comma [0] 7568" xfId="50895" hidden="1"/>
    <cellStyle name="Comma [0] 7569" xfId="21588" hidden="1"/>
    <cellStyle name="Comma [0] 7569" xfId="50975" hidden="1"/>
    <cellStyle name="Comma [0] 757" xfId="5975" hidden="1"/>
    <cellStyle name="Comma [0] 757" xfId="35363" hidden="1"/>
    <cellStyle name="Comma [0] 7570" xfId="21590" hidden="1"/>
    <cellStyle name="Comma [0] 7570" xfId="50977" hidden="1"/>
    <cellStyle name="Comma [0] 7571" xfId="21309" hidden="1"/>
    <cellStyle name="Comma [0] 7571" xfId="50696" hidden="1"/>
    <cellStyle name="Comma [0] 7572" xfId="21291" hidden="1"/>
    <cellStyle name="Comma [0] 7572" xfId="50678" hidden="1"/>
    <cellStyle name="Comma [0] 7573" xfId="21594" hidden="1"/>
    <cellStyle name="Comma [0] 7573" xfId="50981" hidden="1"/>
    <cellStyle name="Comma [0] 7574" xfId="21601" hidden="1"/>
    <cellStyle name="Comma [0] 7574" xfId="50988" hidden="1"/>
    <cellStyle name="Comma [0] 7575" xfId="21603" hidden="1"/>
    <cellStyle name="Comma [0] 7575" xfId="50990" hidden="1"/>
    <cellStyle name="Comma [0] 7576" xfId="21593" hidden="1"/>
    <cellStyle name="Comma [0] 7576" xfId="50980" hidden="1"/>
    <cellStyle name="Comma [0] 7577" xfId="21599" hidden="1"/>
    <cellStyle name="Comma [0] 7577" xfId="50986" hidden="1"/>
    <cellStyle name="Comma [0] 7578" xfId="21606" hidden="1"/>
    <cellStyle name="Comma [0] 7578" xfId="50993" hidden="1"/>
    <cellStyle name="Comma [0] 7579" xfId="21608" hidden="1"/>
    <cellStyle name="Comma [0] 7579" xfId="50995" hidden="1"/>
    <cellStyle name="Comma [0] 758" xfId="5984" hidden="1"/>
    <cellStyle name="Comma [0] 758" xfId="35372" hidden="1"/>
    <cellStyle name="Comma [0] 7580" xfId="21383" hidden="1"/>
    <cellStyle name="Comma [0] 7580" xfId="50770" hidden="1"/>
    <cellStyle name="Comma [0] 7581" xfId="21339" hidden="1"/>
    <cellStyle name="Comma [0] 7581" xfId="50726" hidden="1"/>
    <cellStyle name="Comma [0] 7582" xfId="21619" hidden="1"/>
    <cellStyle name="Comma [0] 7582" xfId="51006" hidden="1"/>
    <cellStyle name="Comma [0] 7583" xfId="21628" hidden="1"/>
    <cellStyle name="Comma [0] 7583" xfId="51015" hidden="1"/>
    <cellStyle name="Comma [0] 7584" xfId="21639" hidden="1"/>
    <cellStyle name="Comma [0] 7584" xfId="51026" hidden="1"/>
    <cellStyle name="Comma [0] 7585" xfId="21645" hidden="1"/>
    <cellStyle name="Comma [0] 7585" xfId="51032" hidden="1"/>
    <cellStyle name="Comma [0] 7586" xfId="21627" hidden="1"/>
    <cellStyle name="Comma [0] 7586" xfId="51014" hidden="1"/>
    <cellStyle name="Comma [0] 7587" xfId="21637" hidden="1"/>
    <cellStyle name="Comma [0] 7587" xfId="51024" hidden="1"/>
    <cellStyle name="Comma [0] 7588" xfId="21657" hidden="1"/>
    <cellStyle name="Comma [0] 7588" xfId="51044" hidden="1"/>
    <cellStyle name="Comma [0] 7589" xfId="21659" hidden="1"/>
    <cellStyle name="Comma [0] 7589" xfId="51046" hidden="1"/>
    <cellStyle name="Comma [0] 759" xfId="5995" hidden="1"/>
    <cellStyle name="Comma [0] 759" xfId="35383" hidden="1"/>
    <cellStyle name="Comma [0] 7590" xfId="21610" hidden="1"/>
    <cellStyle name="Comma [0] 7590" xfId="50997" hidden="1"/>
    <cellStyle name="Comma [0] 7591" xfId="21304" hidden="1"/>
    <cellStyle name="Comma [0] 7591" xfId="50691" hidden="1"/>
    <cellStyle name="Comma [0] 7592" xfId="21613" hidden="1"/>
    <cellStyle name="Comma [0] 7592" xfId="51000" hidden="1"/>
    <cellStyle name="Comma [0] 7593" xfId="21338" hidden="1"/>
    <cellStyle name="Comma [0] 7593" xfId="50725" hidden="1"/>
    <cellStyle name="Comma [0] 7594" xfId="21337" hidden="1"/>
    <cellStyle name="Comma [0] 7594" xfId="50724" hidden="1"/>
    <cellStyle name="Comma [0] 7595" xfId="21664" hidden="1"/>
    <cellStyle name="Comma [0] 7595" xfId="51051" hidden="1"/>
    <cellStyle name="Comma [0] 7596" xfId="21306" hidden="1"/>
    <cellStyle name="Comma [0] 7596" xfId="50693" hidden="1"/>
    <cellStyle name="Comma [0] 7597" xfId="21340" hidden="1"/>
    <cellStyle name="Comma [0] 7597" xfId="50727" hidden="1"/>
    <cellStyle name="Comma [0] 7598" xfId="21676" hidden="1"/>
    <cellStyle name="Comma [0] 7598" xfId="51063" hidden="1"/>
    <cellStyle name="Comma [0] 7599" xfId="21678" hidden="1"/>
    <cellStyle name="Comma [0] 7599" xfId="51065" hidden="1"/>
    <cellStyle name="Comma [0] 76" xfId="4698" hidden="1"/>
    <cellStyle name="Comma [0] 76" xfId="34086" hidden="1"/>
    <cellStyle name="Comma [0] 760" xfId="6001" hidden="1"/>
    <cellStyle name="Comma [0] 760" xfId="35389" hidden="1"/>
    <cellStyle name="Comma [0] 7600" xfId="21667" hidden="1"/>
    <cellStyle name="Comma [0] 7600" xfId="51054" hidden="1"/>
    <cellStyle name="Comma [0] 7601" xfId="21675" hidden="1"/>
    <cellStyle name="Comma [0] 7601" xfId="51062" hidden="1"/>
    <cellStyle name="Comma [0] 7602" xfId="21302" hidden="1"/>
    <cellStyle name="Comma [0] 7602" xfId="50689" hidden="1"/>
    <cellStyle name="Comma [0] 7603" xfId="21661" hidden="1"/>
    <cellStyle name="Comma [0] 7603" xfId="51048" hidden="1"/>
    <cellStyle name="Comma [0] 7604" xfId="21694" hidden="1"/>
    <cellStyle name="Comma [0] 7604" xfId="51081" hidden="1"/>
    <cellStyle name="Comma [0] 7605" xfId="21702" hidden="1"/>
    <cellStyle name="Comma [0] 7605" xfId="51089" hidden="1"/>
    <cellStyle name="Comma [0] 7606" xfId="21611" hidden="1"/>
    <cellStyle name="Comma [0] 7606" xfId="50998" hidden="1"/>
    <cellStyle name="Comma [0] 7607" xfId="21690" hidden="1"/>
    <cellStyle name="Comma [0] 7607" xfId="51077" hidden="1"/>
    <cellStyle name="Comma [0] 7608" xfId="21711" hidden="1"/>
    <cellStyle name="Comma [0] 7608" xfId="51098" hidden="1"/>
    <cellStyle name="Comma [0] 7609" xfId="21713" hidden="1"/>
    <cellStyle name="Comma [0] 7609" xfId="51100" hidden="1"/>
    <cellStyle name="Comma [0] 761" xfId="5983" hidden="1"/>
    <cellStyle name="Comma [0] 761" xfId="35371" hidden="1"/>
    <cellStyle name="Comma [0] 7610" xfId="21672" hidden="1"/>
    <cellStyle name="Comma [0] 7610" xfId="51059" hidden="1"/>
    <cellStyle name="Comma [0] 7611" xfId="21617" hidden="1"/>
    <cellStyle name="Comma [0] 7611" xfId="51004" hidden="1"/>
    <cellStyle name="Comma [0] 7612" xfId="21670" hidden="1"/>
    <cellStyle name="Comma [0] 7612" xfId="51057" hidden="1"/>
    <cellStyle name="Comma [0] 7613" xfId="21654" hidden="1"/>
    <cellStyle name="Comma [0] 7613" xfId="51041" hidden="1"/>
    <cellStyle name="Comma [0] 7614" xfId="21650" hidden="1"/>
    <cellStyle name="Comma [0] 7614" xfId="51037" hidden="1"/>
    <cellStyle name="Comma [0] 7615" xfId="21721" hidden="1"/>
    <cellStyle name="Comma [0] 7615" xfId="51108" hidden="1"/>
    <cellStyle name="Comma [0] 7616" xfId="21294" hidden="1"/>
    <cellStyle name="Comma [0] 7616" xfId="50681" hidden="1"/>
    <cellStyle name="Comma [0] 7617" xfId="21382" hidden="1"/>
    <cellStyle name="Comma [0] 7617" xfId="50769" hidden="1"/>
    <cellStyle name="Comma [0] 7618" xfId="21729" hidden="1"/>
    <cellStyle name="Comma [0] 7618" xfId="51116" hidden="1"/>
    <cellStyle name="Comma [0] 7619" xfId="21731" hidden="1"/>
    <cellStyle name="Comma [0] 7619" xfId="51118" hidden="1"/>
    <cellStyle name="Comma [0] 762" xfId="5993" hidden="1"/>
    <cellStyle name="Comma [0] 762" xfId="35381" hidden="1"/>
    <cellStyle name="Comma [0] 7620" xfId="21680" hidden="1"/>
    <cellStyle name="Comma [0] 7620" xfId="51067" hidden="1"/>
    <cellStyle name="Comma [0] 7621" xfId="21656" hidden="1"/>
    <cellStyle name="Comma [0] 7621" xfId="51043" hidden="1"/>
    <cellStyle name="Comma [0] 7622" xfId="21691" hidden="1"/>
    <cellStyle name="Comma [0] 7622" xfId="51078" hidden="1"/>
    <cellStyle name="Comma [0] 7623" xfId="21623" hidden="1"/>
    <cellStyle name="Comma [0] 7623" xfId="51010" hidden="1"/>
    <cellStyle name="Comma [0] 7624" xfId="21693" hidden="1"/>
    <cellStyle name="Comma [0] 7624" xfId="51080" hidden="1"/>
    <cellStyle name="Comma [0] 7625" xfId="21738" hidden="1"/>
    <cellStyle name="Comma [0] 7625" xfId="51125" hidden="1"/>
    <cellStyle name="Comma [0] 7626" xfId="21681" hidden="1"/>
    <cellStyle name="Comma [0] 7626" xfId="51068" hidden="1"/>
    <cellStyle name="Comma [0] 7627" xfId="21638" hidden="1"/>
    <cellStyle name="Comma [0] 7627" xfId="51025" hidden="1"/>
    <cellStyle name="Comma [0] 7628" xfId="21744" hidden="1"/>
    <cellStyle name="Comma [0] 7628" xfId="51131" hidden="1"/>
    <cellStyle name="Comma [0] 7629" xfId="21746" hidden="1"/>
    <cellStyle name="Comma [0] 7629" xfId="51133" hidden="1"/>
    <cellStyle name="Comma [0] 763" xfId="6013" hidden="1"/>
    <cellStyle name="Comma [0] 763" xfId="35401" hidden="1"/>
    <cellStyle name="Comma [0] 7630" xfId="21699" hidden="1"/>
    <cellStyle name="Comma [0] 7630" xfId="51086" hidden="1"/>
    <cellStyle name="Comma [0] 7631" xfId="21705" hidden="1"/>
    <cellStyle name="Comma [0] 7631" xfId="51092" hidden="1"/>
    <cellStyle name="Comma [0] 7632" xfId="21331" hidden="1"/>
    <cellStyle name="Comma [0] 7632" xfId="50718" hidden="1"/>
    <cellStyle name="Comma [0] 7633" xfId="21655" hidden="1"/>
    <cellStyle name="Comma [0] 7633" xfId="51042" hidden="1"/>
    <cellStyle name="Comma [0] 7634" xfId="21663" hidden="1"/>
    <cellStyle name="Comma [0] 7634" xfId="51050" hidden="1"/>
    <cellStyle name="Comma [0] 7635" xfId="21752" hidden="1"/>
    <cellStyle name="Comma [0] 7635" xfId="51139" hidden="1"/>
    <cellStyle name="Comma [0] 7636" xfId="21666" hidden="1"/>
    <cellStyle name="Comma [0] 7636" xfId="51053" hidden="1"/>
    <cellStyle name="Comma [0] 7637" xfId="21626" hidden="1"/>
    <cellStyle name="Comma [0] 7637" xfId="51013" hidden="1"/>
    <cellStyle name="Comma [0] 7638" xfId="21757" hidden="1"/>
    <cellStyle name="Comma [0] 7638" xfId="51144" hidden="1"/>
    <cellStyle name="Comma [0] 7639" xfId="21759" hidden="1"/>
    <cellStyle name="Comma [0] 7639" xfId="51146" hidden="1"/>
    <cellStyle name="Comma [0] 764" xfId="6015" hidden="1"/>
    <cellStyle name="Comma [0] 764" xfId="35403" hidden="1"/>
    <cellStyle name="Comma [0] 7640" xfId="21718" hidden="1"/>
    <cellStyle name="Comma [0] 7640" xfId="51105" hidden="1"/>
    <cellStyle name="Comma [0] 7641" xfId="21724" hidden="1"/>
    <cellStyle name="Comma [0] 7641" xfId="51111" hidden="1"/>
    <cellStyle name="Comma [0] 7642" xfId="21625" hidden="1"/>
    <cellStyle name="Comma [0] 7642" xfId="51012" hidden="1"/>
    <cellStyle name="Comma [0] 7643" xfId="21706" hidden="1"/>
    <cellStyle name="Comma [0] 7643" xfId="51093" hidden="1"/>
    <cellStyle name="Comma [0] 7644" xfId="21685" hidden="1"/>
    <cellStyle name="Comma [0] 7644" xfId="51072" hidden="1"/>
    <cellStyle name="Comma [0] 7645" xfId="21763" hidden="1"/>
    <cellStyle name="Comma [0] 7645" xfId="51150" hidden="1"/>
    <cellStyle name="Comma [0] 7646" xfId="21704" hidden="1"/>
    <cellStyle name="Comma [0] 7646" xfId="51091" hidden="1"/>
    <cellStyle name="Comma [0] 7647" xfId="21642" hidden="1"/>
    <cellStyle name="Comma [0] 7647" xfId="51029" hidden="1"/>
    <cellStyle name="Comma [0] 7648" xfId="21770" hidden="1"/>
    <cellStyle name="Comma [0] 7648" xfId="51157" hidden="1"/>
    <cellStyle name="Comma [0] 7649" xfId="21772" hidden="1"/>
    <cellStyle name="Comma [0] 7649" xfId="51159" hidden="1"/>
    <cellStyle name="Comma [0] 765" xfId="5966" hidden="1"/>
    <cellStyle name="Comma [0] 765" xfId="35354" hidden="1"/>
    <cellStyle name="Comma [0] 7650" xfId="21736" hidden="1"/>
    <cellStyle name="Comma [0] 7650" xfId="51123" hidden="1"/>
    <cellStyle name="Comma [0] 7651" xfId="21741" hidden="1"/>
    <cellStyle name="Comma [0] 7651" xfId="51128" hidden="1"/>
    <cellStyle name="Comma [0] 7652" xfId="21305" hidden="1"/>
    <cellStyle name="Comma [0] 7652" xfId="50692" hidden="1"/>
    <cellStyle name="Comma [0] 7653" xfId="21725" hidden="1"/>
    <cellStyle name="Comma [0] 7653" xfId="51112" hidden="1"/>
    <cellStyle name="Comma [0] 7654" xfId="21630" hidden="1"/>
    <cellStyle name="Comma [0] 7654" xfId="51017" hidden="1"/>
    <cellStyle name="Comma [0] 7655" xfId="21776" hidden="1"/>
    <cellStyle name="Comma [0] 7655" xfId="51163" hidden="1"/>
    <cellStyle name="Comma [0] 7656" xfId="21723" hidden="1"/>
    <cellStyle name="Comma [0] 7656" xfId="51110" hidden="1"/>
    <cellStyle name="Comma [0] 7657" xfId="21662" hidden="1"/>
    <cellStyle name="Comma [0] 7657" xfId="51049" hidden="1"/>
    <cellStyle name="Comma [0] 7658" xfId="21780" hidden="1"/>
    <cellStyle name="Comma [0] 7658" xfId="51167" hidden="1"/>
    <cellStyle name="Comma [0] 7659" xfId="21782" hidden="1"/>
    <cellStyle name="Comma [0] 7659" xfId="51169" hidden="1"/>
    <cellStyle name="Comma [0] 766" xfId="5463" hidden="1"/>
    <cellStyle name="Comma [0] 766" xfId="34851" hidden="1"/>
    <cellStyle name="Comma [0] 7660" xfId="21750" hidden="1"/>
    <cellStyle name="Comma [0] 7660" xfId="51137" hidden="1"/>
    <cellStyle name="Comma [0] 7661" xfId="21754" hidden="1"/>
    <cellStyle name="Comma [0] 7661" xfId="51141" hidden="1"/>
    <cellStyle name="Comma [0] 7662" xfId="21644" hidden="1"/>
    <cellStyle name="Comma [0] 7662" xfId="51031" hidden="1"/>
    <cellStyle name="Comma [0] 7663" xfId="21742" hidden="1"/>
    <cellStyle name="Comma [0] 7663" xfId="51129" hidden="1"/>
    <cellStyle name="Comma [0] 7664" xfId="21634" hidden="1"/>
    <cellStyle name="Comma [0] 7664" xfId="51021" hidden="1"/>
    <cellStyle name="Comma [0] 7665" xfId="21786" hidden="1"/>
    <cellStyle name="Comma [0] 7665" xfId="51173" hidden="1"/>
    <cellStyle name="Comma [0] 7666" xfId="21740" hidden="1"/>
    <cellStyle name="Comma [0] 7666" xfId="51127" hidden="1"/>
    <cellStyle name="Comma [0] 7667" xfId="21709" hidden="1"/>
    <cellStyle name="Comma [0] 7667" xfId="51096" hidden="1"/>
    <cellStyle name="Comma [0] 7668" xfId="21790" hidden="1"/>
    <cellStyle name="Comma [0] 7668" xfId="51177" hidden="1"/>
    <cellStyle name="Comma [0] 7669" xfId="21792" hidden="1"/>
    <cellStyle name="Comma [0] 7669" xfId="51179" hidden="1"/>
    <cellStyle name="Comma [0] 767" xfId="5969" hidden="1"/>
    <cellStyle name="Comma [0] 767" xfId="35357" hidden="1"/>
    <cellStyle name="Comma [0] 7670" xfId="21778" hidden="1"/>
    <cellStyle name="Comma [0] 7670" xfId="51165" hidden="1"/>
    <cellStyle name="Comma [0] 7671" xfId="21765" hidden="1"/>
    <cellStyle name="Comma [0] 7671" xfId="51152" hidden="1"/>
    <cellStyle name="Comma [0] 7672" xfId="21789" hidden="1"/>
    <cellStyle name="Comma [0] 7672" xfId="51176" hidden="1"/>
    <cellStyle name="Comma [0] 7673" xfId="21755" hidden="1"/>
    <cellStyle name="Comma [0] 7673" xfId="51142" hidden="1"/>
    <cellStyle name="Comma [0] 7674" xfId="21727" hidden="1"/>
    <cellStyle name="Comma [0] 7674" xfId="51114" hidden="1"/>
    <cellStyle name="Comma [0] 7675" xfId="21794" hidden="1"/>
    <cellStyle name="Comma [0] 7675" xfId="51181" hidden="1"/>
    <cellStyle name="Comma [0] 7676" xfId="21751" hidden="1"/>
    <cellStyle name="Comma [0] 7676" xfId="51138" hidden="1"/>
    <cellStyle name="Comma [0] 7677" xfId="21785" hidden="1"/>
    <cellStyle name="Comma [0] 7677" xfId="51172" hidden="1"/>
    <cellStyle name="Comma [0] 7678" xfId="21798" hidden="1"/>
    <cellStyle name="Comma [0] 7678" xfId="51185" hidden="1"/>
    <cellStyle name="Comma [0] 7679" xfId="21800" hidden="1"/>
    <cellStyle name="Comma [0] 7679" xfId="51187" hidden="1"/>
    <cellStyle name="Comma [0] 768" xfId="5468" hidden="1"/>
    <cellStyle name="Comma [0] 768" xfId="34856" hidden="1"/>
    <cellStyle name="Comma [0] 7680" xfId="21668" hidden="1"/>
    <cellStyle name="Comma [0] 7680" xfId="51055" hidden="1"/>
    <cellStyle name="Comma [0] 7681" xfId="21788" hidden="1"/>
    <cellStyle name="Comma [0] 7681" xfId="51175" hidden="1"/>
    <cellStyle name="Comma [0] 7682" xfId="21728" hidden="1"/>
    <cellStyle name="Comma [0] 7682" xfId="51115" hidden="1"/>
    <cellStyle name="Comma [0] 7683" xfId="21762" hidden="1"/>
    <cellStyle name="Comma [0] 7683" xfId="51149" hidden="1"/>
    <cellStyle name="Comma [0] 7684" xfId="21775" hidden="1"/>
    <cellStyle name="Comma [0] 7684" xfId="51162" hidden="1"/>
    <cellStyle name="Comma [0] 7685" xfId="21803" hidden="1"/>
    <cellStyle name="Comma [0] 7685" xfId="51190" hidden="1"/>
    <cellStyle name="Comma [0] 7686" xfId="21766" hidden="1"/>
    <cellStyle name="Comma [0] 7686" xfId="51153" hidden="1"/>
    <cellStyle name="Comma [0] 7687" xfId="21726" hidden="1"/>
    <cellStyle name="Comma [0] 7687" xfId="51113" hidden="1"/>
    <cellStyle name="Comma [0] 7688" xfId="21805" hidden="1"/>
    <cellStyle name="Comma [0] 7688" xfId="51192" hidden="1"/>
    <cellStyle name="Comma [0] 7689" xfId="21807" hidden="1"/>
    <cellStyle name="Comma [0] 7689" xfId="51194" hidden="1"/>
    <cellStyle name="Comma [0] 769" xfId="5452" hidden="1"/>
    <cellStyle name="Comma [0] 769" xfId="34840" hidden="1"/>
    <cellStyle name="Comma [0] 7690" xfId="21319" hidden="1"/>
    <cellStyle name="Comma [0] 7690" xfId="50706" hidden="1"/>
    <cellStyle name="Comma [0] 7691" xfId="21316" hidden="1"/>
    <cellStyle name="Comma [0] 7691" xfId="50703" hidden="1"/>
    <cellStyle name="Comma [0] 7692" xfId="21813" hidden="1"/>
    <cellStyle name="Comma [0] 7692" xfId="51200" hidden="1"/>
    <cellStyle name="Comma [0] 7693" xfId="21819" hidden="1"/>
    <cellStyle name="Comma [0] 7693" xfId="51206" hidden="1"/>
    <cellStyle name="Comma [0] 7694" xfId="21821" hidden="1"/>
    <cellStyle name="Comma [0] 7694" xfId="51208" hidden="1"/>
    <cellStyle name="Comma [0] 7695" xfId="21812" hidden="1"/>
    <cellStyle name="Comma [0] 7695" xfId="51199" hidden="1"/>
    <cellStyle name="Comma [0] 7696" xfId="21817" hidden="1"/>
    <cellStyle name="Comma [0] 7696" xfId="51204" hidden="1"/>
    <cellStyle name="Comma [0] 7697" xfId="21823" hidden="1"/>
    <cellStyle name="Comma [0] 7697" xfId="51210" hidden="1"/>
    <cellStyle name="Comma [0] 7698" xfId="21825" hidden="1"/>
    <cellStyle name="Comma [0] 7698" xfId="51212" hidden="1"/>
    <cellStyle name="Comma [0] 7699" xfId="21342" hidden="1"/>
    <cellStyle name="Comma [0] 7699" xfId="50729" hidden="1"/>
    <cellStyle name="Comma [0] 77" xfId="4360" hidden="1"/>
    <cellStyle name="Comma [0] 77" xfId="33749" hidden="1"/>
    <cellStyle name="Comma [0] 770" xfId="6020" hidden="1"/>
    <cellStyle name="Comma [0] 770" xfId="35408" hidden="1"/>
    <cellStyle name="Comma [0] 7700" xfId="21344" hidden="1"/>
    <cellStyle name="Comma [0] 7700" xfId="50731" hidden="1"/>
    <cellStyle name="Comma [0] 7701" xfId="21836" hidden="1"/>
    <cellStyle name="Comma [0] 7701" xfId="51223" hidden="1"/>
    <cellStyle name="Comma [0] 7702" xfId="21845" hidden="1"/>
    <cellStyle name="Comma [0] 7702" xfId="51232" hidden="1"/>
    <cellStyle name="Comma [0] 7703" xfId="21856" hidden="1"/>
    <cellStyle name="Comma [0] 7703" xfId="51243" hidden="1"/>
    <cellStyle name="Comma [0] 7704" xfId="21862" hidden="1"/>
    <cellStyle name="Comma [0] 7704" xfId="51249" hidden="1"/>
    <cellStyle name="Comma [0] 7705" xfId="21844" hidden="1"/>
    <cellStyle name="Comma [0] 7705" xfId="51231" hidden="1"/>
    <cellStyle name="Comma [0] 7706" xfId="21854" hidden="1"/>
    <cellStyle name="Comma [0] 7706" xfId="51241" hidden="1"/>
    <cellStyle name="Comma [0] 7707" xfId="21874" hidden="1"/>
    <cellStyle name="Comma [0] 7707" xfId="51261" hidden="1"/>
    <cellStyle name="Comma [0] 7708" xfId="21876" hidden="1"/>
    <cellStyle name="Comma [0] 7708" xfId="51263" hidden="1"/>
    <cellStyle name="Comma [0] 7709" xfId="21827" hidden="1"/>
    <cellStyle name="Comma [0] 7709" xfId="51214" hidden="1"/>
    <cellStyle name="Comma [0] 771" xfId="5461" hidden="1"/>
    <cellStyle name="Comma [0] 771" xfId="34849" hidden="1"/>
    <cellStyle name="Comma [0] 7710" xfId="21324" hidden="1"/>
    <cellStyle name="Comma [0] 7710" xfId="50711" hidden="1"/>
    <cellStyle name="Comma [0] 7711" xfId="21830" hidden="1"/>
    <cellStyle name="Comma [0] 7711" xfId="51217" hidden="1"/>
    <cellStyle name="Comma [0] 7712" xfId="21329" hidden="1"/>
    <cellStyle name="Comma [0] 7712" xfId="50716" hidden="1"/>
    <cellStyle name="Comma [0] 7713" xfId="21313" hidden="1"/>
    <cellStyle name="Comma [0] 7713" xfId="50700" hidden="1"/>
    <cellStyle name="Comma [0] 7714" xfId="21881" hidden="1"/>
    <cellStyle name="Comma [0] 7714" xfId="51268" hidden="1"/>
    <cellStyle name="Comma [0] 7715" xfId="21322" hidden="1"/>
    <cellStyle name="Comma [0] 7715" xfId="50709" hidden="1"/>
    <cellStyle name="Comma [0] 7716" xfId="21343" hidden="1"/>
    <cellStyle name="Comma [0] 7716" xfId="50730" hidden="1"/>
    <cellStyle name="Comma [0] 7717" xfId="21893" hidden="1"/>
    <cellStyle name="Comma [0] 7717" xfId="51280" hidden="1"/>
    <cellStyle name="Comma [0] 7718" xfId="21895" hidden="1"/>
    <cellStyle name="Comma [0] 7718" xfId="51282" hidden="1"/>
    <cellStyle name="Comma [0] 7719" xfId="21884" hidden="1"/>
    <cellStyle name="Comma [0] 7719" xfId="51271" hidden="1"/>
    <cellStyle name="Comma [0] 772" xfId="5482" hidden="1"/>
    <cellStyle name="Comma [0] 772" xfId="34870" hidden="1"/>
    <cellStyle name="Comma [0] 7720" xfId="21892" hidden="1"/>
    <cellStyle name="Comma [0] 7720" xfId="51279" hidden="1"/>
    <cellStyle name="Comma [0] 7721" xfId="21326" hidden="1"/>
    <cellStyle name="Comma [0] 7721" xfId="50713" hidden="1"/>
    <cellStyle name="Comma [0] 7722" xfId="21878" hidden="1"/>
    <cellStyle name="Comma [0] 7722" xfId="51265" hidden="1"/>
    <cellStyle name="Comma [0] 7723" xfId="21911" hidden="1"/>
    <cellStyle name="Comma [0] 7723" xfId="51298" hidden="1"/>
    <cellStyle name="Comma [0] 7724" xfId="21919" hidden="1"/>
    <cellStyle name="Comma [0] 7724" xfId="51306" hidden="1"/>
    <cellStyle name="Comma [0] 7725" xfId="21828" hidden="1"/>
    <cellStyle name="Comma [0] 7725" xfId="51215" hidden="1"/>
    <cellStyle name="Comma [0] 7726" xfId="21907" hidden="1"/>
    <cellStyle name="Comma [0] 7726" xfId="51294" hidden="1"/>
    <cellStyle name="Comma [0] 7727" xfId="21928" hidden="1"/>
    <cellStyle name="Comma [0] 7727" xfId="51315" hidden="1"/>
    <cellStyle name="Comma [0] 7728" xfId="21930" hidden="1"/>
    <cellStyle name="Comma [0] 7728" xfId="51317" hidden="1"/>
    <cellStyle name="Comma [0] 7729" xfId="21889" hidden="1"/>
    <cellStyle name="Comma [0] 7729" xfId="51276" hidden="1"/>
    <cellStyle name="Comma [0] 773" xfId="6032" hidden="1"/>
    <cellStyle name="Comma [0] 773" xfId="35420" hidden="1"/>
    <cellStyle name="Comma [0] 7730" xfId="21834" hidden="1"/>
    <cellStyle name="Comma [0] 7730" xfId="51221" hidden="1"/>
    <cellStyle name="Comma [0] 7731" xfId="21887" hidden="1"/>
    <cellStyle name="Comma [0] 7731" xfId="51274" hidden="1"/>
    <cellStyle name="Comma [0] 7732" xfId="21871" hidden="1"/>
    <cellStyle name="Comma [0] 7732" xfId="51258" hidden="1"/>
    <cellStyle name="Comma [0] 7733" xfId="21867" hidden="1"/>
    <cellStyle name="Comma [0] 7733" xfId="51254" hidden="1"/>
    <cellStyle name="Comma [0] 7734" xfId="21938" hidden="1"/>
    <cellStyle name="Comma [0] 7734" xfId="51325" hidden="1"/>
    <cellStyle name="Comma [0] 7735" xfId="21810" hidden="1"/>
    <cellStyle name="Comma [0] 7735" xfId="51197" hidden="1"/>
    <cellStyle name="Comma [0] 7736" xfId="21292" hidden="1"/>
    <cellStyle name="Comma [0] 7736" xfId="50679" hidden="1"/>
    <cellStyle name="Comma [0] 7737" xfId="21946" hidden="1"/>
    <cellStyle name="Comma [0] 7737" xfId="51333" hidden="1"/>
    <cellStyle name="Comma [0] 7738" xfId="21948" hidden="1"/>
    <cellStyle name="Comma [0] 7738" xfId="51335" hidden="1"/>
    <cellStyle name="Comma [0] 7739" xfId="21897" hidden="1"/>
    <cellStyle name="Comma [0] 7739" xfId="51284" hidden="1"/>
    <cellStyle name="Comma [0] 774" xfId="6034" hidden="1"/>
    <cellStyle name="Comma [0] 774" xfId="35422" hidden="1"/>
    <cellStyle name="Comma [0] 7740" xfId="21873" hidden="1"/>
    <cellStyle name="Comma [0] 7740" xfId="51260" hidden="1"/>
    <cellStyle name="Comma [0] 7741" xfId="21908" hidden="1"/>
    <cellStyle name="Comma [0] 7741" xfId="51295" hidden="1"/>
    <cellStyle name="Comma [0] 7742" xfId="21840" hidden="1"/>
    <cellStyle name="Comma [0] 7742" xfId="51227" hidden="1"/>
    <cellStyle name="Comma [0] 7743" xfId="21910" hidden="1"/>
    <cellStyle name="Comma [0] 7743" xfId="51297" hidden="1"/>
    <cellStyle name="Comma [0] 7744" xfId="21955" hidden="1"/>
    <cellStyle name="Comma [0] 7744" xfId="51342" hidden="1"/>
    <cellStyle name="Comma [0] 7745" xfId="21898" hidden="1"/>
    <cellStyle name="Comma [0] 7745" xfId="51285" hidden="1"/>
    <cellStyle name="Comma [0] 7746" xfId="21855" hidden="1"/>
    <cellStyle name="Comma [0] 7746" xfId="51242" hidden="1"/>
    <cellStyle name="Comma [0] 7747" xfId="21961" hidden="1"/>
    <cellStyle name="Comma [0] 7747" xfId="51348" hidden="1"/>
    <cellStyle name="Comma [0] 7748" xfId="21963" hidden="1"/>
    <cellStyle name="Comma [0] 7748" xfId="51350" hidden="1"/>
    <cellStyle name="Comma [0] 7749" xfId="21916" hidden="1"/>
    <cellStyle name="Comma [0] 7749" xfId="51303" hidden="1"/>
    <cellStyle name="Comma [0] 775" xfId="6023" hidden="1"/>
    <cellStyle name="Comma [0] 775" xfId="35411" hidden="1"/>
    <cellStyle name="Comma [0] 7750" xfId="21922" hidden="1"/>
    <cellStyle name="Comma [0] 7750" xfId="51309" hidden="1"/>
    <cellStyle name="Comma [0] 7751" xfId="21809" hidden="1"/>
    <cellStyle name="Comma [0] 7751" xfId="51196" hidden="1"/>
    <cellStyle name="Comma [0] 7752" xfId="21872" hidden="1"/>
    <cellStyle name="Comma [0] 7752" xfId="51259" hidden="1"/>
    <cellStyle name="Comma [0] 7753" xfId="21880" hidden="1"/>
    <cellStyle name="Comma [0] 7753" xfId="51267" hidden="1"/>
    <cellStyle name="Comma [0] 7754" xfId="21969" hidden="1"/>
    <cellStyle name="Comma [0] 7754" xfId="51356" hidden="1"/>
    <cellStyle name="Comma [0] 7755" xfId="21883" hidden="1"/>
    <cellStyle name="Comma [0] 7755" xfId="51270" hidden="1"/>
    <cellStyle name="Comma [0] 7756" xfId="21843" hidden="1"/>
    <cellStyle name="Comma [0] 7756" xfId="51230" hidden="1"/>
    <cellStyle name="Comma [0] 7757" xfId="21974" hidden="1"/>
    <cellStyle name="Comma [0] 7757" xfId="51361" hidden="1"/>
    <cellStyle name="Comma [0] 7758" xfId="21976" hidden="1"/>
    <cellStyle name="Comma [0] 7758" xfId="51363" hidden="1"/>
    <cellStyle name="Comma [0] 7759" xfId="21935" hidden="1"/>
    <cellStyle name="Comma [0] 7759" xfId="51322" hidden="1"/>
    <cellStyle name="Comma [0] 776" xfId="6031" hidden="1"/>
    <cellStyle name="Comma [0] 776" xfId="35419" hidden="1"/>
    <cellStyle name="Comma [0] 7760" xfId="21941" hidden="1"/>
    <cellStyle name="Comma [0] 7760" xfId="51328" hidden="1"/>
    <cellStyle name="Comma [0] 7761" xfId="21842" hidden="1"/>
    <cellStyle name="Comma [0] 7761" xfId="51229" hidden="1"/>
    <cellStyle name="Comma [0] 7762" xfId="21923" hidden="1"/>
    <cellStyle name="Comma [0] 7762" xfId="51310" hidden="1"/>
    <cellStyle name="Comma [0] 7763" xfId="21902" hidden="1"/>
    <cellStyle name="Comma [0] 7763" xfId="51289" hidden="1"/>
    <cellStyle name="Comma [0] 7764" xfId="21980" hidden="1"/>
    <cellStyle name="Comma [0] 7764" xfId="51367" hidden="1"/>
    <cellStyle name="Comma [0] 7765" xfId="21921" hidden="1"/>
    <cellStyle name="Comma [0] 7765" xfId="51308" hidden="1"/>
    <cellStyle name="Comma [0] 7766" xfId="21859" hidden="1"/>
    <cellStyle name="Comma [0] 7766" xfId="51246" hidden="1"/>
    <cellStyle name="Comma [0] 7767" xfId="21987" hidden="1"/>
    <cellStyle name="Comma [0] 7767" xfId="51374" hidden="1"/>
    <cellStyle name="Comma [0] 7768" xfId="21989" hidden="1"/>
    <cellStyle name="Comma [0] 7768" xfId="51376" hidden="1"/>
    <cellStyle name="Comma [0] 7769" xfId="21953" hidden="1"/>
    <cellStyle name="Comma [0] 7769" xfId="51340" hidden="1"/>
    <cellStyle name="Comma [0] 777" xfId="5465" hidden="1"/>
    <cellStyle name="Comma [0] 777" xfId="34853" hidden="1"/>
    <cellStyle name="Comma [0] 7770" xfId="21958" hidden="1"/>
    <cellStyle name="Comma [0] 7770" xfId="51345" hidden="1"/>
    <cellStyle name="Comma [0] 7771" xfId="21323" hidden="1"/>
    <cellStyle name="Comma [0] 7771" xfId="50710" hidden="1"/>
    <cellStyle name="Comma [0] 7772" xfId="21942" hidden="1"/>
    <cellStyle name="Comma [0] 7772" xfId="51329" hidden="1"/>
    <cellStyle name="Comma [0] 7773" xfId="21847" hidden="1"/>
    <cellStyle name="Comma [0] 7773" xfId="51234" hidden="1"/>
    <cellStyle name="Comma [0] 7774" xfId="21993" hidden="1"/>
    <cellStyle name="Comma [0] 7774" xfId="51380" hidden="1"/>
    <cellStyle name="Comma [0] 7775" xfId="21940" hidden="1"/>
    <cellStyle name="Comma [0] 7775" xfId="51327" hidden="1"/>
    <cellStyle name="Comma [0] 7776" xfId="21879" hidden="1"/>
    <cellStyle name="Comma [0] 7776" xfId="51266" hidden="1"/>
    <cellStyle name="Comma [0] 7777" xfId="21997" hidden="1"/>
    <cellStyle name="Comma [0] 7777" xfId="51384" hidden="1"/>
    <cellStyle name="Comma [0] 7778" xfId="21999" hidden="1"/>
    <cellStyle name="Comma [0] 7778" xfId="51386" hidden="1"/>
    <cellStyle name="Comma [0] 7779" xfId="21967" hidden="1"/>
    <cellStyle name="Comma [0] 7779" xfId="51354" hidden="1"/>
    <cellStyle name="Comma [0] 778" xfId="6017" hidden="1"/>
    <cellStyle name="Comma [0] 778" xfId="35405" hidden="1"/>
    <cellStyle name="Comma [0] 7780" xfId="21971" hidden="1"/>
    <cellStyle name="Comma [0] 7780" xfId="51358" hidden="1"/>
    <cellStyle name="Comma [0] 7781" xfId="21861" hidden="1"/>
    <cellStyle name="Comma [0] 7781" xfId="51248" hidden="1"/>
    <cellStyle name="Comma [0] 7782" xfId="21959" hidden="1"/>
    <cellStyle name="Comma [0] 7782" xfId="51346" hidden="1"/>
    <cellStyle name="Comma [0] 7783" xfId="21851" hidden="1"/>
    <cellStyle name="Comma [0] 7783" xfId="51238" hidden="1"/>
    <cellStyle name="Comma [0] 7784" xfId="22003" hidden="1"/>
    <cellStyle name="Comma [0] 7784" xfId="51390" hidden="1"/>
    <cellStyle name="Comma [0] 7785" xfId="21957" hidden="1"/>
    <cellStyle name="Comma [0] 7785" xfId="51344" hidden="1"/>
    <cellStyle name="Comma [0] 7786" xfId="21926" hidden="1"/>
    <cellStyle name="Comma [0] 7786" xfId="51313" hidden="1"/>
    <cellStyle name="Comma [0] 7787" xfId="22007" hidden="1"/>
    <cellStyle name="Comma [0] 7787" xfId="51394" hidden="1"/>
    <cellStyle name="Comma [0] 7788" xfId="22009" hidden="1"/>
    <cellStyle name="Comma [0] 7788" xfId="51396" hidden="1"/>
    <cellStyle name="Comma [0] 7789" xfId="21995" hidden="1"/>
    <cellStyle name="Comma [0] 7789" xfId="51382" hidden="1"/>
    <cellStyle name="Comma [0] 779" xfId="6050" hidden="1"/>
    <cellStyle name="Comma [0] 779" xfId="35438" hidden="1"/>
    <cellStyle name="Comma [0] 7790" xfId="21982" hidden="1"/>
    <cellStyle name="Comma [0] 7790" xfId="51369" hidden="1"/>
    <cellStyle name="Comma [0] 7791" xfId="22006" hidden="1"/>
    <cellStyle name="Comma [0] 7791" xfId="51393" hidden="1"/>
    <cellStyle name="Comma [0] 7792" xfId="21972" hidden="1"/>
    <cellStyle name="Comma [0] 7792" xfId="51359" hidden="1"/>
    <cellStyle name="Comma [0] 7793" xfId="21944" hidden="1"/>
    <cellStyle name="Comma [0] 7793" xfId="51331" hidden="1"/>
    <cellStyle name="Comma [0] 7794" xfId="22011" hidden="1"/>
    <cellStyle name="Comma [0] 7794" xfId="51398" hidden="1"/>
    <cellStyle name="Comma [0] 7795" xfId="21968" hidden="1"/>
    <cellStyle name="Comma [0] 7795" xfId="51355" hidden="1"/>
    <cellStyle name="Comma [0] 7796" xfId="22002" hidden="1"/>
    <cellStyle name="Comma [0] 7796" xfId="51389" hidden="1"/>
    <cellStyle name="Comma [0] 7797" xfId="22015" hidden="1"/>
    <cellStyle name="Comma [0] 7797" xfId="51402" hidden="1"/>
    <cellStyle name="Comma [0] 7798" xfId="22017" hidden="1"/>
    <cellStyle name="Comma [0] 7798" xfId="51404" hidden="1"/>
    <cellStyle name="Comma [0] 7799" xfId="21885" hidden="1"/>
    <cellStyle name="Comma [0] 7799" xfId="51272" hidden="1"/>
    <cellStyle name="Comma [0] 78" xfId="4430" hidden="1"/>
    <cellStyle name="Comma [0] 78" xfId="33819" hidden="1"/>
    <cellStyle name="Comma [0] 780" xfId="6058" hidden="1"/>
    <cellStyle name="Comma [0] 780" xfId="35446" hidden="1"/>
    <cellStyle name="Comma [0] 7800" xfId="22005" hidden="1"/>
    <cellStyle name="Comma [0] 7800" xfId="51392" hidden="1"/>
    <cellStyle name="Comma [0] 7801" xfId="21945" hidden="1"/>
    <cellStyle name="Comma [0] 7801" xfId="51332" hidden="1"/>
    <cellStyle name="Comma [0] 7802" xfId="21979" hidden="1"/>
    <cellStyle name="Comma [0] 7802" xfId="51366" hidden="1"/>
    <cellStyle name="Comma [0] 7803" xfId="21992" hidden="1"/>
    <cellStyle name="Comma [0] 7803" xfId="51379" hidden="1"/>
    <cellStyle name="Comma [0] 7804" xfId="22020" hidden="1"/>
    <cellStyle name="Comma [0] 7804" xfId="51407" hidden="1"/>
    <cellStyle name="Comma [0] 7805" xfId="21983" hidden="1"/>
    <cellStyle name="Comma [0] 7805" xfId="51370" hidden="1"/>
    <cellStyle name="Comma [0] 7806" xfId="21943" hidden="1"/>
    <cellStyle name="Comma [0] 7806" xfId="51330" hidden="1"/>
    <cellStyle name="Comma [0] 7807" xfId="22022" hidden="1"/>
    <cellStyle name="Comma [0] 7807" xfId="51409" hidden="1"/>
    <cellStyle name="Comma [0] 7808" xfId="22024" hidden="1"/>
    <cellStyle name="Comma [0] 7808" xfId="51411" hidden="1"/>
    <cellStyle name="Comma [0] 7809" xfId="21377" hidden="1"/>
    <cellStyle name="Comma [0] 7809" xfId="50764" hidden="1"/>
    <cellStyle name="Comma [0] 781" xfId="5967" hidden="1"/>
    <cellStyle name="Comma [0] 781" xfId="35355" hidden="1"/>
    <cellStyle name="Comma [0] 7810" xfId="21333" hidden="1"/>
    <cellStyle name="Comma [0] 7810" xfId="50720" hidden="1"/>
    <cellStyle name="Comma [0] 7811" xfId="22030" hidden="1"/>
    <cellStyle name="Comma [0] 7811" xfId="51417" hidden="1"/>
    <cellStyle name="Comma [0] 7812" xfId="22036" hidden="1"/>
    <cellStyle name="Comma [0] 7812" xfId="51423" hidden="1"/>
    <cellStyle name="Comma [0] 7813" xfId="22038" hidden="1"/>
    <cellStyle name="Comma [0] 7813" xfId="51425" hidden="1"/>
    <cellStyle name="Comma [0] 7814" xfId="22029" hidden="1"/>
    <cellStyle name="Comma [0] 7814" xfId="51416" hidden="1"/>
    <cellStyle name="Comma [0] 7815" xfId="22034" hidden="1"/>
    <cellStyle name="Comma [0] 7815" xfId="51421" hidden="1"/>
    <cellStyle name="Comma [0] 7816" xfId="22040" hidden="1"/>
    <cellStyle name="Comma [0] 7816" xfId="51427" hidden="1"/>
    <cellStyle name="Comma [0] 7817" xfId="22042" hidden="1"/>
    <cellStyle name="Comma [0] 7817" xfId="51429" hidden="1"/>
    <cellStyle name="Comma [0] 7818" xfId="21334" hidden="1"/>
    <cellStyle name="Comma [0] 7818" xfId="50721" hidden="1"/>
    <cellStyle name="Comma [0] 7819" xfId="21312" hidden="1"/>
    <cellStyle name="Comma [0] 7819" xfId="50699" hidden="1"/>
    <cellStyle name="Comma [0] 782" xfId="6046" hidden="1"/>
    <cellStyle name="Comma [0] 782" xfId="35434" hidden="1"/>
    <cellStyle name="Comma [0] 7820" xfId="22053" hidden="1"/>
    <cellStyle name="Comma [0] 7820" xfId="51440" hidden="1"/>
    <cellStyle name="Comma [0] 7821" xfId="22062" hidden="1"/>
    <cellStyle name="Comma [0] 7821" xfId="51449" hidden="1"/>
    <cellStyle name="Comma [0] 7822" xfId="22073" hidden="1"/>
    <cellStyle name="Comma [0] 7822" xfId="51460" hidden="1"/>
    <cellStyle name="Comma [0] 7823" xfId="22079" hidden="1"/>
    <cellStyle name="Comma [0] 7823" xfId="51466" hidden="1"/>
    <cellStyle name="Comma [0] 7824" xfId="22061" hidden="1"/>
    <cellStyle name="Comma [0] 7824" xfId="51448" hidden="1"/>
    <cellStyle name="Comma [0] 7825" xfId="22071" hidden="1"/>
    <cellStyle name="Comma [0] 7825" xfId="51458" hidden="1"/>
    <cellStyle name="Comma [0] 7826" xfId="22091" hidden="1"/>
    <cellStyle name="Comma [0] 7826" xfId="51478" hidden="1"/>
    <cellStyle name="Comma [0] 7827" xfId="22093" hidden="1"/>
    <cellStyle name="Comma [0] 7827" xfId="51480" hidden="1"/>
    <cellStyle name="Comma [0] 7828" xfId="22044" hidden="1"/>
    <cellStyle name="Comma [0] 7828" xfId="51431" hidden="1"/>
    <cellStyle name="Comma [0] 7829" xfId="21300" hidden="1"/>
    <cellStyle name="Comma [0] 7829" xfId="50687" hidden="1"/>
    <cellStyle name="Comma [0] 783" xfId="6067" hidden="1"/>
    <cellStyle name="Comma [0] 783" xfId="35455" hidden="1"/>
    <cellStyle name="Comma [0] 7830" xfId="22047" hidden="1"/>
    <cellStyle name="Comma [0] 7830" xfId="51434" hidden="1"/>
    <cellStyle name="Comma [0] 7831" xfId="21311" hidden="1"/>
    <cellStyle name="Comma [0] 7831" xfId="50698" hidden="1"/>
    <cellStyle name="Comma [0] 7832" xfId="21310" hidden="1"/>
    <cellStyle name="Comma [0] 7832" xfId="50697" hidden="1"/>
    <cellStyle name="Comma [0] 7833" xfId="22098" hidden="1"/>
    <cellStyle name="Comma [0] 7833" xfId="51485" hidden="1"/>
    <cellStyle name="Comma [0] 7834" xfId="21386" hidden="1"/>
    <cellStyle name="Comma [0] 7834" xfId="50773" hidden="1"/>
    <cellStyle name="Comma [0] 7835" xfId="21587" hidden="1"/>
    <cellStyle name="Comma [0] 7835" xfId="50974" hidden="1"/>
    <cellStyle name="Comma [0] 7836" xfId="22110" hidden="1"/>
    <cellStyle name="Comma [0] 7836" xfId="51497" hidden="1"/>
    <cellStyle name="Comma [0] 7837" xfId="22112" hidden="1"/>
    <cellStyle name="Comma [0] 7837" xfId="51499" hidden="1"/>
    <cellStyle name="Comma [0] 7838" xfId="22101" hidden="1"/>
    <cellStyle name="Comma [0] 7838" xfId="51488" hidden="1"/>
    <cellStyle name="Comma [0] 7839" xfId="22109" hidden="1"/>
    <cellStyle name="Comma [0] 7839" xfId="51496" hidden="1"/>
    <cellStyle name="Comma [0] 784" xfId="6069" hidden="1"/>
    <cellStyle name="Comma [0] 784" xfId="35457" hidden="1"/>
    <cellStyle name="Comma [0] 7840" xfId="21596" hidden="1"/>
    <cellStyle name="Comma [0] 7840" xfId="50983" hidden="1"/>
    <cellStyle name="Comma [0] 7841" xfId="22095" hidden="1"/>
    <cellStyle name="Comma [0] 7841" xfId="51482" hidden="1"/>
    <cellStyle name="Comma [0] 7842" xfId="22128" hidden="1"/>
    <cellStyle name="Comma [0] 7842" xfId="51515" hidden="1"/>
    <cellStyle name="Comma [0] 7843" xfId="22136" hidden="1"/>
    <cellStyle name="Comma [0] 7843" xfId="51523" hidden="1"/>
    <cellStyle name="Comma [0] 7844" xfId="22045" hidden="1"/>
    <cellStyle name="Comma [0] 7844" xfId="51432" hidden="1"/>
    <cellStyle name="Comma [0] 7845" xfId="22124" hidden="1"/>
    <cellStyle name="Comma [0] 7845" xfId="51511" hidden="1"/>
    <cellStyle name="Comma [0] 7846" xfId="22145" hidden="1"/>
    <cellStyle name="Comma [0] 7846" xfId="51532" hidden="1"/>
    <cellStyle name="Comma [0] 7847" xfId="22147" hidden="1"/>
    <cellStyle name="Comma [0] 7847" xfId="51534" hidden="1"/>
    <cellStyle name="Comma [0] 7848" xfId="22106" hidden="1"/>
    <cellStyle name="Comma [0] 7848" xfId="51493" hidden="1"/>
    <cellStyle name="Comma [0] 7849" xfId="22051" hidden="1"/>
    <cellStyle name="Comma [0] 7849" xfId="51438" hidden="1"/>
    <cellStyle name="Comma [0] 785" xfId="6028" hidden="1"/>
    <cellStyle name="Comma [0] 785" xfId="35416" hidden="1"/>
    <cellStyle name="Comma [0] 7850" xfId="22104" hidden="1"/>
    <cellStyle name="Comma [0] 7850" xfId="51491" hidden="1"/>
    <cellStyle name="Comma [0] 7851" xfId="22088" hidden="1"/>
    <cellStyle name="Comma [0] 7851" xfId="51475" hidden="1"/>
    <cellStyle name="Comma [0] 7852" xfId="22084" hidden="1"/>
    <cellStyle name="Comma [0] 7852" xfId="51471" hidden="1"/>
    <cellStyle name="Comma [0] 7853" xfId="22155" hidden="1"/>
    <cellStyle name="Comma [0] 7853" xfId="51542" hidden="1"/>
    <cellStyle name="Comma [0] 7854" xfId="22027" hidden="1"/>
    <cellStyle name="Comma [0] 7854" xfId="51414" hidden="1"/>
    <cellStyle name="Comma [0] 7855" xfId="21335" hidden="1"/>
    <cellStyle name="Comma [0] 7855" xfId="50722" hidden="1"/>
    <cellStyle name="Comma [0] 7856" xfId="22163" hidden="1"/>
    <cellStyle name="Comma [0] 7856" xfId="51550" hidden="1"/>
    <cellStyle name="Comma [0] 7857" xfId="22165" hidden="1"/>
    <cellStyle name="Comma [0] 7857" xfId="51552" hidden="1"/>
    <cellStyle name="Comma [0] 7858" xfId="22114" hidden="1"/>
    <cellStyle name="Comma [0] 7858" xfId="51501" hidden="1"/>
    <cellStyle name="Comma [0] 7859" xfId="22090" hidden="1"/>
    <cellStyle name="Comma [0] 7859" xfId="51477" hidden="1"/>
    <cellStyle name="Comma [0] 786" xfId="5973" hidden="1"/>
    <cellStyle name="Comma [0] 786" xfId="35361" hidden="1"/>
    <cellStyle name="Comma [0] 7860" xfId="22125" hidden="1"/>
    <cellStyle name="Comma [0] 7860" xfId="51512" hidden="1"/>
    <cellStyle name="Comma [0] 7861" xfId="22057" hidden="1"/>
    <cellStyle name="Comma [0] 7861" xfId="51444" hidden="1"/>
    <cellStyle name="Comma [0] 7862" xfId="22127" hidden="1"/>
    <cellStyle name="Comma [0] 7862" xfId="51514" hidden="1"/>
    <cellStyle name="Comma [0] 7863" xfId="22172" hidden="1"/>
    <cellStyle name="Comma [0] 7863" xfId="51559" hidden="1"/>
    <cellStyle name="Comma [0] 7864" xfId="22115" hidden="1"/>
    <cellStyle name="Comma [0] 7864" xfId="51502" hidden="1"/>
    <cellStyle name="Comma [0] 7865" xfId="22072" hidden="1"/>
    <cellStyle name="Comma [0] 7865" xfId="51459" hidden="1"/>
    <cellStyle name="Comma [0] 7866" xfId="22178" hidden="1"/>
    <cellStyle name="Comma [0] 7866" xfId="51565" hidden="1"/>
    <cellStyle name="Comma [0] 7867" xfId="22180" hidden="1"/>
    <cellStyle name="Comma [0] 7867" xfId="51567" hidden="1"/>
    <cellStyle name="Comma [0] 7868" xfId="22133" hidden="1"/>
    <cellStyle name="Comma [0] 7868" xfId="51520" hidden="1"/>
    <cellStyle name="Comma [0] 7869" xfId="22139" hidden="1"/>
    <cellStyle name="Comma [0] 7869" xfId="51526" hidden="1"/>
    <cellStyle name="Comma [0] 787" xfId="6026" hidden="1"/>
    <cellStyle name="Comma [0] 787" xfId="35414" hidden="1"/>
    <cellStyle name="Comma [0] 7870" xfId="22026" hidden="1"/>
    <cellStyle name="Comma [0] 7870" xfId="51413" hidden="1"/>
    <cellStyle name="Comma [0] 7871" xfId="22089" hidden="1"/>
    <cellStyle name="Comma [0] 7871" xfId="51476" hidden="1"/>
    <cellStyle name="Comma [0] 7872" xfId="22097" hidden="1"/>
    <cellStyle name="Comma [0] 7872" xfId="51484" hidden="1"/>
    <cellStyle name="Comma [0] 7873" xfId="22186" hidden="1"/>
    <cellStyle name="Comma [0] 7873" xfId="51573" hidden="1"/>
    <cellStyle name="Comma [0] 7874" xfId="22100" hidden="1"/>
    <cellStyle name="Comma [0] 7874" xfId="51487" hidden="1"/>
    <cellStyle name="Comma [0] 7875" xfId="22060" hidden="1"/>
    <cellStyle name="Comma [0] 7875" xfId="51447" hidden="1"/>
    <cellStyle name="Comma [0] 7876" xfId="22191" hidden="1"/>
    <cellStyle name="Comma [0] 7876" xfId="51578" hidden="1"/>
    <cellStyle name="Comma [0] 7877" xfId="22193" hidden="1"/>
    <cellStyle name="Comma [0] 7877" xfId="51580" hidden="1"/>
    <cellStyle name="Comma [0] 7878" xfId="22152" hidden="1"/>
    <cellStyle name="Comma [0] 7878" xfId="51539" hidden="1"/>
    <cellStyle name="Comma [0] 7879" xfId="22158" hidden="1"/>
    <cellStyle name="Comma [0] 7879" xfId="51545" hidden="1"/>
    <cellStyle name="Comma [0] 788" xfId="6010" hidden="1"/>
    <cellStyle name="Comma [0] 788" xfId="35398" hidden="1"/>
    <cellStyle name="Comma [0] 7880" xfId="22059" hidden="1"/>
    <cellStyle name="Comma [0] 7880" xfId="51446" hidden="1"/>
    <cellStyle name="Comma [0] 7881" xfId="22140" hidden="1"/>
    <cellStyle name="Comma [0] 7881" xfId="51527" hidden="1"/>
    <cellStyle name="Comma [0] 7882" xfId="22119" hidden="1"/>
    <cellStyle name="Comma [0] 7882" xfId="51506" hidden="1"/>
    <cellStyle name="Comma [0] 7883" xfId="22197" hidden="1"/>
    <cellStyle name="Comma [0] 7883" xfId="51584" hidden="1"/>
    <cellStyle name="Comma [0] 7884" xfId="22138" hidden="1"/>
    <cellStyle name="Comma [0] 7884" xfId="51525" hidden="1"/>
    <cellStyle name="Comma [0] 7885" xfId="22076" hidden="1"/>
    <cellStyle name="Comma [0] 7885" xfId="51463" hidden="1"/>
    <cellStyle name="Comma [0] 7886" xfId="22204" hidden="1"/>
    <cellStyle name="Comma [0] 7886" xfId="51591" hidden="1"/>
    <cellStyle name="Comma [0] 7887" xfId="22206" hidden="1"/>
    <cellStyle name="Comma [0] 7887" xfId="51593" hidden="1"/>
    <cellStyle name="Comma [0] 7888" xfId="22170" hidden="1"/>
    <cellStyle name="Comma [0] 7888" xfId="51557" hidden="1"/>
    <cellStyle name="Comma [0] 7889" xfId="22175" hidden="1"/>
    <cellStyle name="Comma [0] 7889" xfId="51562" hidden="1"/>
    <cellStyle name="Comma [0] 789" xfId="6006" hidden="1"/>
    <cellStyle name="Comma [0] 789" xfId="35394" hidden="1"/>
    <cellStyle name="Comma [0] 7890" xfId="21605" hidden="1"/>
    <cellStyle name="Comma [0] 7890" xfId="50992" hidden="1"/>
    <cellStyle name="Comma [0] 7891" xfId="22159" hidden="1"/>
    <cellStyle name="Comma [0] 7891" xfId="51546" hidden="1"/>
    <cellStyle name="Comma [0] 7892" xfId="22064" hidden="1"/>
    <cellStyle name="Comma [0] 7892" xfId="51451" hidden="1"/>
    <cellStyle name="Comma [0] 7893" xfId="22210" hidden="1"/>
    <cellStyle name="Comma [0] 7893" xfId="51597" hidden="1"/>
    <cellStyle name="Comma [0] 7894" xfId="22157" hidden="1"/>
    <cellStyle name="Comma [0] 7894" xfId="51544" hidden="1"/>
    <cellStyle name="Comma [0] 7895" xfId="22096" hidden="1"/>
    <cellStyle name="Comma [0] 7895" xfId="51483" hidden="1"/>
    <cellStyle name="Comma [0] 7896" xfId="22214" hidden="1"/>
    <cellStyle name="Comma [0] 7896" xfId="51601" hidden="1"/>
    <cellStyle name="Comma [0] 7897" xfId="22216" hidden="1"/>
    <cellStyle name="Comma [0] 7897" xfId="51603" hidden="1"/>
    <cellStyle name="Comma [0] 7898" xfId="22184" hidden="1"/>
    <cellStyle name="Comma [0] 7898" xfId="51571" hidden="1"/>
    <cellStyle name="Comma [0] 7899" xfId="22188" hidden="1"/>
    <cellStyle name="Comma [0] 7899" xfId="51575" hidden="1"/>
    <cellStyle name="Comma [0] 79" xfId="4706" hidden="1"/>
    <cellStyle name="Comma [0] 79" xfId="34094" hidden="1"/>
    <cellStyle name="Comma [0] 790" xfId="6077" hidden="1"/>
    <cellStyle name="Comma [0] 790" xfId="35465" hidden="1"/>
    <cellStyle name="Comma [0] 7900" xfId="22078" hidden="1"/>
    <cellStyle name="Comma [0] 7900" xfId="51465" hidden="1"/>
    <cellStyle name="Comma [0] 7901" xfId="22176" hidden="1"/>
    <cellStyle name="Comma [0] 7901" xfId="51563" hidden="1"/>
    <cellStyle name="Comma [0] 7902" xfId="22068" hidden="1"/>
    <cellStyle name="Comma [0] 7902" xfId="51455" hidden="1"/>
    <cellStyle name="Comma [0] 7903" xfId="22220" hidden="1"/>
    <cellStyle name="Comma [0] 7903" xfId="51607" hidden="1"/>
    <cellStyle name="Comma [0] 7904" xfId="22174" hidden="1"/>
    <cellStyle name="Comma [0] 7904" xfId="51561" hidden="1"/>
    <cellStyle name="Comma [0] 7905" xfId="22143" hidden="1"/>
    <cellStyle name="Comma [0] 7905" xfId="51530" hidden="1"/>
    <cellStyle name="Comma [0] 7906" xfId="22224" hidden="1"/>
    <cellStyle name="Comma [0] 7906" xfId="51611" hidden="1"/>
    <cellStyle name="Comma [0] 7907" xfId="22226" hidden="1"/>
    <cellStyle name="Comma [0] 7907" xfId="51613" hidden="1"/>
    <cellStyle name="Comma [0] 7908" xfId="22212" hidden="1"/>
    <cellStyle name="Comma [0] 7908" xfId="51599" hidden="1"/>
    <cellStyle name="Comma [0] 7909" xfId="22199" hidden="1"/>
    <cellStyle name="Comma [0] 7909" xfId="51586" hidden="1"/>
    <cellStyle name="Comma [0] 791" xfId="5949" hidden="1"/>
    <cellStyle name="Comma [0] 791" xfId="35337" hidden="1"/>
    <cellStyle name="Comma [0] 7910" xfId="22223" hidden="1"/>
    <cellStyle name="Comma [0] 7910" xfId="51610" hidden="1"/>
    <cellStyle name="Comma [0] 7911" xfId="22189" hidden="1"/>
    <cellStyle name="Comma [0] 7911" xfId="51576" hidden="1"/>
    <cellStyle name="Comma [0] 7912" xfId="22161" hidden="1"/>
    <cellStyle name="Comma [0] 7912" xfId="51548" hidden="1"/>
    <cellStyle name="Comma [0] 7913" xfId="22228" hidden="1"/>
    <cellStyle name="Comma [0] 7913" xfId="51615" hidden="1"/>
    <cellStyle name="Comma [0] 7914" xfId="22185" hidden="1"/>
    <cellStyle name="Comma [0] 7914" xfId="51572" hidden="1"/>
    <cellStyle name="Comma [0] 7915" xfId="22219" hidden="1"/>
    <cellStyle name="Comma [0] 7915" xfId="51606" hidden="1"/>
    <cellStyle name="Comma [0] 7916" xfId="22232" hidden="1"/>
    <cellStyle name="Comma [0] 7916" xfId="51619" hidden="1"/>
    <cellStyle name="Comma [0] 7917" xfId="22234" hidden="1"/>
    <cellStyle name="Comma [0] 7917" xfId="51621" hidden="1"/>
    <cellStyle name="Comma [0] 7918" xfId="22102" hidden="1"/>
    <cellStyle name="Comma [0] 7918" xfId="51489" hidden="1"/>
    <cellStyle name="Comma [0] 7919" xfId="22222" hidden="1"/>
    <cellStyle name="Comma [0] 7919" xfId="51609" hidden="1"/>
    <cellStyle name="Comma [0] 792" xfId="5431" hidden="1"/>
    <cellStyle name="Comma [0] 792" xfId="34819" hidden="1"/>
    <cellStyle name="Comma [0] 7920" xfId="22162" hidden="1"/>
    <cellStyle name="Comma [0] 7920" xfId="51549" hidden="1"/>
    <cellStyle name="Comma [0] 7921" xfId="22196" hidden="1"/>
    <cellStyle name="Comma [0] 7921" xfId="51583" hidden="1"/>
    <cellStyle name="Comma [0] 7922" xfId="22209" hidden="1"/>
    <cellStyle name="Comma [0] 7922" xfId="51596" hidden="1"/>
    <cellStyle name="Comma [0] 7923" xfId="22237" hidden="1"/>
    <cellStyle name="Comma [0] 7923" xfId="51624" hidden="1"/>
    <cellStyle name="Comma [0] 7924" xfId="22200" hidden="1"/>
    <cellStyle name="Comma [0] 7924" xfId="51587" hidden="1"/>
    <cellStyle name="Comma [0] 7925" xfId="22160" hidden="1"/>
    <cellStyle name="Comma [0] 7925" xfId="51547" hidden="1"/>
    <cellStyle name="Comma [0] 7926" xfId="22239" hidden="1"/>
    <cellStyle name="Comma [0] 7926" xfId="51626" hidden="1"/>
    <cellStyle name="Comma [0] 7927" xfId="22241" hidden="1"/>
    <cellStyle name="Comma [0] 7927" xfId="51628" hidden="1"/>
    <cellStyle name="Comma [0] 7928" xfId="22300" hidden="1"/>
    <cellStyle name="Comma [0] 7928" xfId="51687" hidden="1"/>
    <cellStyle name="Comma [0] 7929" xfId="22324" hidden="1"/>
    <cellStyle name="Comma [0] 7929" xfId="51711" hidden="1"/>
    <cellStyle name="Comma [0] 793" xfId="6085" hidden="1"/>
    <cellStyle name="Comma [0] 793" xfId="35473" hidden="1"/>
    <cellStyle name="Comma [0] 7930" xfId="22331" hidden="1"/>
    <cellStyle name="Comma [0] 7930" xfId="51718" hidden="1"/>
    <cellStyle name="Comma [0] 7931" xfId="22343" hidden="1"/>
    <cellStyle name="Comma [0] 7931" xfId="51730" hidden="1"/>
    <cellStyle name="Comma [0] 7932" xfId="22346" hidden="1"/>
    <cellStyle name="Comma [0] 7932" xfId="51733" hidden="1"/>
    <cellStyle name="Comma [0] 7933" xfId="22330" hidden="1"/>
    <cellStyle name="Comma [0] 7933" xfId="51717" hidden="1"/>
    <cellStyle name="Comma [0] 7934" xfId="22341" hidden="1"/>
    <cellStyle name="Comma [0] 7934" xfId="51728" hidden="1"/>
    <cellStyle name="Comma [0] 7935" xfId="22350" hidden="1"/>
    <cellStyle name="Comma [0] 7935" xfId="51737" hidden="1"/>
    <cellStyle name="Comma [0] 7936" xfId="22352" hidden="1"/>
    <cellStyle name="Comma [0] 7936" xfId="51739" hidden="1"/>
    <cellStyle name="Comma [0] 7937" xfId="22317" hidden="1"/>
    <cellStyle name="Comma [0] 7937" xfId="51704" hidden="1"/>
    <cellStyle name="Comma [0] 7938" xfId="22304" hidden="1"/>
    <cellStyle name="Comma [0] 7938" xfId="51691" hidden="1"/>
    <cellStyle name="Comma [0] 7939" xfId="22363" hidden="1"/>
    <cellStyle name="Comma [0] 7939" xfId="51750" hidden="1"/>
    <cellStyle name="Comma [0] 794" xfId="6087" hidden="1"/>
    <cellStyle name="Comma [0] 794" xfId="35475" hidden="1"/>
    <cellStyle name="Comma [0] 7940" xfId="22372" hidden="1"/>
    <cellStyle name="Comma [0] 7940" xfId="51759" hidden="1"/>
    <cellStyle name="Comma [0] 7941" xfId="22383" hidden="1"/>
    <cellStyle name="Comma [0] 7941" xfId="51770" hidden="1"/>
    <cellStyle name="Comma [0] 7942" xfId="22389" hidden="1"/>
    <cellStyle name="Comma [0] 7942" xfId="51776" hidden="1"/>
    <cellStyle name="Comma [0] 7943" xfId="22371" hidden="1"/>
    <cellStyle name="Comma [0] 7943" xfId="51758" hidden="1"/>
    <cellStyle name="Comma [0] 7944" xfId="22381" hidden="1"/>
    <cellStyle name="Comma [0] 7944" xfId="51768" hidden="1"/>
    <cellStyle name="Comma [0] 7945" xfId="22401" hidden="1"/>
    <cellStyle name="Comma [0] 7945" xfId="51788" hidden="1"/>
    <cellStyle name="Comma [0] 7946" xfId="22403" hidden="1"/>
    <cellStyle name="Comma [0] 7946" xfId="51790" hidden="1"/>
    <cellStyle name="Comma [0] 7947" xfId="22354" hidden="1"/>
    <cellStyle name="Comma [0] 7947" xfId="51741" hidden="1"/>
    <cellStyle name="Comma [0] 7948" xfId="22307" hidden="1"/>
    <cellStyle name="Comma [0] 7948" xfId="51694" hidden="1"/>
    <cellStyle name="Comma [0] 7949" xfId="22357" hidden="1"/>
    <cellStyle name="Comma [0] 7949" xfId="51744" hidden="1"/>
    <cellStyle name="Comma [0] 795" xfId="6036" hidden="1"/>
    <cellStyle name="Comma [0] 795" xfId="35424" hidden="1"/>
    <cellStyle name="Comma [0] 7950" xfId="22313" hidden="1"/>
    <cellStyle name="Comma [0] 7950" xfId="51700" hidden="1"/>
    <cellStyle name="Comma [0] 7951" xfId="22315" hidden="1"/>
    <cellStyle name="Comma [0] 7951" xfId="51702" hidden="1"/>
    <cellStyle name="Comma [0] 7952" xfId="22408" hidden="1"/>
    <cellStyle name="Comma [0] 7952" xfId="51795" hidden="1"/>
    <cellStyle name="Comma [0] 7953" xfId="22303" hidden="1"/>
    <cellStyle name="Comma [0] 7953" xfId="51690" hidden="1"/>
    <cellStyle name="Comma [0] 7954" xfId="22311" hidden="1"/>
    <cellStyle name="Comma [0] 7954" xfId="51698" hidden="1"/>
    <cellStyle name="Comma [0] 7955" xfId="22420" hidden="1"/>
    <cellStyle name="Comma [0] 7955" xfId="51807" hidden="1"/>
    <cellStyle name="Comma [0] 7956" xfId="22422" hidden="1"/>
    <cellStyle name="Comma [0] 7956" xfId="51809" hidden="1"/>
    <cellStyle name="Comma [0] 7957" xfId="22411" hidden="1"/>
    <cellStyle name="Comma [0] 7957" xfId="51798" hidden="1"/>
    <cellStyle name="Comma [0] 7958" xfId="22419" hidden="1"/>
    <cellStyle name="Comma [0] 7958" xfId="51806" hidden="1"/>
    <cellStyle name="Comma [0] 7959" xfId="22309" hidden="1"/>
    <cellStyle name="Comma [0] 7959" xfId="51696" hidden="1"/>
    <cellStyle name="Comma [0] 796" xfId="6012" hidden="1"/>
    <cellStyle name="Comma [0] 796" xfId="35400" hidden="1"/>
    <cellStyle name="Comma [0] 7960" xfId="22405" hidden="1"/>
    <cellStyle name="Comma [0] 7960" xfId="51792" hidden="1"/>
    <cellStyle name="Comma [0] 7961" xfId="22438" hidden="1"/>
    <cellStyle name="Comma [0] 7961" xfId="51825" hidden="1"/>
    <cellStyle name="Comma [0] 7962" xfId="22446" hidden="1"/>
    <cellStyle name="Comma [0] 7962" xfId="51833" hidden="1"/>
    <cellStyle name="Comma [0] 7963" xfId="22355" hidden="1"/>
    <cellStyle name="Comma [0] 7963" xfId="51742" hidden="1"/>
    <cellStyle name="Comma [0] 7964" xfId="22434" hidden="1"/>
    <cellStyle name="Comma [0] 7964" xfId="51821" hidden="1"/>
    <cellStyle name="Comma [0] 7965" xfId="22455" hidden="1"/>
    <cellStyle name="Comma [0] 7965" xfId="51842" hidden="1"/>
    <cellStyle name="Comma [0] 7966" xfId="22457" hidden="1"/>
    <cellStyle name="Comma [0] 7966" xfId="51844" hidden="1"/>
    <cellStyle name="Comma [0] 7967" xfId="22416" hidden="1"/>
    <cellStyle name="Comma [0] 7967" xfId="51803" hidden="1"/>
    <cellStyle name="Comma [0] 7968" xfId="22361" hidden="1"/>
    <cellStyle name="Comma [0] 7968" xfId="51748" hidden="1"/>
    <cellStyle name="Comma [0] 7969" xfId="22414" hidden="1"/>
    <cellStyle name="Comma [0] 7969" xfId="51801" hidden="1"/>
    <cellStyle name="Comma [0] 797" xfId="6047" hidden="1"/>
    <cellStyle name="Comma [0] 797" xfId="35435" hidden="1"/>
    <cellStyle name="Comma [0] 7970" xfId="22398" hidden="1"/>
    <cellStyle name="Comma [0] 7970" xfId="51785" hidden="1"/>
    <cellStyle name="Comma [0] 7971" xfId="22394" hidden="1"/>
    <cellStyle name="Comma [0] 7971" xfId="51781" hidden="1"/>
    <cellStyle name="Comma [0] 7972" xfId="22465" hidden="1"/>
    <cellStyle name="Comma [0] 7972" xfId="51852" hidden="1"/>
    <cellStyle name="Comma [0] 7973" xfId="22328" hidden="1"/>
    <cellStyle name="Comma [0] 7973" xfId="51715" hidden="1"/>
    <cellStyle name="Comma [0] 7974" xfId="22320" hidden="1"/>
    <cellStyle name="Comma [0] 7974" xfId="51707" hidden="1"/>
    <cellStyle name="Comma [0] 7975" xfId="22473" hidden="1"/>
    <cellStyle name="Comma [0] 7975" xfId="51860" hidden="1"/>
    <cellStyle name="Comma [0] 7976" xfId="22475" hidden="1"/>
    <cellStyle name="Comma [0] 7976" xfId="51862" hidden="1"/>
    <cellStyle name="Comma [0] 7977" xfId="22424" hidden="1"/>
    <cellStyle name="Comma [0] 7977" xfId="51811" hidden="1"/>
    <cellStyle name="Comma [0] 7978" xfId="22400" hidden="1"/>
    <cellStyle name="Comma [0] 7978" xfId="51787" hidden="1"/>
    <cellStyle name="Comma [0] 7979" xfId="22435" hidden="1"/>
    <cellStyle name="Comma [0] 7979" xfId="51822" hidden="1"/>
    <cellStyle name="Comma [0] 798" xfId="5979" hidden="1"/>
    <cellStyle name="Comma [0] 798" xfId="35367" hidden="1"/>
    <cellStyle name="Comma [0] 7980" xfId="22367" hidden="1"/>
    <cellStyle name="Comma [0] 7980" xfId="51754" hidden="1"/>
    <cellStyle name="Comma [0] 7981" xfId="22437" hidden="1"/>
    <cellStyle name="Comma [0] 7981" xfId="51824" hidden="1"/>
    <cellStyle name="Comma [0] 7982" xfId="22482" hidden="1"/>
    <cellStyle name="Comma [0] 7982" xfId="51869" hidden="1"/>
    <cellStyle name="Comma [0] 7983" xfId="22425" hidden="1"/>
    <cellStyle name="Comma [0] 7983" xfId="51812" hidden="1"/>
    <cellStyle name="Comma [0] 7984" xfId="22382" hidden="1"/>
    <cellStyle name="Comma [0] 7984" xfId="51769" hidden="1"/>
    <cellStyle name="Comma [0] 7985" xfId="22488" hidden="1"/>
    <cellStyle name="Comma [0] 7985" xfId="51875" hidden="1"/>
    <cellStyle name="Comma [0] 7986" xfId="22490" hidden="1"/>
    <cellStyle name="Comma [0] 7986" xfId="51877" hidden="1"/>
    <cellStyle name="Comma [0] 7987" xfId="22443" hidden="1"/>
    <cellStyle name="Comma [0] 7987" xfId="51830" hidden="1"/>
    <cellStyle name="Comma [0] 7988" xfId="22449" hidden="1"/>
    <cellStyle name="Comma [0] 7988" xfId="51836" hidden="1"/>
    <cellStyle name="Comma [0] 7989" xfId="22327" hidden="1"/>
    <cellStyle name="Comma [0] 7989" xfId="51714" hidden="1"/>
    <cellStyle name="Comma [0] 799" xfId="6049" hidden="1"/>
    <cellStyle name="Comma [0] 799" xfId="35437" hidden="1"/>
    <cellStyle name="Comma [0] 7990" xfId="22399" hidden="1"/>
    <cellStyle name="Comma [0] 7990" xfId="51786" hidden="1"/>
    <cellStyle name="Comma [0] 7991" xfId="22407" hidden="1"/>
    <cellStyle name="Comma [0] 7991" xfId="51794" hidden="1"/>
    <cellStyle name="Comma [0] 7992" xfId="22496" hidden="1"/>
    <cellStyle name="Comma [0] 7992" xfId="51883" hidden="1"/>
    <cellStyle name="Comma [0] 7993" xfId="22410" hidden="1"/>
    <cellStyle name="Comma [0] 7993" xfId="51797" hidden="1"/>
    <cellStyle name="Comma [0] 7994" xfId="22370" hidden="1"/>
    <cellStyle name="Comma [0] 7994" xfId="51757" hidden="1"/>
    <cellStyle name="Comma [0] 7995" xfId="22501" hidden="1"/>
    <cellStyle name="Comma [0] 7995" xfId="51888" hidden="1"/>
    <cellStyle name="Comma [0] 7996" xfId="22503" hidden="1"/>
    <cellStyle name="Comma [0] 7996" xfId="51890" hidden="1"/>
    <cellStyle name="Comma [0] 7997" xfId="22462" hidden="1"/>
    <cellStyle name="Comma [0] 7997" xfId="51849" hidden="1"/>
    <cellStyle name="Comma [0] 7998" xfId="22468" hidden="1"/>
    <cellStyle name="Comma [0] 7998" xfId="51855" hidden="1"/>
    <cellStyle name="Comma [0] 7999" xfId="22369" hidden="1"/>
    <cellStyle name="Comma [0] 7999" xfId="51756" hidden="1"/>
    <cellStyle name="Comma [0] 8" xfId="121" hidden="1"/>
    <cellStyle name="Comma [0] 8" xfId="286" hidden="1"/>
    <cellStyle name="Comma [0] 8" xfId="258" hidden="1"/>
    <cellStyle name="Comma [0] 8" xfId="94" hidden="1"/>
    <cellStyle name="Comma [0] 8" xfId="469" hidden="1"/>
    <cellStyle name="Comma [0] 8" xfId="634" hidden="1"/>
    <cellStyle name="Comma [0] 8" xfId="606" hidden="1"/>
    <cellStyle name="Comma [0] 8" xfId="442" hidden="1"/>
    <cellStyle name="Comma [0] 8" xfId="807" hidden="1"/>
    <cellStyle name="Comma [0] 8" xfId="972" hidden="1"/>
    <cellStyle name="Comma [0] 8" xfId="944" hidden="1"/>
    <cellStyle name="Comma [0] 8" xfId="780" hidden="1"/>
    <cellStyle name="Comma [0] 8" xfId="1149" hidden="1"/>
    <cellStyle name="Comma [0] 8" xfId="1314" hidden="1"/>
    <cellStyle name="Comma [0] 8" xfId="1286" hidden="1"/>
    <cellStyle name="Comma [0] 8" xfId="1122" hidden="1"/>
    <cellStyle name="Comma [0] 8" xfId="1477" hidden="1"/>
    <cellStyle name="Comma [0] 8" xfId="1642" hidden="1"/>
    <cellStyle name="Comma [0] 8" xfId="1614" hidden="1"/>
    <cellStyle name="Comma [0] 8" xfId="1450" hidden="1"/>
    <cellStyle name="Comma [0] 8" xfId="1805" hidden="1"/>
    <cellStyle name="Comma [0] 8" xfId="1970" hidden="1"/>
    <cellStyle name="Comma [0] 8" xfId="1942" hidden="1"/>
    <cellStyle name="Comma [0] 8" xfId="1778" hidden="1"/>
    <cellStyle name="Comma [0] 8" xfId="2136" hidden="1"/>
    <cellStyle name="Comma [0] 8" xfId="2300" hidden="1"/>
    <cellStyle name="Comma [0] 8" xfId="2273" hidden="1"/>
    <cellStyle name="Comma [0] 8" xfId="2109" hidden="1"/>
    <cellStyle name="Comma [0] 8" xfId="4511" hidden="1"/>
    <cellStyle name="Comma [0] 8" xfId="33900" hidden="1"/>
    <cellStyle name="Comma [0] 8" xfId="61190" hidden="1"/>
    <cellStyle name="Comma [0] 8" xfId="61272" hidden="1"/>
    <cellStyle name="Comma [0] 8" xfId="61356" hidden="1"/>
    <cellStyle name="Comma [0] 8" xfId="61438" hidden="1"/>
    <cellStyle name="Comma [0] 8" xfId="61521" hidden="1"/>
    <cellStyle name="Comma [0] 8" xfId="61603" hidden="1"/>
    <cellStyle name="Comma [0] 8" xfId="61683" hidden="1"/>
    <cellStyle name="Comma [0] 8" xfId="61765" hidden="1"/>
    <cellStyle name="Comma [0] 8" xfId="61847" hidden="1"/>
    <cellStyle name="Comma [0] 8" xfId="61929" hidden="1"/>
    <cellStyle name="Comma [0] 8" xfId="62013" hidden="1"/>
    <cellStyle name="Comma [0] 8" xfId="62095" hidden="1"/>
    <cellStyle name="Comma [0] 8" xfId="62177" hidden="1"/>
    <cellStyle name="Comma [0] 8" xfId="62259" hidden="1"/>
    <cellStyle name="Comma [0] 8" xfId="62339" hidden="1"/>
    <cellStyle name="Comma [0] 8" xfId="62421" hidden="1"/>
    <cellStyle name="Comma [0] 8" xfId="62496" hidden="1"/>
    <cellStyle name="Comma [0] 8" xfId="62578" hidden="1"/>
    <cellStyle name="Comma [0] 8" xfId="62662" hidden="1"/>
    <cellStyle name="Comma [0] 8" xfId="62744" hidden="1"/>
    <cellStyle name="Comma [0] 8" xfId="62826" hidden="1"/>
    <cellStyle name="Comma [0] 8" xfId="62908" hidden="1"/>
    <cellStyle name="Comma [0] 8" xfId="62988" hidden="1"/>
    <cellStyle name="Comma [0] 8" xfId="63070" hidden="1"/>
    <cellStyle name="Comma [0] 80" xfId="4708" hidden="1"/>
    <cellStyle name="Comma [0] 80" xfId="34096" hidden="1"/>
    <cellStyle name="Comma [0] 800" xfId="6094" hidden="1"/>
    <cellStyle name="Comma [0] 800" xfId="35482" hidden="1"/>
    <cellStyle name="Comma [0] 8000" xfId="22450" hidden="1"/>
    <cellStyle name="Comma [0] 8000" xfId="51837" hidden="1"/>
    <cellStyle name="Comma [0] 8001" xfId="22429" hidden="1"/>
    <cellStyle name="Comma [0] 8001" xfId="51816" hidden="1"/>
    <cellStyle name="Comma [0] 8002" xfId="22507" hidden="1"/>
    <cellStyle name="Comma [0] 8002" xfId="51894" hidden="1"/>
    <cellStyle name="Comma [0] 8003" xfId="22448" hidden="1"/>
    <cellStyle name="Comma [0] 8003" xfId="51835" hidden="1"/>
    <cellStyle name="Comma [0] 8004" xfId="22386" hidden="1"/>
    <cellStyle name="Comma [0] 8004" xfId="51773" hidden="1"/>
    <cellStyle name="Comma [0] 8005" xfId="22514" hidden="1"/>
    <cellStyle name="Comma [0] 8005" xfId="51901" hidden="1"/>
    <cellStyle name="Comma [0] 8006" xfId="22516" hidden="1"/>
    <cellStyle name="Comma [0] 8006" xfId="51903" hidden="1"/>
    <cellStyle name="Comma [0] 8007" xfId="22480" hidden="1"/>
    <cellStyle name="Comma [0] 8007" xfId="51867" hidden="1"/>
    <cellStyle name="Comma [0] 8008" xfId="22485" hidden="1"/>
    <cellStyle name="Comma [0] 8008" xfId="51872" hidden="1"/>
    <cellStyle name="Comma [0] 8009" xfId="22306" hidden="1"/>
    <cellStyle name="Comma [0] 8009" xfId="51693" hidden="1"/>
    <cellStyle name="Comma [0] 801" xfId="6037" hidden="1"/>
    <cellStyle name="Comma [0] 801" xfId="35425" hidden="1"/>
    <cellStyle name="Comma [0] 8010" xfId="22469" hidden="1"/>
    <cellStyle name="Comma [0] 8010" xfId="51856" hidden="1"/>
    <cellStyle name="Comma [0] 8011" xfId="22374" hidden="1"/>
    <cellStyle name="Comma [0] 8011" xfId="51761" hidden="1"/>
    <cellStyle name="Comma [0] 8012" xfId="22520" hidden="1"/>
    <cellStyle name="Comma [0] 8012" xfId="51907" hidden="1"/>
    <cellStyle name="Comma [0] 8013" xfId="22467" hidden="1"/>
    <cellStyle name="Comma [0] 8013" xfId="51854" hidden="1"/>
    <cellStyle name="Comma [0] 8014" xfId="22406" hidden="1"/>
    <cellStyle name="Comma [0] 8014" xfId="51793" hidden="1"/>
    <cellStyle name="Comma [0] 8015" xfId="22524" hidden="1"/>
    <cellStyle name="Comma [0] 8015" xfId="51911" hidden="1"/>
    <cellStyle name="Comma [0] 8016" xfId="22526" hidden="1"/>
    <cellStyle name="Comma [0] 8016" xfId="51913" hidden="1"/>
    <cellStyle name="Comma [0] 8017" xfId="22494" hidden="1"/>
    <cellStyle name="Comma [0] 8017" xfId="51881" hidden="1"/>
    <cellStyle name="Comma [0] 8018" xfId="22498" hidden="1"/>
    <cellStyle name="Comma [0] 8018" xfId="51885" hidden="1"/>
    <cellStyle name="Comma [0] 8019" xfId="22388" hidden="1"/>
    <cellStyle name="Comma [0] 8019" xfId="51775" hidden="1"/>
    <cellStyle name="Comma [0] 802" xfId="5994" hidden="1"/>
    <cellStyle name="Comma [0] 802" xfId="35382" hidden="1"/>
    <cellStyle name="Comma [0] 8020" xfId="22486" hidden="1"/>
    <cellStyle name="Comma [0] 8020" xfId="51873" hidden="1"/>
    <cellStyle name="Comma [0] 8021" xfId="22378" hidden="1"/>
    <cellStyle name="Comma [0] 8021" xfId="51765" hidden="1"/>
    <cellStyle name="Comma [0] 8022" xfId="22530" hidden="1"/>
    <cellStyle name="Comma [0] 8022" xfId="51917" hidden="1"/>
    <cellStyle name="Comma [0] 8023" xfId="22484" hidden="1"/>
    <cellStyle name="Comma [0] 8023" xfId="51871" hidden="1"/>
    <cellStyle name="Comma [0] 8024" xfId="22453" hidden="1"/>
    <cellStyle name="Comma [0] 8024" xfId="51840" hidden="1"/>
    <cellStyle name="Comma [0] 8025" xfId="22534" hidden="1"/>
    <cellStyle name="Comma [0] 8025" xfId="51921" hidden="1"/>
    <cellStyle name="Comma [0] 8026" xfId="22536" hidden="1"/>
    <cellStyle name="Comma [0] 8026" xfId="51923" hidden="1"/>
    <cellStyle name="Comma [0] 8027" xfId="22522" hidden="1"/>
    <cellStyle name="Comma [0] 8027" xfId="51909" hidden="1"/>
    <cellStyle name="Comma [0] 8028" xfId="22509" hidden="1"/>
    <cellStyle name="Comma [0] 8028" xfId="51896" hidden="1"/>
    <cellStyle name="Comma [0] 8029" xfId="22533" hidden="1"/>
    <cellStyle name="Comma [0] 8029" xfId="51920" hidden="1"/>
    <cellStyle name="Comma [0] 803" xfId="6100" hidden="1"/>
    <cellStyle name="Comma [0] 803" xfId="35488" hidden="1"/>
    <cellStyle name="Comma [0] 8030" xfId="22499" hidden="1"/>
    <cellStyle name="Comma [0] 8030" xfId="51886" hidden="1"/>
    <cellStyle name="Comma [0] 8031" xfId="22471" hidden="1"/>
    <cellStyle name="Comma [0] 8031" xfId="51858" hidden="1"/>
    <cellStyle name="Comma [0] 8032" xfId="22538" hidden="1"/>
    <cellStyle name="Comma [0] 8032" xfId="51925" hidden="1"/>
    <cellStyle name="Comma [0] 8033" xfId="22495" hidden="1"/>
    <cellStyle name="Comma [0] 8033" xfId="51882" hidden="1"/>
    <cellStyle name="Comma [0] 8034" xfId="22529" hidden="1"/>
    <cellStyle name="Comma [0] 8034" xfId="51916" hidden="1"/>
    <cellStyle name="Comma [0] 8035" xfId="22542" hidden="1"/>
    <cellStyle name="Comma [0] 8035" xfId="51929" hidden="1"/>
    <cellStyle name="Comma [0] 8036" xfId="22544" hidden="1"/>
    <cellStyle name="Comma [0] 8036" xfId="51931" hidden="1"/>
    <cellStyle name="Comma [0] 8037" xfId="22412" hidden="1"/>
    <cellStyle name="Comma [0] 8037" xfId="51799" hidden="1"/>
    <cellStyle name="Comma [0] 8038" xfId="22532" hidden="1"/>
    <cellStyle name="Comma [0] 8038" xfId="51919" hidden="1"/>
    <cellStyle name="Comma [0] 8039" xfId="22472" hidden="1"/>
    <cellStyle name="Comma [0] 8039" xfId="51859" hidden="1"/>
    <cellStyle name="Comma [0] 804" xfId="6102" hidden="1"/>
    <cellStyle name="Comma [0] 804" xfId="35490" hidden="1"/>
    <cellStyle name="Comma [0] 8040" xfId="22506" hidden="1"/>
    <cellStyle name="Comma [0] 8040" xfId="51893" hidden="1"/>
    <cellStyle name="Comma [0] 8041" xfId="22519" hidden="1"/>
    <cellStyle name="Comma [0] 8041" xfId="51906" hidden="1"/>
    <cellStyle name="Comma [0] 8042" xfId="22547" hidden="1"/>
    <cellStyle name="Comma [0] 8042" xfId="51934" hidden="1"/>
    <cellStyle name="Comma [0] 8043" xfId="22510" hidden="1"/>
    <cellStyle name="Comma [0] 8043" xfId="51897" hidden="1"/>
    <cellStyle name="Comma [0] 8044" xfId="22470" hidden="1"/>
    <cellStyle name="Comma [0] 8044" xfId="51857" hidden="1"/>
    <cellStyle name="Comma [0] 8045" xfId="22549" hidden="1"/>
    <cellStyle name="Comma [0] 8045" xfId="51936" hidden="1"/>
    <cellStyle name="Comma [0] 8046" xfId="22551" hidden="1"/>
    <cellStyle name="Comma [0] 8046" xfId="51938" hidden="1"/>
    <cellStyle name="Comma [0] 8047" xfId="22611" hidden="1"/>
    <cellStyle name="Comma [0] 8047" xfId="51998" hidden="1"/>
    <cellStyle name="Comma [0] 8048" xfId="22630" hidden="1"/>
    <cellStyle name="Comma [0] 8048" xfId="52017" hidden="1"/>
    <cellStyle name="Comma [0] 8049" xfId="22637" hidden="1"/>
    <cellStyle name="Comma [0] 8049" xfId="52024" hidden="1"/>
    <cellStyle name="Comma [0] 805" xfId="6055" hidden="1"/>
    <cellStyle name="Comma [0] 805" xfId="35443" hidden="1"/>
    <cellStyle name="Comma [0] 8050" xfId="22644" hidden="1"/>
    <cellStyle name="Comma [0] 8050" xfId="52031" hidden="1"/>
    <cellStyle name="Comma [0] 8051" xfId="22649" hidden="1"/>
    <cellStyle name="Comma [0] 8051" xfId="52036" hidden="1"/>
    <cellStyle name="Comma [0] 8052" xfId="22636" hidden="1"/>
    <cellStyle name="Comma [0] 8052" xfId="52023" hidden="1"/>
    <cellStyle name="Comma [0] 8053" xfId="22641" hidden="1"/>
    <cellStyle name="Comma [0] 8053" xfId="52028" hidden="1"/>
    <cellStyle name="Comma [0] 8054" xfId="22653" hidden="1"/>
    <cellStyle name="Comma [0] 8054" xfId="52040" hidden="1"/>
    <cellStyle name="Comma [0] 8055" xfId="22655" hidden="1"/>
    <cellStyle name="Comma [0] 8055" xfId="52042" hidden="1"/>
    <cellStyle name="Comma [0] 8056" xfId="22626" hidden="1"/>
    <cellStyle name="Comma [0] 8056" xfId="52013" hidden="1"/>
    <cellStyle name="Comma [0] 8057" xfId="22615" hidden="1"/>
    <cellStyle name="Comma [0] 8057" xfId="52002" hidden="1"/>
    <cellStyle name="Comma [0] 8058" xfId="22666" hidden="1"/>
    <cellStyle name="Comma [0] 8058" xfId="52053" hidden="1"/>
    <cellStyle name="Comma [0] 8059" xfId="22675" hidden="1"/>
    <cellStyle name="Comma [0] 8059" xfId="52062" hidden="1"/>
    <cellStyle name="Comma [0] 806" xfId="6061" hidden="1"/>
    <cellStyle name="Comma [0] 806" xfId="35449" hidden="1"/>
    <cellStyle name="Comma [0] 8060" xfId="22686" hidden="1"/>
    <cellStyle name="Comma [0] 8060" xfId="52073" hidden="1"/>
    <cellStyle name="Comma [0] 8061" xfId="22692" hidden="1"/>
    <cellStyle name="Comma [0] 8061" xfId="52079" hidden="1"/>
    <cellStyle name="Comma [0] 8062" xfId="22674" hidden="1"/>
    <cellStyle name="Comma [0] 8062" xfId="52061" hidden="1"/>
    <cellStyle name="Comma [0] 8063" xfId="22684" hidden="1"/>
    <cellStyle name="Comma [0] 8063" xfId="52071" hidden="1"/>
    <cellStyle name="Comma [0] 8064" xfId="22704" hidden="1"/>
    <cellStyle name="Comma [0] 8064" xfId="52091" hidden="1"/>
    <cellStyle name="Comma [0] 8065" xfId="22706" hidden="1"/>
    <cellStyle name="Comma [0] 8065" xfId="52093" hidden="1"/>
    <cellStyle name="Comma [0] 8066" xfId="22657" hidden="1"/>
    <cellStyle name="Comma [0] 8066" xfId="52044" hidden="1"/>
    <cellStyle name="Comma [0] 8067" xfId="22618" hidden="1"/>
    <cellStyle name="Comma [0] 8067" xfId="52005" hidden="1"/>
    <cellStyle name="Comma [0] 8068" xfId="22660" hidden="1"/>
    <cellStyle name="Comma [0] 8068" xfId="52047" hidden="1"/>
    <cellStyle name="Comma [0] 8069" xfId="22623" hidden="1"/>
    <cellStyle name="Comma [0] 8069" xfId="52010" hidden="1"/>
    <cellStyle name="Comma [0] 807" xfId="5948" hidden="1"/>
    <cellStyle name="Comma [0] 807" xfId="35336" hidden="1"/>
    <cellStyle name="Comma [0] 8070" xfId="22625" hidden="1"/>
    <cellStyle name="Comma [0] 8070" xfId="52012" hidden="1"/>
    <cellStyle name="Comma [0] 8071" xfId="22711" hidden="1"/>
    <cellStyle name="Comma [0] 8071" xfId="52098" hidden="1"/>
    <cellStyle name="Comma [0] 8072" xfId="22614" hidden="1"/>
    <cellStyle name="Comma [0] 8072" xfId="52001" hidden="1"/>
    <cellStyle name="Comma [0] 8073" xfId="22622" hidden="1"/>
    <cellStyle name="Comma [0] 8073" xfId="52009" hidden="1"/>
    <cellStyle name="Comma [0] 8074" xfId="22723" hidden="1"/>
    <cellStyle name="Comma [0] 8074" xfId="52110" hidden="1"/>
    <cellStyle name="Comma [0] 8075" xfId="22725" hidden="1"/>
    <cellStyle name="Comma [0] 8075" xfId="52112" hidden="1"/>
    <cellStyle name="Comma [0] 8076" xfId="22714" hidden="1"/>
    <cellStyle name="Comma [0] 8076" xfId="52101" hidden="1"/>
    <cellStyle name="Comma [0] 8077" xfId="22722" hidden="1"/>
    <cellStyle name="Comma [0] 8077" xfId="52109" hidden="1"/>
    <cellStyle name="Comma [0] 8078" xfId="22620" hidden="1"/>
    <cellStyle name="Comma [0] 8078" xfId="52007" hidden="1"/>
    <cellStyle name="Comma [0] 8079" xfId="22708" hidden="1"/>
    <cellStyle name="Comma [0] 8079" xfId="52095" hidden="1"/>
    <cellStyle name="Comma [0] 808" xfId="6011" hidden="1"/>
    <cellStyle name="Comma [0] 808" xfId="35399" hidden="1"/>
    <cellStyle name="Comma [0] 8080" xfId="22741" hidden="1"/>
    <cellStyle name="Comma [0] 8080" xfId="52128" hidden="1"/>
    <cellStyle name="Comma [0] 8081" xfId="22749" hidden="1"/>
    <cellStyle name="Comma [0] 8081" xfId="52136" hidden="1"/>
    <cellStyle name="Comma [0] 8082" xfId="22658" hidden="1"/>
    <cellStyle name="Comma [0] 8082" xfId="52045" hidden="1"/>
    <cellStyle name="Comma [0] 8083" xfId="22737" hidden="1"/>
    <cellStyle name="Comma [0] 8083" xfId="52124" hidden="1"/>
    <cellStyle name="Comma [0] 8084" xfId="22758" hidden="1"/>
    <cellStyle name="Comma [0] 8084" xfId="52145" hidden="1"/>
    <cellStyle name="Comma [0] 8085" xfId="22760" hidden="1"/>
    <cellStyle name="Comma [0] 8085" xfId="52147" hidden="1"/>
    <cellStyle name="Comma [0] 8086" xfId="22719" hidden="1"/>
    <cellStyle name="Comma [0] 8086" xfId="52106" hidden="1"/>
    <cellStyle name="Comma [0] 8087" xfId="22664" hidden="1"/>
    <cellStyle name="Comma [0] 8087" xfId="52051" hidden="1"/>
    <cellStyle name="Comma [0] 8088" xfId="22717" hidden="1"/>
    <cellStyle name="Comma [0] 8088" xfId="52104" hidden="1"/>
    <cellStyle name="Comma [0] 8089" xfId="22701" hidden="1"/>
    <cellStyle name="Comma [0] 8089" xfId="52088" hidden="1"/>
    <cellStyle name="Comma [0] 809" xfId="6019" hidden="1"/>
    <cellStyle name="Comma [0] 809" xfId="35407" hidden="1"/>
    <cellStyle name="Comma [0] 8090" xfId="22697" hidden="1"/>
    <cellStyle name="Comma [0] 8090" xfId="52084" hidden="1"/>
    <cellStyle name="Comma [0] 8091" xfId="22768" hidden="1"/>
    <cellStyle name="Comma [0] 8091" xfId="52155" hidden="1"/>
    <cellStyle name="Comma [0] 8092" xfId="22634" hidden="1"/>
    <cellStyle name="Comma [0] 8092" xfId="52021" hidden="1"/>
    <cellStyle name="Comma [0] 8093" xfId="22627" hidden="1"/>
    <cellStyle name="Comma [0] 8093" xfId="52014" hidden="1"/>
    <cellStyle name="Comma [0] 8094" xfId="22776" hidden="1"/>
    <cellStyle name="Comma [0] 8094" xfId="52163" hidden="1"/>
    <cellStyle name="Comma [0] 8095" xfId="22778" hidden="1"/>
    <cellStyle name="Comma [0] 8095" xfId="52165" hidden="1"/>
    <cellStyle name="Comma [0] 8096" xfId="22727" hidden="1"/>
    <cellStyle name="Comma [0] 8096" xfId="52114" hidden="1"/>
    <cellStyle name="Comma [0] 8097" xfId="22703" hidden="1"/>
    <cellStyle name="Comma [0] 8097" xfId="52090" hidden="1"/>
    <cellStyle name="Comma [0] 8098" xfId="22738" hidden="1"/>
    <cellStyle name="Comma [0] 8098" xfId="52125" hidden="1"/>
    <cellStyle name="Comma [0] 8099" xfId="22670" hidden="1"/>
    <cellStyle name="Comma [0] 8099" xfId="52057" hidden="1"/>
    <cellStyle name="Comma [0] 81" xfId="4657" hidden="1"/>
    <cellStyle name="Comma [0] 81" xfId="34045" hidden="1"/>
    <cellStyle name="Comma [0] 810" xfId="6108" hidden="1"/>
    <cellStyle name="Comma [0] 810" xfId="35496" hidden="1"/>
    <cellStyle name="Comma [0] 8100" xfId="22740" hidden="1"/>
    <cellStyle name="Comma [0] 8100" xfId="52127" hidden="1"/>
    <cellStyle name="Comma [0] 8101" xfId="22785" hidden="1"/>
    <cellStyle name="Comma [0] 8101" xfId="52172" hidden="1"/>
    <cellStyle name="Comma [0] 8102" xfId="22728" hidden="1"/>
    <cellStyle name="Comma [0] 8102" xfId="52115" hidden="1"/>
    <cellStyle name="Comma [0] 8103" xfId="22685" hidden="1"/>
    <cellStyle name="Comma [0] 8103" xfId="52072" hidden="1"/>
    <cellStyle name="Comma [0] 8104" xfId="22791" hidden="1"/>
    <cellStyle name="Comma [0] 8104" xfId="52178" hidden="1"/>
    <cellStyle name="Comma [0] 8105" xfId="22793" hidden="1"/>
    <cellStyle name="Comma [0] 8105" xfId="52180" hidden="1"/>
    <cellStyle name="Comma [0] 8106" xfId="22746" hidden="1"/>
    <cellStyle name="Comma [0] 8106" xfId="52133" hidden="1"/>
    <cellStyle name="Comma [0] 8107" xfId="22752" hidden="1"/>
    <cellStyle name="Comma [0] 8107" xfId="52139" hidden="1"/>
    <cellStyle name="Comma [0] 8108" xfId="22633" hidden="1"/>
    <cellStyle name="Comma [0] 8108" xfId="52020" hidden="1"/>
    <cellStyle name="Comma [0] 8109" xfId="22702" hidden="1"/>
    <cellStyle name="Comma [0] 8109" xfId="52089" hidden="1"/>
    <cellStyle name="Comma [0] 811" xfId="6022" hidden="1"/>
    <cellStyle name="Comma [0] 811" xfId="35410" hidden="1"/>
    <cellStyle name="Comma [0] 8110" xfId="22710" hidden="1"/>
    <cellStyle name="Comma [0] 8110" xfId="52097" hidden="1"/>
    <cellStyle name="Comma [0] 8111" xfId="22799" hidden="1"/>
    <cellStyle name="Comma [0] 8111" xfId="52186" hidden="1"/>
    <cellStyle name="Comma [0] 8112" xfId="22713" hidden="1"/>
    <cellStyle name="Comma [0] 8112" xfId="52100" hidden="1"/>
    <cellStyle name="Comma [0] 8113" xfId="22673" hidden="1"/>
    <cellStyle name="Comma [0] 8113" xfId="52060" hidden="1"/>
    <cellStyle name="Comma [0] 8114" xfId="22804" hidden="1"/>
    <cellStyle name="Comma [0] 8114" xfId="52191" hidden="1"/>
    <cellStyle name="Comma [0] 8115" xfId="22806" hidden="1"/>
    <cellStyle name="Comma [0] 8115" xfId="52193" hidden="1"/>
    <cellStyle name="Comma [0] 8116" xfId="22765" hidden="1"/>
    <cellStyle name="Comma [0] 8116" xfId="52152" hidden="1"/>
    <cellStyle name="Comma [0] 8117" xfId="22771" hidden="1"/>
    <cellStyle name="Comma [0] 8117" xfId="52158" hidden="1"/>
    <cellStyle name="Comma [0] 8118" xfId="22672" hidden="1"/>
    <cellStyle name="Comma [0] 8118" xfId="52059" hidden="1"/>
    <cellStyle name="Comma [0] 8119" xfId="22753" hidden="1"/>
    <cellStyle name="Comma [0] 8119" xfId="52140" hidden="1"/>
    <cellStyle name="Comma [0] 812" xfId="5982" hidden="1"/>
    <cellStyle name="Comma [0] 812" xfId="35370" hidden="1"/>
    <cellStyle name="Comma [0] 8120" xfId="22732" hidden="1"/>
    <cellStyle name="Comma [0] 8120" xfId="52119" hidden="1"/>
    <cellStyle name="Comma [0] 8121" xfId="22810" hidden="1"/>
    <cellStyle name="Comma [0] 8121" xfId="52197" hidden="1"/>
    <cellStyle name="Comma [0] 8122" xfId="22751" hidden="1"/>
    <cellStyle name="Comma [0] 8122" xfId="52138" hidden="1"/>
    <cellStyle name="Comma [0] 8123" xfId="22689" hidden="1"/>
    <cellStyle name="Comma [0] 8123" xfId="52076" hidden="1"/>
    <cellStyle name="Comma [0] 8124" xfId="22817" hidden="1"/>
    <cellStyle name="Comma [0] 8124" xfId="52204" hidden="1"/>
    <cellStyle name="Comma [0] 8125" xfId="22819" hidden="1"/>
    <cellStyle name="Comma [0] 8125" xfId="52206" hidden="1"/>
    <cellStyle name="Comma [0] 8126" xfId="22783" hidden="1"/>
    <cellStyle name="Comma [0] 8126" xfId="52170" hidden="1"/>
    <cellStyle name="Comma [0] 8127" xfId="22788" hidden="1"/>
    <cellStyle name="Comma [0] 8127" xfId="52175" hidden="1"/>
    <cellStyle name="Comma [0] 8128" xfId="22617" hidden="1"/>
    <cellStyle name="Comma [0] 8128" xfId="52004" hidden="1"/>
    <cellStyle name="Comma [0] 8129" xfId="22772" hidden="1"/>
    <cellStyle name="Comma [0] 8129" xfId="52159" hidden="1"/>
    <cellStyle name="Comma [0] 813" xfId="6113" hidden="1"/>
    <cellStyle name="Comma [0] 813" xfId="35501" hidden="1"/>
    <cellStyle name="Comma [0] 8130" xfId="22677" hidden="1"/>
    <cellStyle name="Comma [0] 8130" xfId="52064" hidden="1"/>
    <cellStyle name="Comma [0] 8131" xfId="22823" hidden="1"/>
    <cellStyle name="Comma [0] 8131" xfId="52210" hidden="1"/>
    <cellStyle name="Comma [0] 8132" xfId="22770" hidden="1"/>
    <cellStyle name="Comma [0] 8132" xfId="52157" hidden="1"/>
    <cellStyle name="Comma [0] 8133" xfId="22709" hidden="1"/>
    <cellStyle name="Comma [0] 8133" xfId="52096" hidden="1"/>
    <cellStyle name="Comma [0] 8134" xfId="22827" hidden="1"/>
    <cellStyle name="Comma [0] 8134" xfId="52214" hidden="1"/>
    <cellStyle name="Comma [0] 8135" xfId="22829" hidden="1"/>
    <cellStyle name="Comma [0] 8135" xfId="52216" hidden="1"/>
    <cellStyle name="Comma [0] 8136" xfId="22797" hidden="1"/>
    <cellStyle name="Comma [0] 8136" xfId="52184" hidden="1"/>
    <cellStyle name="Comma [0] 8137" xfId="22801" hidden="1"/>
    <cellStyle name="Comma [0] 8137" xfId="52188" hidden="1"/>
    <cellStyle name="Comma [0] 8138" xfId="22691" hidden="1"/>
    <cellStyle name="Comma [0] 8138" xfId="52078" hidden="1"/>
    <cellStyle name="Comma [0] 8139" xfId="22789" hidden="1"/>
    <cellStyle name="Comma [0] 8139" xfId="52176" hidden="1"/>
    <cellStyle name="Comma [0] 814" xfId="6115" hidden="1"/>
    <cellStyle name="Comma [0] 814" xfId="35503" hidden="1"/>
    <cellStyle name="Comma [0] 8140" xfId="22681" hidden="1"/>
    <cellStyle name="Comma [0] 8140" xfId="52068" hidden="1"/>
    <cellStyle name="Comma [0] 8141" xfId="22833" hidden="1"/>
    <cellStyle name="Comma [0] 8141" xfId="52220" hidden="1"/>
    <cellStyle name="Comma [0] 8142" xfId="22787" hidden="1"/>
    <cellStyle name="Comma [0] 8142" xfId="52174" hidden="1"/>
    <cellStyle name="Comma [0] 8143" xfId="22756" hidden="1"/>
    <cellStyle name="Comma [0] 8143" xfId="52143" hidden="1"/>
    <cellStyle name="Comma [0] 8144" xfId="22837" hidden="1"/>
    <cellStyle name="Comma [0] 8144" xfId="52224" hidden="1"/>
    <cellStyle name="Comma [0] 8145" xfId="22839" hidden="1"/>
    <cellStyle name="Comma [0] 8145" xfId="52226" hidden="1"/>
    <cellStyle name="Comma [0] 8146" xfId="22825" hidden="1"/>
    <cellStyle name="Comma [0] 8146" xfId="52212" hidden="1"/>
    <cellStyle name="Comma [0] 8147" xfId="22812" hidden="1"/>
    <cellStyle name="Comma [0] 8147" xfId="52199" hidden="1"/>
    <cellStyle name="Comma [0] 8148" xfId="22836" hidden="1"/>
    <cellStyle name="Comma [0] 8148" xfId="52223" hidden="1"/>
    <cellStyle name="Comma [0] 8149" xfId="22802" hidden="1"/>
    <cellStyle name="Comma [0] 8149" xfId="52189" hidden="1"/>
    <cellStyle name="Comma [0] 815" xfId="6074" hidden="1"/>
    <cellStyle name="Comma [0] 815" xfId="35462" hidden="1"/>
    <cellStyle name="Comma [0] 8150" xfId="22774" hidden="1"/>
    <cellStyle name="Comma [0] 8150" xfId="52161" hidden="1"/>
    <cellStyle name="Comma [0] 8151" xfId="22841" hidden="1"/>
    <cellStyle name="Comma [0] 8151" xfId="52228" hidden="1"/>
    <cellStyle name="Comma [0] 8152" xfId="22798" hidden="1"/>
    <cellStyle name="Comma [0] 8152" xfId="52185" hidden="1"/>
    <cellStyle name="Comma [0] 8153" xfId="22832" hidden="1"/>
    <cellStyle name="Comma [0] 8153" xfId="52219" hidden="1"/>
    <cellStyle name="Comma [0] 8154" xfId="22845" hidden="1"/>
    <cellStyle name="Comma [0] 8154" xfId="52232" hidden="1"/>
    <cellStyle name="Comma [0] 8155" xfId="22847" hidden="1"/>
    <cellStyle name="Comma [0] 8155" xfId="52234" hidden="1"/>
    <cellStyle name="Comma [0] 8156" xfId="22715" hidden="1"/>
    <cellStyle name="Comma [0] 8156" xfId="52102" hidden="1"/>
    <cellStyle name="Comma [0] 8157" xfId="22835" hidden="1"/>
    <cellStyle name="Comma [0] 8157" xfId="52222" hidden="1"/>
    <cellStyle name="Comma [0] 8158" xfId="22775" hidden="1"/>
    <cellStyle name="Comma [0] 8158" xfId="52162" hidden="1"/>
    <cellStyle name="Comma [0] 8159" xfId="22809" hidden="1"/>
    <cellStyle name="Comma [0] 8159" xfId="52196" hidden="1"/>
    <cellStyle name="Comma [0] 816" xfId="6080" hidden="1"/>
    <cellStyle name="Comma [0] 816" xfId="35468" hidden="1"/>
    <cellStyle name="Comma [0] 8160" xfId="22822" hidden="1"/>
    <cellStyle name="Comma [0] 8160" xfId="52209" hidden="1"/>
    <cellStyle name="Comma [0] 8161" xfId="22850" hidden="1"/>
    <cellStyle name="Comma [0] 8161" xfId="52237" hidden="1"/>
    <cellStyle name="Comma [0] 8162" xfId="22813" hidden="1"/>
    <cellStyle name="Comma [0] 8162" xfId="52200" hidden="1"/>
    <cellStyle name="Comma [0] 8163" xfId="22773" hidden="1"/>
    <cellStyle name="Comma [0] 8163" xfId="52160" hidden="1"/>
    <cellStyle name="Comma [0] 8164" xfId="22853" hidden="1"/>
    <cellStyle name="Comma [0] 8164" xfId="52240" hidden="1"/>
    <cellStyle name="Comma [0] 8165" xfId="22855" hidden="1"/>
    <cellStyle name="Comma [0] 8165" xfId="52242" hidden="1"/>
    <cellStyle name="Comma [0] 8166" xfId="22574" hidden="1"/>
    <cellStyle name="Comma [0] 8166" xfId="51961" hidden="1"/>
    <cellStyle name="Comma [0] 8167" xfId="22556" hidden="1"/>
    <cellStyle name="Comma [0] 8167" xfId="51943" hidden="1"/>
    <cellStyle name="Comma [0] 8168" xfId="22859" hidden="1"/>
    <cellStyle name="Comma [0] 8168" xfId="52246" hidden="1"/>
    <cellStyle name="Comma [0] 8169" xfId="22866" hidden="1"/>
    <cellStyle name="Comma [0] 8169" xfId="52253" hidden="1"/>
    <cellStyle name="Comma [0] 817" xfId="5981" hidden="1"/>
    <cellStyle name="Comma [0] 817" xfId="35369" hidden="1"/>
    <cellStyle name="Comma [0] 8170" xfId="22868" hidden="1"/>
    <cellStyle name="Comma [0] 8170" xfId="52255" hidden="1"/>
    <cellStyle name="Comma [0] 8171" xfId="22858" hidden="1"/>
    <cellStyle name="Comma [0] 8171" xfId="52245" hidden="1"/>
    <cellStyle name="Comma [0] 8172" xfId="22864" hidden="1"/>
    <cellStyle name="Comma [0] 8172" xfId="52251" hidden="1"/>
    <cellStyle name="Comma [0] 8173" xfId="22871" hidden="1"/>
    <cellStyle name="Comma [0] 8173" xfId="52258" hidden="1"/>
    <cellStyle name="Comma [0] 8174" xfId="22873" hidden="1"/>
    <cellStyle name="Comma [0] 8174" xfId="52260" hidden="1"/>
    <cellStyle name="Comma [0] 8175" xfId="22648" hidden="1"/>
    <cellStyle name="Comma [0] 8175" xfId="52035" hidden="1"/>
    <cellStyle name="Comma [0] 8176" xfId="22604" hidden="1"/>
    <cellStyle name="Comma [0] 8176" xfId="51991" hidden="1"/>
    <cellStyle name="Comma [0] 8177" xfId="22884" hidden="1"/>
    <cellStyle name="Comma [0] 8177" xfId="52271" hidden="1"/>
    <cellStyle name="Comma [0] 8178" xfId="22893" hidden="1"/>
    <cellStyle name="Comma [0] 8178" xfId="52280" hidden="1"/>
    <cellStyle name="Comma [0] 8179" xfId="22904" hidden="1"/>
    <cellStyle name="Comma [0] 8179" xfId="52291" hidden="1"/>
    <cellStyle name="Comma [0] 818" xfId="6062" hidden="1"/>
    <cellStyle name="Comma [0] 818" xfId="35450" hidden="1"/>
    <cellStyle name="Comma [0] 8180" xfId="22910" hidden="1"/>
    <cellStyle name="Comma [0] 8180" xfId="52297" hidden="1"/>
    <cellStyle name="Comma [0] 8181" xfId="22892" hidden="1"/>
    <cellStyle name="Comma [0] 8181" xfId="52279" hidden="1"/>
    <cellStyle name="Comma [0] 8182" xfId="22902" hidden="1"/>
    <cellStyle name="Comma [0] 8182" xfId="52289" hidden="1"/>
    <cellStyle name="Comma [0] 8183" xfId="22922" hidden="1"/>
    <cellStyle name="Comma [0] 8183" xfId="52309" hidden="1"/>
    <cellStyle name="Comma [0] 8184" xfId="22924" hidden="1"/>
    <cellStyle name="Comma [0] 8184" xfId="52311" hidden="1"/>
    <cellStyle name="Comma [0] 8185" xfId="22875" hidden="1"/>
    <cellStyle name="Comma [0] 8185" xfId="52262" hidden="1"/>
    <cellStyle name="Comma [0] 8186" xfId="22569" hidden="1"/>
    <cellStyle name="Comma [0] 8186" xfId="51956" hidden="1"/>
    <cellStyle name="Comma [0] 8187" xfId="22878" hidden="1"/>
    <cellStyle name="Comma [0] 8187" xfId="52265" hidden="1"/>
    <cellStyle name="Comma [0] 8188" xfId="22603" hidden="1"/>
    <cellStyle name="Comma [0] 8188" xfId="51990" hidden="1"/>
    <cellStyle name="Comma [0] 8189" xfId="22602" hidden="1"/>
    <cellStyle name="Comma [0] 8189" xfId="51989" hidden="1"/>
    <cellStyle name="Comma [0] 819" xfId="6041" hidden="1"/>
    <cellStyle name="Comma [0] 819" xfId="35429" hidden="1"/>
    <cellStyle name="Comma [0] 8190" xfId="22929" hidden="1"/>
    <cellStyle name="Comma [0] 8190" xfId="52316" hidden="1"/>
    <cellStyle name="Comma [0] 8191" xfId="22571" hidden="1"/>
    <cellStyle name="Comma [0] 8191" xfId="51958" hidden="1"/>
    <cellStyle name="Comma [0] 8192" xfId="22605" hidden="1"/>
    <cellStyle name="Comma [0] 8192" xfId="51992" hidden="1"/>
    <cellStyle name="Comma [0] 8193" xfId="22941" hidden="1"/>
    <cellStyle name="Comma [0] 8193" xfId="52328" hidden="1"/>
    <cellStyle name="Comma [0] 8194" xfId="22943" hidden="1"/>
    <cellStyle name="Comma [0] 8194" xfId="52330" hidden="1"/>
    <cellStyle name="Comma [0] 8195" xfId="22932" hidden="1"/>
    <cellStyle name="Comma [0] 8195" xfId="52319" hidden="1"/>
    <cellStyle name="Comma [0] 8196" xfId="22940" hidden="1"/>
    <cellStyle name="Comma [0] 8196" xfId="52327" hidden="1"/>
    <cellStyle name="Comma [0] 8197" xfId="22567" hidden="1"/>
    <cellStyle name="Comma [0] 8197" xfId="51954" hidden="1"/>
    <cellStyle name="Comma [0] 8198" xfId="22926" hidden="1"/>
    <cellStyle name="Comma [0] 8198" xfId="52313" hidden="1"/>
    <cellStyle name="Comma [0] 8199" xfId="22959" hidden="1"/>
    <cellStyle name="Comma [0] 8199" xfId="52346" hidden="1"/>
    <cellStyle name="Comma [0] 82" xfId="4633" hidden="1"/>
    <cellStyle name="Comma [0] 82" xfId="34021" hidden="1"/>
    <cellStyle name="Comma [0] 820" xfId="6119" hidden="1"/>
    <cellStyle name="Comma [0] 820" xfId="35507" hidden="1"/>
    <cellStyle name="Comma [0] 8200" xfId="22967" hidden="1"/>
    <cellStyle name="Comma [0] 8200" xfId="52354" hidden="1"/>
    <cellStyle name="Comma [0] 8201" xfId="22876" hidden="1"/>
    <cellStyle name="Comma [0] 8201" xfId="52263" hidden="1"/>
    <cellStyle name="Comma [0] 8202" xfId="22955" hidden="1"/>
    <cellStyle name="Comma [0] 8202" xfId="52342" hidden="1"/>
    <cellStyle name="Comma [0] 8203" xfId="22976" hidden="1"/>
    <cellStyle name="Comma [0] 8203" xfId="52363" hidden="1"/>
    <cellStyle name="Comma [0] 8204" xfId="22978" hidden="1"/>
    <cellStyle name="Comma [0] 8204" xfId="52365" hidden="1"/>
    <cellStyle name="Comma [0] 8205" xfId="22937" hidden="1"/>
    <cellStyle name="Comma [0] 8205" xfId="52324" hidden="1"/>
    <cellStyle name="Comma [0] 8206" xfId="22882" hidden="1"/>
    <cellStyle name="Comma [0] 8206" xfId="52269" hidden="1"/>
    <cellStyle name="Comma [0] 8207" xfId="22935" hidden="1"/>
    <cellStyle name="Comma [0] 8207" xfId="52322" hidden="1"/>
    <cellStyle name="Comma [0] 8208" xfId="22919" hidden="1"/>
    <cellStyle name="Comma [0] 8208" xfId="52306" hidden="1"/>
    <cellStyle name="Comma [0] 8209" xfId="22915" hidden="1"/>
    <cellStyle name="Comma [0] 8209" xfId="52302" hidden="1"/>
    <cellStyle name="Comma [0] 821" xfId="6060" hidden="1"/>
    <cellStyle name="Comma [0] 821" xfId="35448" hidden="1"/>
    <cellStyle name="Comma [0] 8210" xfId="22986" hidden="1"/>
    <cellStyle name="Comma [0] 8210" xfId="52373" hidden="1"/>
    <cellStyle name="Comma [0] 8211" xfId="22559" hidden="1"/>
    <cellStyle name="Comma [0] 8211" xfId="51946" hidden="1"/>
    <cellStyle name="Comma [0] 8212" xfId="22647" hidden="1"/>
    <cellStyle name="Comma [0] 8212" xfId="52034" hidden="1"/>
    <cellStyle name="Comma [0] 8213" xfId="22994" hidden="1"/>
    <cellStyle name="Comma [0] 8213" xfId="52381" hidden="1"/>
    <cellStyle name="Comma [0] 8214" xfId="22996" hidden="1"/>
    <cellStyle name="Comma [0] 8214" xfId="52383" hidden="1"/>
    <cellStyle name="Comma [0] 8215" xfId="22945" hidden="1"/>
    <cellStyle name="Comma [0] 8215" xfId="52332" hidden="1"/>
    <cellStyle name="Comma [0] 8216" xfId="22921" hidden="1"/>
    <cellStyle name="Comma [0] 8216" xfId="52308" hidden="1"/>
    <cellStyle name="Comma [0] 8217" xfId="22956" hidden="1"/>
    <cellStyle name="Comma [0] 8217" xfId="52343" hidden="1"/>
    <cellStyle name="Comma [0] 8218" xfId="22888" hidden="1"/>
    <cellStyle name="Comma [0] 8218" xfId="52275" hidden="1"/>
    <cellStyle name="Comma [0] 8219" xfId="22958" hidden="1"/>
    <cellStyle name="Comma [0] 8219" xfId="52345" hidden="1"/>
    <cellStyle name="Comma [0] 822" xfId="5998" hidden="1"/>
    <cellStyle name="Comma [0] 822" xfId="35386" hidden="1"/>
    <cellStyle name="Comma [0] 8220" xfId="23003" hidden="1"/>
    <cellStyle name="Comma [0] 8220" xfId="52390" hidden="1"/>
    <cellStyle name="Comma [0] 8221" xfId="22946" hidden="1"/>
    <cellStyle name="Comma [0] 8221" xfId="52333" hidden="1"/>
    <cellStyle name="Comma [0] 8222" xfId="22903" hidden="1"/>
    <cellStyle name="Comma [0] 8222" xfId="52290" hidden="1"/>
    <cellStyle name="Comma [0] 8223" xfId="23009" hidden="1"/>
    <cellStyle name="Comma [0] 8223" xfId="52396" hidden="1"/>
    <cellStyle name="Comma [0] 8224" xfId="23011" hidden="1"/>
    <cellStyle name="Comma [0] 8224" xfId="52398" hidden="1"/>
    <cellStyle name="Comma [0] 8225" xfId="22964" hidden="1"/>
    <cellStyle name="Comma [0] 8225" xfId="52351" hidden="1"/>
    <cellStyle name="Comma [0] 8226" xfId="22970" hidden="1"/>
    <cellStyle name="Comma [0] 8226" xfId="52357" hidden="1"/>
    <cellStyle name="Comma [0] 8227" xfId="22596" hidden="1"/>
    <cellStyle name="Comma [0] 8227" xfId="51983" hidden="1"/>
    <cellStyle name="Comma [0] 8228" xfId="22920" hidden="1"/>
    <cellStyle name="Comma [0] 8228" xfId="52307" hidden="1"/>
    <cellStyle name="Comma [0] 8229" xfId="22928" hidden="1"/>
    <cellStyle name="Comma [0] 8229" xfId="52315" hidden="1"/>
    <cellStyle name="Comma [0] 823" xfId="6126" hidden="1"/>
    <cellStyle name="Comma [0] 823" xfId="35514" hidden="1"/>
    <cellStyle name="Comma [0] 8230" xfId="23017" hidden="1"/>
    <cellStyle name="Comma [0] 8230" xfId="52404" hidden="1"/>
    <cellStyle name="Comma [0] 8231" xfId="22931" hidden="1"/>
    <cellStyle name="Comma [0] 8231" xfId="52318" hidden="1"/>
    <cellStyle name="Comma [0] 8232" xfId="22891" hidden="1"/>
    <cellStyle name="Comma [0] 8232" xfId="52278" hidden="1"/>
    <cellStyle name="Comma [0] 8233" xfId="23022" hidden="1"/>
    <cellStyle name="Comma [0] 8233" xfId="52409" hidden="1"/>
    <cellStyle name="Comma [0] 8234" xfId="23024" hidden="1"/>
    <cellStyle name="Comma [0] 8234" xfId="52411" hidden="1"/>
    <cellStyle name="Comma [0] 8235" xfId="22983" hidden="1"/>
    <cellStyle name="Comma [0] 8235" xfId="52370" hidden="1"/>
    <cellStyle name="Comma [0] 8236" xfId="22989" hidden="1"/>
    <cellStyle name="Comma [0] 8236" xfId="52376" hidden="1"/>
    <cellStyle name="Comma [0] 8237" xfId="22890" hidden="1"/>
    <cellStyle name="Comma [0] 8237" xfId="52277" hidden="1"/>
    <cellStyle name="Comma [0] 8238" xfId="22971" hidden="1"/>
    <cellStyle name="Comma [0] 8238" xfId="52358" hidden="1"/>
    <cellStyle name="Comma [0] 8239" xfId="22950" hidden="1"/>
    <cellStyle name="Comma [0] 8239" xfId="52337" hidden="1"/>
    <cellStyle name="Comma [0] 824" xfId="6128" hidden="1"/>
    <cellStyle name="Comma [0] 824" xfId="35516" hidden="1"/>
    <cellStyle name="Comma [0] 8240" xfId="23028" hidden="1"/>
    <cellStyle name="Comma [0] 8240" xfId="52415" hidden="1"/>
    <cellStyle name="Comma [0] 8241" xfId="22969" hidden="1"/>
    <cellStyle name="Comma [0] 8241" xfId="52356" hidden="1"/>
    <cellStyle name="Comma [0] 8242" xfId="22907" hidden="1"/>
    <cellStyle name="Comma [0] 8242" xfId="52294" hidden="1"/>
    <cellStyle name="Comma [0] 8243" xfId="23035" hidden="1"/>
    <cellStyle name="Comma [0] 8243" xfId="52422" hidden="1"/>
    <cellStyle name="Comma [0] 8244" xfId="23037" hidden="1"/>
    <cellStyle name="Comma [0] 8244" xfId="52424" hidden="1"/>
    <cellStyle name="Comma [0] 8245" xfId="23001" hidden="1"/>
    <cellStyle name="Comma [0] 8245" xfId="52388" hidden="1"/>
    <cellStyle name="Comma [0] 8246" xfId="23006" hidden="1"/>
    <cellStyle name="Comma [0] 8246" xfId="52393" hidden="1"/>
    <cellStyle name="Comma [0] 8247" xfId="22570" hidden="1"/>
    <cellStyle name="Comma [0] 8247" xfId="51957" hidden="1"/>
    <cellStyle name="Comma [0] 8248" xfId="22990" hidden="1"/>
    <cellStyle name="Comma [0] 8248" xfId="52377" hidden="1"/>
    <cellStyle name="Comma [0] 8249" xfId="22895" hidden="1"/>
    <cellStyle name="Comma [0] 8249" xfId="52282" hidden="1"/>
    <cellStyle name="Comma [0] 825" xfId="6092" hidden="1"/>
    <cellStyle name="Comma [0] 825" xfId="35480" hidden="1"/>
    <cellStyle name="Comma [0] 8250" xfId="23041" hidden="1"/>
    <cellStyle name="Comma [0] 8250" xfId="52428" hidden="1"/>
    <cellStyle name="Comma [0] 8251" xfId="22988" hidden="1"/>
    <cellStyle name="Comma [0] 8251" xfId="52375" hidden="1"/>
    <cellStyle name="Comma [0] 8252" xfId="22927" hidden="1"/>
    <cellStyle name="Comma [0] 8252" xfId="52314" hidden="1"/>
    <cellStyle name="Comma [0] 8253" xfId="23045" hidden="1"/>
    <cellStyle name="Comma [0] 8253" xfId="52432" hidden="1"/>
    <cellStyle name="Comma [0] 8254" xfId="23047" hidden="1"/>
    <cellStyle name="Comma [0] 8254" xfId="52434" hidden="1"/>
    <cellStyle name="Comma [0] 8255" xfId="23015" hidden="1"/>
    <cellStyle name="Comma [0] 8255" xfId="52402" hidden="1"/>
    <cellStyle name="Comma [0] 8256" xfId="23019" hidden="1"/>
    <cellStyle name="Comma [0] 8256" xfId="52406" hidden="1"/>
    <cellStyle name="Comma [0] 8257" xfId="22909" hidden="1"/>
    <cellStyle name="Comma [0] 8257" xfId="52296" hidden="1"/>
    <cellStyle name="Comma [0] 8258" xfId="23007" hidden="1"/>
    <cellStyle name="Comma [0] 8258" xfId="52394" hidden="1"/>
    <cellStyle name="Comma [0] 8259" xfId="22899" hidden="1"/>
    <cellStyle name="Comma [0] 8259" xfId="52286" hidden="1"/>
    <cellStyle name="Comma [0] 826" xfId="6097" hidden="1"/>
    <cellStyle name="Comma [0] 826" xfId="35485" hidden="1"/>
    <cellStyle name="Comma [0] 8260" xfId="23051" hidden="1"/>
    <cellStyle name="Comma [0] 8260" xfId="52438" hidden="1"/>
    <cellStyle name="Comma [0] 8261" xfId="23005" hidden="1"/>
    <cellStyle name="Comma [0] 8261" xfId="52392" hidden="1"/>
    <cellStyle name="Comma [0] 8262" xfId="22974" hidden="1"/>
    <cellStyle name="Comma [0] 8262" xfId="52361" hidden="1"/>
    <cellStyle name="Comma [0] 8263" xfId="23055" hidden="1"/>
    <cellStyle name="Comma [0] 8263" xfId="52442" hidden="1"/>
    <cellStyle name="Comma [0] 8264" xfId="23057" hidden="1"/>
    <cellStyle name="Comma [0] 8264" xfId="52444" hidden="1"/>
    <cellStyle name="Comma [0] 8265" xfId="23043" hidden="1"/>
    <cellStyle name="Comma [0] 8265" xfId="52430" hidden="1"/>
    <cellStyle name="Comma [0] 8266" xfId="23030" hidden="1"/>
    <cellStyle name="Comma [0] 8266" xfId="52417" hidden="1"/>
    <cellStyle name="Comma [0] 8267" xfId="23054" hidden="1"/>
    <cellStyle name="Comma [0] 8267" xfId="52441" hidden="1"/>
    <cellStyle name="Comma [0] 8268" xfId="23020" hidden="1"/>
    <cellStyle name="Comma [0] 8268" xfId="52407" hidden="1"/>
    <cellStyle name="Comma [0] 8269" xfId="22992" hidden="1"/>
    <cellStyle name="Comma [0] 8269" xfId="52379" hidden="1"/>
    <cellStyle name="Comma [0] 827" xfId="5462" hidden="1"/>
    <cellStyle name="Comma [0] 827" xfId="34850" hidden="1"/>
    <cellStyle name="Comma [0] 8270" xfId="23059" hidden="1"/>
    <cellStyle name="Comma [0] 8270" xfId="52446" hidden="1"/>
    <cellStyle name="Comma [0] 8271" xfId="23016" hidden="1"/>
    <cellStyle name="Comma [0] 8271" xfId="52403" hidden="1"/>
    <cellStyle name="Comma [0] 8272" xfId="23050" hidden="1"/>
    <cellStyle name="Comma [0] 8272" xfId="52437" hidden="1"/>
    <cellStyle name="Comma [0] 8273" xfId="23063" hidden="1"/>
    <cellStyle name="Comma [0] 8273" xfId="52450" hidden="1"/>
    <cellStyle name="Comma [0] 8274" xfId="23065" hidden="1"/>
    <cellStyle name="Comma [0] 8274" xfId="52452" hidden="1"/>
    <cellStyle name="Comma [0] 8275" xfId="22933" hidden="1"/>
    <cellStyle name="Comma [0] 8275" xfId="52320" hidden="1"/>
    <cellStyle name="Comma [0] 8276" xfId="23053" hidden="1"/>
    <cellStyle name="Comma [0] 8276" xfId="52440" hidden="1"/>
    <cellStyle name="Comma [0] 8277" xfId="22993" hidden="1"/>
    <cellStyle name="Comma [0] 8277" xfId="52380" hidden="1"/>
    <cellStyle name="Comma [0] 8278" xfId="23027" hidden="1"/>
    <cellStyle name="Comma [0] 8278" xfId="52414" hidden="1"/>
    <cellStyle name="Comma [0] 8279" xfId="23040" hidden="1"/>
    <cellStyle name="Comma [0] 8279" xfId="52427" hidden="1"/>
    <cellStyle name="Comma [0] 828" xfId="6081" hidden="1"/>
    <cellStyle name="Comma [0] 828" xfId="35469" hidden="1"/>
    <cellStyle name="Comma [0] 8280" xfId="23068" hidden="1"/>
    <cellStyle name="Comma [0] 8280" xfId="52455" hidden="1"/>
    <cellStyle name="Comma [0] 8281" xfId="23031" hidden="1"/>
    <cellStyle name="Comma [0] 8281" xfId="52418" hidden="1"/>
    <cellStyle name="Comma [0] 8282" xfId="22991" hidden="1"/>
    <cellStyle name="Comma [0] 8282" xfId="52378" hidden="1"/>
    <cellStyle name="Comma [0] 8283" xfId="23070" hidden="1"/>
    <cellStyle name="Comma [0] 8283" xfId="52457" hidden="1"/>
    <cellStyle name="Comma [0] 8284" xfId="23072" hidden="1"/>
    <cellStyle name="Comma [0] 8284" xfId="52459" hidden="1"/>
    <cellStyle name="Comma [0] 8285" xfId="22584" hidden="1"/>
    <cellStyle name="Comma [0] 8285" xfId="51971" hidden="1"/>
    <cellStyle name="Comma [0] 8286" xfId="22581" hidden="1"/>
    <cellStyle name="Comma [0] 8286" xfId="51968" hidden="1"/>
    <cellStyle name="Comma [0] 8287" xfId="23078" hidden="1"/>
    <cellStyle name="Comma [0] 8287" xfId="52465" hidden="1"/>
    <cellStyle name="Comma [0] 8288" xfId="23084" hidden="1"/>
    <cellStyle name="Comma [0] 8288" xfId="52471" hidden="1"/>
    <cellStyle name="Comma [0] 8289" xfId="23086" hidden="1"/>
    <cellStyle name="Comma [0] 8289" xfId="52473" hidden="1"/>
    <cellStyle name="Comma [0] 829" xfId="5986" hidden="1"/>
    <cellStyle name="Comma [0] 829" xfId="35374" hidden="1"/>
    <cellStyle name="Comma [0] 8290" xfId="23077" hidden="1"/>
    <cellStyle name="Comma [0] 8290" xfId="52464" hidden="1"/>
    <cellStyle name="Comma [0] 8291" xfId="23082" hidden="1"/>
    <cellStyle name="Comma [0] 8291" xfId="52469" hidden="1"/>
    <cellStyle name="Comma [0] 8292" xfId="23088" hidden="1"/>
    <cellStyle name="Comma [0] 8292" xfId="52475" hidden="1"/>
    <cellStyle name="Comma [0] 8293" xfId="23090" hidden="1"/>
    <cellStyle name="Comma [0] 8293" xfId="52477" hidden="1"/>
    <cellStyle name="Comma [0] 8294" xfId="22607" hidden="1"/>
    <cellStyle name="Comma [0] 8294" xfId="51994" hidden="1"/>
    <cellStyle name="Comma [0] 8295" xfId="22609" hidden="1"/>
    <cellStyle name="Comma [0] 8295" xfId="51996" hidden="1"/>
    <cellStyle name="Comma [0] 8296" xfId="23101" hidden="1"/>
    <cellStyle name="Comma [0] 8296" xfId="52488" hidden="1"/>
    <cellStyle name="Comma [0] 8297" xfId="23110" hidden="1"/>
    <cellStyle name="Comma [0] 8297" xfId="52497" hidden="1"/>
    <cellStyle name="Comma [0] 8298" xfId="23121" hidden="1"/>
    <cellStyle name="Comma [0] 8298" xfId="52508" hidden="1"/>
    <cellStyle name="Comma [0] 8299" xfId="23127" hidden="1"/>
    <cellStyle name="Comma [0] 8299" xfId="52514" hidden="1"/>
    <cellStyle name="Comma [0] 83" xfId="4668" hidden="1"/>
    <cellStyle name="Comma [0] 83" xfId="34056" hidden="1"/>
    <cellStyle name="Comma [0] 830" xfId="6132" hidden="1"/>
    <cellStyle name="Comma [0] 830" xfId="35520" hidden="1"/>
    <cellStyle name="Comma [0] 8300" xfId="23109" hidden="1"/>
    <cellStyle name="Comma [0] 8300" xfId="52496" hidden="1"/>
    <cellStyle name="Comma [0] 8301" xfId="23119" hidden="1"/>
    <cellStyle name="Comma [0] 8301" xfId="52506" hidden="1"/>
    <cellStyle name="Comma [0] 8302" xfId="23139" hidden="1"/>
    <cellStyle name="Comma [0] 8302" xfId="52526" hidden="1"/>
    <cellStyle name="Comma [0] 8303" xfId="23141" hidden="1"/>
    <cellStyle name="Comma [0] 8303" xfId="52528" hidden="1"/>
    <cellStyle name="Comma [0] 8304" xfId="23092" hidden="1"/>
    <cellStyle name="Comma [0] 8304" xfId="52479" hidden="1"/>
    <cellStyle name="Comma [0] 8305" xfId="22589" hidden="1"/>
    <cellStyle name="Comma [0] 8305" xfId="51976" hidden="1"/>
    <cellStyle name="Comma [0] 8306" xfId="23095" hidden="1"/>
    <cellStyle name="Comma [0] 8306" xfId="52482" hidden="1"/>
    <cellStyle name="Comma [0] 8307" xfId="22594" hidden="1"/>
    <cellStyle name="Comma [0] 8307" xfId="51981" hidden="1"/>
    <cellStyle name="Comma [0] 8308" xfId="22578" hidden="1"/>
    <cellStyle name="Comma [0] 8308" xfId="51965" hidden="1"/>
    <cellStyle name="Comma [0] 8309" xfId="23146" hidden="1"/>
    <cellStyle name="Comma [0] 8309" xfId="52533" hidden="1"/>
    <cellStyle name="Comma [0] 831" xfId="6079" hidden="1"/>
    <cellStyle name="Comma [0] 831" xfId="35467" hidden="1"/>
    <cellStyle name="Comma [0] 8310" xfId="22587" hidden="1"/>
    <cellStyle name="Comma [0] 8310" xfId="51974" hidden="1"/>
    <cellStyle name="Comma [0] 8311" xfId="22608" hidden="1"/>
    <cellStyle name="Comma [0] 8311" xfId="51995" hidden="1"/>
    <cellStyle name="Comma [0] 8312" xfId="23158" hidden="1"/>
    <cellStyle name="Comma [0] 8312" xfId="52545" hidden="1"/>
    <cellStyle name="Comma [0] 8313" xfId="23160" hidden="1"/>
    <cellStyle name="Comma [0] 8313" xfId="52547" hidden="1"/>
    <cellStyle name="Comma [0] 8314" xfId="23149" hidden="1"/>
    <cellStyle name="Comma [0] 8314" xfId="52536" hidden="1"/>
    <cellStyle name="Comma [0] 8315" xfId="23157" hidden="1"/>
    <cellStyle name="Comma [0] 8315" xfId="52544" hidden="1"/>
    <cellStyle name="Comma [0] 8316" xfId="22591" hidden="1"/>
    <cellStyle name="Comma [0] 8316" xfId="51978" hidden="1"/>
    <cellStyle name="Comma [0] 8317" xfId="23143" hidden="1"/>
    <cellStyle name="Comma [0] 8317" xfId="52530" hidden="1"/>
    <cellStyle name="Comma [0] 8318" xfId="23176" hidden="1"/>
    <cellStyle name="Comma [0] 8318" xfId="52563" hidden="1"/>
    <cellStyle name="Comma [0] 8319" xfId="23184" hidden="1"/>
    <cellStyle name="Comma [0] 8319" xfId="52571" hidden="1"/>
    <cellStyle name="Comma [0] 832" xfId="6018" hidden="1"/>
    <cellStyle name="Comma [0] 832" xfId="35406" hidden="1"/>
    <cellStyle name="Comma [0] 8320" xfId="23093" hidden="1"/>
    <cellStyle name="Comma [0] 8320" xfId="52480" hidden="1"/>
    <cellStyle name="Comma [0] 8321" xfId="23172" hidden="1"/>
    <cellStyle name="Comma [0] 8321" xfId="52559" hidden="1"/>
    <cellStyle name="Comma [0] 8322" xfId="23193" hidden="1"/>
    <cellStyle name="Comma [0] 8322" xfId="52580" hidden="1"/>
    <cellStyle name="Comma [0] 8323" xfId="23195" hidden="1"/>
    <cellStyle name="Comma [0] 8323" xfId="52582" hidden="1"/>
    <cellStyle name="Comma [0] 8324" xfId="23154" hidden="1"/>
    <cellStyle name="Comma [0] 8324" xfId="52541" hidden="1"/>
    <cellStyle name="Comma [0] 8325" xfId="23099" hidden="1"/>
    <cellStyle name="Comma [0] 8325" xfId="52486" hidden="1"/>
    <cellStyle name="Comma [0] 8326" xfId="23152" hidden="1"/>
    <cellStyle name="Comma [0] 8326" xfId="52539" hidden="1"/>
    <cellStyle name="Comma [0] 8327" xfId="23136" hidden="1"/>
    <cellStyle name="Comma [0] 8327" xfId="52523" hidden="1"/>
    <cellStyle name="Comma [0] 8328" xfId="23132" hidden="1"/>
    <cellStyle name="Comma [0] 8328" xfId="52519" hidden="1"/>
    <cellStyle name="Comma [0] 8329" xfId="23203" hidden="1"/>
    <cellStyle name="Comma [0] 8329" xfId="52590" hidden="1"/>
    <cellStyle name="Comma [0] 833" xfId="6136" hidden="1"/>
    <cellStyle name="Comma [0] 833" xfId="35524" hidden="1"/>
    <cellStyle name="Comma [0] 8330" xfId="23075" hidden="1"/>
    <cellStyle name="Comma [0] 8330" xfId="52462" hidden="1"/>
    <cellStyle name="Comma [0] 8331" xfId="22557" hidden="1"/>
    <cellStyle name="Comma [0] 8331" xfId="51944" hidden="1"/>
    <cellStyle name="Comma [0] 8332" xfId="23211" hidden="1"/>
    <cellStyle name="Comma [0] 8332" xfId="52598" hidden="1"/>
    <cellStyle name="Comma [0] 8333" xfId="23213" hidden="1"/>
    <cellStyle name="Comma [0] 8333" xfId="52600" hidden="1"/>
    <cellStyle name="Comma [0] 8334" xfId="23162" hidden="1"/>
    <cellStyle name="Comma [0] 8334" xfId="52549" hidden="1"/>
    <cellStyle name="Comma [0] 8335" xfId="23138" hidden="1"/>
    <cellStyle name="Comma [0] 8335" xfId="52525" hidden="1"/>
    <cellStyle name="Comma [0] 8336" xfId="23173" hidden="1"/>
    <cellStyle name="Comma [0] 8336" xfId="52560" hidden="1"/>
    <cellStyle name="Comma [0] 8337" xfId="23105" hidden="1"/>
    <cellStyle name="Comma [0] 8337" xfId="52492" hidden="1"/>
    <cellStyle name="Comma [0] 8338" xfId="23175" hidden="1"/>
    <cellStyle name="Comma [0] 8338" xfId="52562" hidden="1"/>
    <cellStyle name="Comma [0] 8339" xfId="23220" hidden="1"/>
    <cellStyle name="Comma [0] 8339" xfId="52607" hidden="1"/>
    <cellStyle name="Comma [0] 834" xfId="6138" hidden="1"/>
    <cellStyle name="Comma [0] 834" xfId="35526" hidden="1"/>
    <cellStyle name="Comma [0] 8340" xfId="23163" hidden="1"/>
    <cellStyle name="Comma [0] 8340" xfId="52550" hidden="1"/>
    <cellStyle name="Comma [0] 8341" xfId="23120" hidden="1"/>
    <cellStyle name="Comma [0] 8341" xfId="52507" hidden="1"/>
    <cellStyle name="Comma [0] 8342" xfId="23226" hidden="1"/>
    <cellStyle name="Comma [0] 8342" xfId="52613" hidden="1"/>
    <cellStyle name="Comma [0] 8343" xfId="23228" hidden="1"/>
    <cellStyle name="Comma [0] 8343" xfId="52615" hidden="1"/>
    <cellStyle name="Comma [0] 8344" xfId="23181" hidden="1"/>
    <cellStyle name="Comma [0] 8344" xfId="52568" hidden="1"/>
    <cellStyle name="Comma [0] 8345" xfId="23187" hidden="1"/>
    <cellStyle name="Comma [0] 8345" xfId="52574" hidden="1"/>
    <cellStyle name="Comma [0] 8346" xfId="23074" hidden="1"/>
    <cellStyle name="Comma [0] 8346" xfId="52461" hidden="1"/>
    <cellStyle name="Comma [0] 8347" xfId="23137" hidden="1"/>
    <cellStyle name="Comma [0] 8347" xfId="52524" hidden="1"/>
    <cellStyle name="Comma [0] 8348" xfId="23145" hidden="1"/>
    <cellStyle name="Comma [0] 8348" xfId="52532" hidden="1"/>
    <cellStyle name="Comma [0] 8349" xfId="23234" hidden="1"/>
    <cellStyle name="Comma [0] 8349" xfId="52621" hidden="1"/>
    <cellStyle name="Comma [0] 835" xfId="6106" hidden="1"/>
    <cellStyle name="Comma [0] 835" xfId="35494" hidden="1"/>
    <cellStyle name="Comma [0] 8350" xfId="23148" hidden="1"/>
    <cellStyle name="Comma [0] 8350" xfId="52535" hidden="1"/>
    <cellStyle name="Comma [0] 8351" xfId="23108" hidden="1"/>
    <cellStyle name="Comma [0] 8351" xfId="52495" hidden="1"/>
    <cellStyle name="Comma [0] 8352" xfId="23239" hidden="1"/>
    <cellStyle name="Comma [0] 8352" xfId="52626" hidden="1"/>
    <cellStyle name="Comma [0] 8353" xfId="23241" hidden="1"/>
    <cellStyle name="Comma [0] 8353" xfId="52628" hidden="1"/>
    <cellStyle name="Comma [0] 8354" xfId="23200" hidden="1"/>
    <cellStyle name="Comma [0] 8354" xfId="52587" hidden="1"/>
    <cellStyle name="Comma [0] 8355" xfId="23206" hidden="1"/>
    <cellStyle name="Comma [0] 8355" xfId="52593" hidden="1"/>
    <cellStyle name="Comma [0] 8356" xfId="23107" hidden="1"/>
    <cellStyle name="Comma [0] 8356" xfId="52494" hidden="1"/>
    <cellStyle name="Comma [0] 8357" xfId="23188" hidden="1"/>
    <cellStyle name="Comma [0] 8357" xfId="52575" hidden="1"/>
    <cellStyle name="Comma [0] 8358" xfId="23167" hidden="1"/>
    <cellStyle name="Comma [0] 8358" xfId="52554" hidden="1"/>
    <cellStyle name="Comma [0] 8359" xfId="23245" hidden="1"/>
    <cellStyle name="Comma [0] 8359" xfId="52632" hidden="1"/>
    <cellStyle name="Comma [0] 836" xfId="6110" hidden="1"/>
    <cellStyle name="Comma [0] 836" xfId="35498" hidden="1"/>
    <cellStyle name="Comma [0] 8360" xfId="23186" hidden="1"/>
    <cellStyle name="Comma [0] 8360" xfId="52573" hidden="1"/>
    <cellStyle name="Comma [0] 8361" xfId="23124" hidden="1"/>
    <cellStyle name="Comma [0] 8361" xfId="52511" hidden="1"/>
    <cellStyle name="Comma [0] 8362" xfId="23252" hidden="1"/>
    <cellStyle name="Comma [0] 8362" xfId="52639" hidden="1"/>
    <cellStyle name="Comma [0] 8363" xfId="23254" hidden="1"/>
    <cellStyle name="Comma [0] 8363" xfId="52641" hidden="1"/>
    <cellStyle name="Comma [0] 8364" xfId="23218" hidden="1"/>
    <cellStyle name="Comma [0] 8364" xfId="52605" hidden="1"/>
    <cellStyle name="Comma [0] 8365" xfId="23223" hidden="1"/>
    <cellStyle name="Comma [0] 8365" xfId="52610" hidden="1"/>
    <cellStyle name="Comma [0] 8366" xfId="22588" hidden="1"/>
    <cellStyle name="Comma [0] 8366" xfId="51975" hidden="1"/>
    <cellStyle name="Comma [0] 8367" xfId="23207" hidden="1"/>
    <cellStyle name="Comma [0] 8367" xfId="52594" hidden="1"/>
    <cellStyle name="Comma [0] 8368" xfId="23112" hidden="1"/>
    <cellStyle name="Comma [0] 8368" xfId="52499" hidden="1"/>
    <cellStyle name="Comma [0] 8369" xfId="23258" hidden="1"/>
    <cellStyle name="Comma [0] 8369" xfId="52645" hidden="1"/>
    <cellStyle name="Comma [0] 837" xfId="6000" hidden="1"/>
    <cellStyle name="Comma [0] 837" xfId="35388" hidden="1"/>
    <cellStyle name="Comma [0] 8370" xfId="23205" hidden="1"/>
    <cellStyle name="Comma [0] 8370" xfId="52592" hidden="1"/>
    <cellStyle name="Comma [0] 8371" xfId="23144" hidden="1"/>
    <cellStyle name="Comma [0] 8371" xfId="52531" hidden="1"/>
    <cellStyle name="Comma [0] 8372" xfId="23262" hidden="1"/>
    <cellStyle name="Comma [0] 8372" xfId="52649" hidden="1"/>
    <cellStyle name="Comma [0] 8373" xfId="23264" hidden="1"/>
    <cellStyle name="Comma [0] 8373" xfId="52651" hidden="1"/>
    <cellStyle name="Comma [0] 8374" xfId="23232" hidden="1"/>
    <cellStyle name="Comma [0] 8374" xfId="52619" hidden="1"/>
    <cellStyle name="Comma [0] 8375" xfId="23236" hidden="1"/>
    <cellStyle name="Comma [0] 8375" xfId="52623" hidden="1"/>
    <cellStyle name="Comma [0] 8376" xfId="23126" hidden="1"/>
    <cellStyle name="Comma [0] 8376" xfId="52513" hidden="1"/>
    <cellStyle name="Comma [0] 8377" xfId="23224" hidden="1"/>
    <cellStyle name="Comma [0] 8377" xfId="52611" hidden="1"/>
    <cellStyle name="Comma [0] 8378" xfId="23116" hidden="1"/>
    <cellStyle name="Comma [0] 8378" xfId="52503" hidden="1"/>
    <cellStyle name="Comma [0] 8379" xfId="23268" hidden="1"/>
    <cellStyle name="Comma [0] 8379" xfId="52655" hidden="1"/>
    <cellStyle name="Comma [0] 838" xfId="6098" hidden="1"/>
    <cellStyle name="Comma [0] 838" xfId="35486" hidden="1"/>
    <cellStyle name="Comma [0] 8380" xfId="23222" hidden="1"/>
    <cellStyle name="Comma [0] 8380" xfId="52609" hidden="1"/>
    <cellStyle name="Comma [0] 8381" xfId="23191" hidden="1"/>
    <cellStyle name="Comma [0] 8381" xfId="52578" hidden="1"/>
    <cellStyle name="Comma [0] 8382" xfId="23272" hidden="1"/>
    <cellStyle name="Comma [0] 8382" xfId="52659" hidden="1"/>
    <cellStyle name="Comma [0] 8383" xfId="23274" hidden="1"/>
    <cellStyle name="Comma [0] 8383" xfId="52661" hidden="1"/>
    <cellStyle name="Comma [0] 8384" xfId="23260" hidden="1"/>
    <cellStyle name="Comma [0] 8384" xfId="52647" hidden="1"/>
    <cellStyle name="Comma [0] 8385" xfId="23247" hidden="1"/>
    <cellStyle name="Comma [0] 8385" xfId="52634" hidden="1"/>
    <cellStyle name="Comma [0] 8386" xfId="23271" hidden="1"/>
    <cellStyle name="Comma [0] 8386" xfId="52658" hidden="1"/>
    <cellStyle name="Comma [0] 8387" xfId="23237" hidden="1"/>
    <cellStyle name="Comma [0] 8387" xfId="52624" hidden="1"/>
    <cellStyle name="Comma [0] 8388" xfId="23209" hidden="1"/>
    <cellStyle name="Comma [0] 8388" xfId="52596" hidden="1"/>
    <cellStyle name="Comma [0] 8389" xfId="23276" hidden="1"/>
    <cellStyle name="Comma [0] 8389" xfId="52663" hidden="1"/>
    <cellStyle name="Comma [0] 839" xfId="5990" hidden="1"/>
    <cellStyle name="Comma [0] 839" xfId="35378" hidden="1"/>
    <cellStyle name="Comma [0] 8390" xfId="23233" hidden="1"/>
    <cellStyle name="Comma [0] 8390" xfId="52620" hidden="1"/>
    <cellStyle name="Comma [0] 8391" xfId="23267" hidden="1"/>
    <cellStyle name="Comma [0] 8391" xfId="52654" hidden="1"/>
    <cellStyle name="Comma [0] 8392" xfId="23280" hidden="1"/>
    <cellStyle name="Comma [0] 8392" xfId="52667" hidden="1"/>
    <cellStyle name="Comma [0] 8393" xfId="23282" hidden="1"/>
    <cellStyle name="Comma [0] 8393" xfId="52669" hidden="1"/>
    <cellStyle name="Comma [0] 8394" xfId="23150" hidden="1"/>
    <cellStyle name="Comma [0] 8394" xfId="52537" hidden="1"/>
    <cellStyle name="Comma [0] 8395" xfId="23270" hidden="1"/>
    <cellStyle name="Comma [0] 8395" xfId="52657" hidden="1"/>
    <cellStyle name="Comma [0] 8396" xfId="23210" hidden="1"/>
    <cellStyle name="Comma [0] 8396" xfId="52597" hidden="1"/>
    <cellStyle name="Comma [0] 8397" xfId="23244" hidden="1"/>
    <cellStyle name="Comma [0] 8397" xfId="52631" hidden="1"/>
    <cellStyle name="Comma [0] 8398" xfId="23257" hidden="1"/>
    <cellStyle name="Comma [0] 8398" xfId="52644" hidden="1"/>
    <cellStyle name="Comma [0] 8399" xfId="23285" hidden="1"/>
    <cellStyle name="Comma [0] 8399" xfId="52672" hidden="1"/>
    <cellStyle name="Comma [0] 84" xfId="4600" hidden="1"/>
    <cellStyle name="Comma [0] 84" xfId="33988" hidden="1"/>
    <cellStyle name="Comma [0] 840" xfId="6142" hidden="1"/>
    <cellStyle name="Comma [0] 840" xfId="35530" hidden="1"/>
    <cellStyle name="Comma [0] 8400" xfId="23248" hidden="1"/>
    <cellStyle name="Comma [0] 8400" xfId="52635" hidden="1"/>
    <cellStyle name="Comma [0] 8401" xfId="23208" hidden="1"/>
    <cellStyle name="Comma [0] 8401" xfId="52595" hidden="1"/>
    <cellStyle name="Comma [0] 8402" xfId="23287" hidden="1"/>
    <cellStyle name="Comma [0] 8402" xfId="52674" hidden="1"/>
    <cellStyle name="Comma [0] 8403" xfId="23289" hidden="1"/>
    <cellStyle name="Comma [0] 8403" xfId="52676" hidden="1"/>
    <cellStyle name="Comma [0] 8404" xfId="22642" hidden="1"/>
    <cellStyle name="Comma [0] 8404" xfId="52029" hidden="1"/>
    <cellStyle name="Comma [0] 8405" xfId="22598" hidden="1"/>
    <cellStyle name="Comma [0] 8405" xfId="51985" hidden="1"/>
    <cellStyle name="Comma [0] 8406" xfId="23295" hidden="1"/>
    <cellStyle name="Comma [0] 8406" xfId="52682" hidden="1"/>
    <cellStyle name="Comma [0] 8407" xfId="23301" hidden="1"/>
    <cellStyle name="Comma [0] 8407" xfId="52688" hidden="1"/>
    <cellStyle name="Comma [0] 8408" xfId="23303" hidden="1"/>
    <cellStyle name="Comma [0] 8408" xfId="52690" hidden="1"/>
    <cellStyle name="Comma [0] 8409" xfId="23294" hidden="1"/>
    <cellStyle name="Comma [0] 8409" xfId="52681" hidden="1"/>
    <cellStyle name="Comma [0] 841" xfId="6096" hidden="1"/>
    <cellStyle name="Comma [0] 841" xfId="35484" hidden="1"/>
    <cellStyle name="Comma [0] 8410" xfId="23299" hidden="1"/>
    <cellStyle name="Comma [0] 8410" xfId="52686" hidden="1"/>
    <cellStyle name="Comma [0] 8411" xfId="23305" hidden="1"/>
    <cellStyle name="Comma [0] 8411" xfId="52692" hidden="1"/>
    <cellStyle name="Comma [0] 8412" xfId="23307" hidden="1"/>
    <cellStyle name="Comma [0] 8412" xfId="52694" hidden="1"/>
    <cellStyle name="Comma [0] 8413" xfId="22599" hidden="1"/>
    <cellStyle name="Comma [0] 8413" xfId="51986" hidden="1"/>
    <cellStyle name="Comma [0] 8414" xfId="22577" hidden="1"/>
    <cellStyle name="Comma [0] 8414" xfId="51964" hidden="1"/>
    <cellStyle name="Comma [0] 8415" xfId="23318" hidden="1"/>
    <cellStyle name="Comma [0] 8415" xfId="52705" hidden="1"/>
    <cellStyle name="Comma [0] 8416" xfId="23327" hidden="1"/>
    <cellStyle name="Comma [0] 8416" xfId="52714" hidden="1"/>
    <cellStyle name="Comma [0] 8417" xfId="23338" hidden="1"/>
    <cellStyle name="Comma [0] 8417" xfId="52725" hidden="1"/>
    <cellStyle name="Comma [0] 8418" xfId="23344" hidden="1"/>
    <cellStyle name="Comma [0] 8418" xfId="52731" hidden="1"/>
    <cellStyle name="Comma [0] 8419" xfId="23326" hidden="1"/>
    <cellStyle name="Comma [0] 8419" xfId="52713" hidden="1"/>
    <cellStyle name="Comma [0] 842" xfId="6065" hidden="1"/>
    <cellStyle name="Comma [0] 842" xfId="35453" hidden="1"/>
    <cellStyle name="Comma [0] 8420" xfId="23336" hidden="1"/>
    <cellStyle name="Comma [0] 8420" xfId="52723" hidden="1"/>
    <cellStyle name="Comma [0] 8421" xfId="23356" hidden="1"/>
    <cellStyle name="Comma [0] 8421" xfId="52743" hidden="1"/>
    <cellStyle name="Comma [0] 8422" xfId="23358" hidden="1"/>
    <cellStyle name="Comma [0] 8422" xfId="52745" hidden="1"/>
    <cellStyle name="Comma [0] 8423" xfId="23309" hidden="1"/>
    <cellStyle name="Comma [0] 8423" xfId="52696" hidden="1"/>
    <cellStyle name="Comma [0] 8424" xfId="22565" hidden="1"/>
    <cellStyle name="Comma [0] 8424" xfId="51952" hidden="1"/>
    <cellStyle name="Comma [0] 8425" xfId="23312" hidden="1"/>
    <cellStyle name="Comma [0] 8425" xfId="52699" hidden="1"/>
    <cellStyle name="Comma [0] 8426" xfId="22576" hidden="1"/>
    <cellStyle name="Comma [0] 8426" xfId="51963" hidden="1"/>
    <cellStyle name="Comma [0] 8427" xfId="22575" hidden="1"/>
    <cellStyle name="Comma [0] 8427" xfId="51962" hidden="1"/>
    <cellStyle name="Comma [0] 8428" xfId="23363" hidden="1"/>
    <cellStyle name="Comma [0] 8428" xfId="52750" hidden="1"/>
    <cellStyle name="Comma [0] 8429" xfId="22651" hidden="1"/>
    <cellStyle name="Comma [0] 8429" xfId="52038" hidden="1"/>
    <cellStyle name="Comma [0] 843" xfId="6146" hidden="1"/>
    <cellStyle name="Comma [0] 843" xfId="35534" hidden="1"/>
    <cellStyle name="Comma [0] 8430" xfId="22852" hidden="1"/>
    <cellStyle name="Comma [0] 8430" xfId="52239" hidden="1"/>
    <cellStyle name="Comma [0] 8431" xfId="23375" hidden="1"/>
    <cellStyle name="Comma [0] 8431" xfId="52762" hidden="1"/>
    <cellStyle name="Comma [0] 8432" xfId="23377" hidden="1"/>
    <cellStyle name="Comma [0] 8432" xfId="52764" hidden="1"/>
    <cellStyle name="Comma [0] 8433" xfId="23366" hidden="1"/>
    <cellStyle name="Comma [0] 8433" xfId="52753" hidden="1"/>
    <cellStyle name="Comma [0] 8434" xfId="23374" hidden="1"/>
    <cellStyle name="Comma [0] 8434" xfId="52761" hidden="1"/>
    <cellStyle name="Comma [0] 8435" xfId="22861" hidden="1"/>
    <cellStyle name="Comma [0] 8435" xfId="52248" hidden="1"/>
    <cellStyle name="Comma [0] 8436" xfId="23360" hidden="1"/>
    <cellStyle name="Comma [0] 8436" xfId="52747" hidden="1"/>
    <cellStyle name="Comma [0] 8437" xfId="23393" hidden="1"/>
    <cellStyle name="Comma [0] 8437" xfId="52780" hidden="1"/>
    <cellStyle name="Comma [0] 8438" xfId="23401" hidden="1"/>
    <cellStyle name="Comma [0] 8438" xfId="52788" hidden="1"/>
    <cellStyle name="Comma [0] 8439" xfId="23310" hidden="1"/>
    <cellStyle name="Comma [0] 8439" xfId="52697" hidden="1"/>
    <cellStyle name="Comma [0] 844" xfId="6148" hidden="1"/>
    <cellStyle name="Comma [0] 844" xfId="35536" hidden="1"/>
    <cellStyle name="Comma [0] 8440" xfId="23389" hidden="1"/>
    <cellStyle name="Comma [0] 8440" xfId="52776" hidden="1"/>
    <cellStyle name="Comma [0] 8441" xfId="23410" hidden="1"/>
    <cellStyle name="Comma [0] 8441" xfId="52797" hidden="1"/>
    <cellStyle name="Comma [0] 8442" xfId="23412" hidden="1"/>
    <cellStyle name="Comma [0] 8442" xfId="52799" hidden="1"/>
    <cellStyle name="Comma [0] 8443" xfId="23371" hidden="1"/>
    <cellStyle name="Comma [0] 8443" xfId="52758" hidden="1"/>
    <cellStyle name="Comma [0] 8444" xfId="23316" hidden="1"/>
    <cellStyle name="Comma [0] 8444" xfId="52703" hidden="1"/>
    <cellStyle name="Comma [0] 8445" xfId="23369" hidden="1"/>
    <cellStyle name="Comma [0] 8445" xfId="52756" hidden="1"/>
    <cellStyle name="Comma [0] 8446" xfId="23353" hidden="1"/>
    <cellStyle name="Comma [0] 8446" xfId="52740" hidden="1"/>
    <cellStyle name="Comma [0] 8447" xfId="23349" hidden="1"/>
    <cellStyle name="Comma [0] 8447" xfId="52736" hidden="1"/>
    <cellStyle name="Comma [0] 8448" xfId="23420" hidden="1"/>
    <cellStyle name="Comma [0] 8448" xfId="52807" hidden="1"/>
    <cellStyle name="Comma [0] 8449" xfId="23292" hidden="1"/>
    <cellStyle name="Comma [0] 8449" xfId="52679" hidden="1"/>
    <cellStyle name="Comma [0] 845" xfId="6134" hidden="1"/>
    <cellStyle name="Comma [0] 845" xfId="35522" hidden="1"/>
    <cellStyle name="Comma [0] 8450" xfId="22600" hidden="1"/>
    <cellStyle name="Comma [0] 8450" xfId="51987" hidden="1"/>
    <cellStyle name="Comma [0] 8451" xfId="23428" hidden="1"/>
    <cellStyle name="Comma [0] 8451" xfId="52815" hidden="1"/>
    <cellStyle name="Comma [0] 8452" xfId="23430" hidden="1"/>
    <cellStyle name="Comma [0] 8452" xfId="52817" hidden="1"/>
    <cellStyle name="Comma [0] 8453" xfId="23379" hidden="1"/>
    <cellStyle name="Comma [0] 8453" xfId="52766" hidden="1"/>
    <cellStyle name="Comma [0] 8454" xfId="23355" hidden="1"/>
    <cellStyle name="Comma [0] 8454" xfId="52742" hidden="1"/>
    <cellStyle name="Comma [0] 8455" xfId="23390" hidden="1"/>
    <cellStyle name="Comma [0] 8455" xfId="52777" hidden="1"/>
    <cellStyle name="Comma [0] 8456" xfId="23322" hidden="1"/>
    <cellStyle name="Comma [0] 8456" xfId="52709" hidden="1"/>
    <cellStyle name="Comma [0] 8457" xfId="23392" hidden="1"/>
    <cellStyle name="Comma [0] 8457" xfId="52779" hidden="1"/>
    <cellStyle name="Comma [0] 8458" xfId="23437" hidden="1"/>
    <cellStyle name="Comma [0] 8458" xfId="52824" hidden="1"/>
    <cellStyle name="Comma [0] 8459" xfId="23380" hidden="1"/>
    <cellStyle name="Comma [0] 8459" xfId="52767" hidden="1"/>
    <cellStyle name="Comma [0] 846" xfId="6121" hidden="1"/>
    <cellStyle name="Comma [0] 846" xfId="35509" hidden="1"/>
    <cellStyle name="Comma [0] 8460" xfId="23337" hidden="1"/>
    <cellStyle name="Comma [0] 8460" xfId="52724" hidden="1"/>
    <cellStyle name="Comma [0] 8461" xfId="23443" hidden="1"/>
    <cellStyle name="Comma [0] 8461" xfId="52830" hidden="1"/>
    <cellStyle name="Comma [0] 8462" xfId="23445" hidden="1"/>
    <cellStyle name="Comma [0] 8462" xfId="52832" hidden="1"/>
    <cellStyle name="Comma [0] 8463" xfId="23398" hidden="1"/>
    <cellStyle name="Comma [0] 8463" xfId="52785" hidden="1"/>
    <cellStyle name="Comma [0] 8464" xfId="23404" hidden="1"/>
    <cellStyle name="Comma [0] 8464" xfId="52791" hidden="1"/>
    <cellStyle name="Comma [0] 8465" xfId="23291" hidden="1"/>
    <cellStyle name="Comma [0] 8465" xfId="52678" hidden="1"/>
    <cellStyle name="Comma [0] 8466" xfId="23354" hidden="1"/>
    <cellStyle name="Comma [0] 8466" xfId="52741" hidden="1"/>
    <cellStyle name="Comma [0] 8467" xfId="23362" hidden="1"/>
    <cellStyle name="Comma [0] 8467" xfId="52749" hidden="1"/>
    <cellStyle name="Comma [0] 8468" xfId="23451" hidden="1"/>
    <cellStyle name="Comma [0] 8468" xfId="52838" hidden="1"/>
    <cellStyle name="Comma [0] 8469" xfId="23365" hidden="1"/>
    <cellStyle name="Comma [0] 8469" xfId="52752" hidden="1"/>
    <cellStyle name="Comma [0] 847" xfId="6145" hidden="1"/>
    <cellStyle name="Comma [0] 847" xfId="35533" hidden="1"/>
    <cellStyle name="Comma [0] 8470" xfId="23325" hidden="1"/>
    <cellStyle name="Comma [0] 8470" xfId="52712" hidden="1"/>
    <cellStyle name="Comma [0] 8471" xfId="23456" hidden="1"/>
    <cellStyle name="Comma [0] 8471" xfId="52843" hidden="1"/>
    <cellStyle name="Comma [0] 8472" xfId="23458" hidden="1"/>
    <cellStyle name="Comma [0] 8472" xfId="52845" hidden="1"/>
    <cellStyle name="Comma [0] 8473" xfId="23417" hidden="1"/>
    <cellStyle name="Comma [0] 8473" xfId="52804" hidden="1"/>
    <cellStyle name="Comma [0] 8474" xfId="23423" hidden="1"/>
    <cellStyle name="Comma [0] 8474" xfId="52810" hidden="1"/>
    <cellStyle name="Comma [0] 8475" xfId="23324" hidden="1"/>
    <cellStyle name="Comma [0] 8475" xfId="52711" hidden="1"/>
    <cellStyle name="Comma [0] 8476" xfId="23405" hidden="1"/>
    <cellStyle name="Comma [0] 8476" xfId="52792" hidden="1"/>
    <cellStyle name="Comma [0] 8477" xfId="23384" hidden="1"/>
    <cellStyle name="Comma [0] 8477" xfId="52771" hidden="1"/>
    <cellStyle name="Comma [0] 8478" xfId="23462" hidden="1"/>
    <cellStyle name="Comma [0] 8478" xfId="52849" hidden="1"/>
    <cellStyle name="Comma [0] 8479" xfId="23403" hidden="1"/>
    <cellStyle name="Comma [0] 8479" xfId="52790" hidden="1"/>
    <cellStyle name="Comma [0] 848" xfId="6111" hidden="1"/>
    <cellStyle name="Comma [0] 848" xfId="35499" hidden="1"/>
    <cellStyle name="Comma [0] 8480" xfId="23341" hidden="1"/>
    <cellStyle name="Comma [0] 8480" xfId="52728" hidden="1"/>
    <cellStyle name="Comma [0] 8481" xfId="23469" hidden="1"/>
    <cellStyle name="Comma [0] 8481" xfId="52856" hidden="1"/>
    <cellStyle name="Comma [0] 8482" xfId="23471" hidden="1"/>
    <cellStyle name="Comma [0] 8482" xfId="52858" hidden="1"/>
    <cellStyle name="Comma [0] 8483" xfId="23435" hidden="1"/>
    <cellStyle name="Comma [0] 8483" xfId="52822" hidden="1"/>
    <cellStyle name="Comma [0] 8484" xfId="23440" hidden="1"/>
    <cellStyle name="Comma [0] 8484" xfId="52827" hidden="1"/>
    <cellStyle name="Comma [0] 8485" xfId="22870" hidden="1"/>
    <cellStyle name="Comma [0] 8485" xfId="52257" hidden="1"/>
    <cellStyle name="Comma [0] 8486" xfId="23424" hidden="1"/>
    <cellStyle name="Comma [0] 8486" xfId="52811" hidden="1"/>
    <cellStyle name="Comma [0] 8487" xfId="23329" hidden="1"/>
    <cellStyle name="Comma [0] 8487" xfId="52716" hidden="1"/>
    <cellStyle name="Comma [0] 8488" xfId="23475" hidden="1"/>
    <cellStyle name="Comma [0] 8488" xfId="52862" hidden="1"/>
    <cellStyle name="Comma [0] 8489" xfId="23422" hidden="1"/>
    <cellStyle name="Comma [0] 8489" xfId="52809" hidden="1"/>
    <cellStyle name="Comma [0] 849" xfId="6083" hidden="1"/>
    <cellStyle name="Comma [0] 849" xfId="35471" hidden="1"/>
    <cellStyle name="Comma [0] 8490" xfId="23361" hidden="1"/>
    <cellStyle name="Comma [0] 8490" xfId="52748" hidden="1"/>
    <cellStyle name="Comma [0] 8491" xfId="23479" hidden="1"/>
    <cellStyle name="Comma [0] 8491" xfId="52866" hidden="1"/>
    <cellStyle name="Comma [0] 8492" xfId="23481" hidden="1"/>
    <cellStyle name="Comma [0] 8492" xfId="52868" hidden="1"/>
    <cellStyle name="Comma [0] 8493" xfId="23449" hidden="1"/>
    <cellStyle name="Comma [0] 8493" xfId="52836" hidden="1"/>
    <cellStyle name="Comma [0] 8494" xfId="23453" hidden="1"/>
    <cellStyle name="Comma [0] 8494" xfId="52840" hidden="1"/>
    <cellStyle name="Comma [0] 8495" xfId="23343" hidden="1"/>
    <cellStyle name="Comma [0] 8495" xfId="52730" hidden="1"/>
    <cellStyle name="Comma [0] 8496" xfId="23441" hidden="1"/>
    <cellStyle name="Comma [0] 8496" xfId="52828" hidden="1"/>
    <cellStyle name="Comma [0] 8497" xfId="23333" hidden="1"/>
    <cellStyle name="Comma [0] 8497" xfId="52720" hidden="1"/>
    <cellStyle name="Comma [0] 8498" xfId="23485" hidden="1"/>
    <cellStyle name="Comma [0] 8498" xfId="52872" hidden="1"/>
    <cellStyle name="Comma [0] 8499" xfId="23439" hidden="1"/>
    <cellStyle name="Comma [0] 8499" xfId="52826" hidden="1"/>
    <cellStyle name="Comma [0] 85" xfId="4670" hidden="1"/>
    <cellStyle name="Comma [0] 85" xfId="34058" hidden="1"/>
    <cellStyle name="Comma [0] 850" xfId="6150" hidden="1"/>
    <cellStyle name="Comma [0] 850" xfId="35538" hidden="1"/>
    <cellStyle name="Comma [0] 8500" xfId="23408" hidden="1"/>
    <cellStyle name="Comma [0] 8500" xfId="52795" hidden="1"/>
    <cellStyle name="Comma [0] 8501" xfId="23489" hidden="1"/>
    <cellStyle name="Comma [0] 8501" xfId="52876" hidden="1"/>
    <cellStyle name="Comma [0] 8502" xfId="23491" hidden="1"/>
    <cellStyle name="Comma [0] 8502" xfId="52878" hidden="1"/>
    <cellStyle name="Comma [0] 8503" xfId="23477" hidden="1"/>
    <cellStyle name="Comma [0] 8503" xfId="52864" hidden="1"/>
    <cellStyle name="Comma [0] 8504" xfId="23464" hidden="1"/>
    <cellStyle name="Comma [0] 8504" xfId="52851" hidden="1"/>
    <cellStyle name="Comma [0] 8505" xfId="23488" hidden="1"/>
    <cellStyle name="Comma [0] 8505" xfId="52875" hidden="1"/>
    <cellStyle name="Comma [0] 8506" xfId="23454" hidden="1"/>
    <cellStyle name="Comma [0] 8506" xfId="52841" hidden="1"/>
    <cellStyle name="Comma [0] 8507" xfId="23426" hidden="1"/>
    <cellStyle name="Comma [0] 8507" xfId="52813" hidden="1"/>
    <cellStyle name="Comma [0] 8508" xfId="23493" hidden="1"/>
    <cellStyle name="Comma [0] 8508" xfId="52880" hidden="1"/>
    <cellStyle name="Comma [0] 8509" xfId="23450" hidden="1"/>
    <cellStyle name="Comma [0] 8509" xfId="52837" hidden="1"/>
    <cellStyle name="Comma [0] 851" xfId="6107" hidden="1"/>
    <cellStyle name="Comma [0] 851" xfId="35495" hidden="1"/>
    <cellStyle name="Comma [0] 8510" xfId="23484" hidden="1"/>
    <cellStyle name="Comma [0] 8510" xfId="52871" hidden="1"/>
    <cellStyle name="Comma [0] 8511" xfId="23497" hidden="1"/>
    <cellStyle name="Comma [0] 8511" xfId="52884" hidden="1"/>
    <cellStyle name="Comma [0] 8512" xfId="23499" hidden="1"/>
    <cellStyle name="Comma [0] 8512" xfId="52886" hidden="1"/>
    <cellStyle name="Comma [0] 8513" xfId="23367" hidden="1"/>
    <cellStyle name="Comma [0] 8513" xfId="52754" hidden="1"/>
    <cellStyle name="Comma [0] 8514" xfId="23487" hidden="1"/>
    <cellStyle name="Comma [0] 8514" xfId="52874" hidden="1"/>
    <cellStyle name="Comma [0] 8515" xfId="23427" hidden="1"/>
    <cellStyle name="Comma [0] 8515" xfId="52814" hidden="1"/>
    <cellStyle name="Comma [0] 8516" xfId="23461" hidden="1"/>
    <cellStyle name="Comma [0] 8516" xfId="52848" hidden="1"/>
    <cellStyle name="Comma [0] 8517" xfId="23474" hidden="1"/>
    <cellStyle name="Comma [0] 8517" xfId="52861" hidden="1"/>
    <cellStyle name="Comma [0] 8518" xfId="23502" hidden="1"/>
    <cellStyle name="Comma [0] 8518" xfId="52889" hidden="1"/>
    <cellStyle name="Comma [0] 8519" xfId="23465" hidden="1"/>
    <cellStyle name="Comma [0] 8519" xfId="52852" hidden="1"/>
    <cellStyle name="Comma [0] 852" xfId="6141" hidden="1"/>
    <cellStyle name="Comma [0] 852" xfId="35529" hidden="1"/>
    <cellStyle name="Comma [0] 8520" xfId="23425" hidden="1"/>
    <cellStyle name="Comma [0] 8520" xfId="52812" hidden="1"/>
    <cellStyle name="Comma [0] 8521" xfId="23504" hidden="1"/>
    <cellStyle name="Comma [0] 8521" xfId="52891" hidden="1"/>
    <cellStyle name="Comma [0] 8522" xfId="23506" hidden="1"/>
    <cellStyle name="Comma [0] 8522" xfId="52893" hidden="1"/>
    <cellStyle name="Comma [0] 8523" xfId="22266" hidden="1"/>
    <cellStyle name="Comma [0] 8523" xfId="51653" hidden="1"/>
    <cellStyle name="Comma [0] 8524" xfId="22252" hidden="1"/>
    <cellStyle name="Comma [0] 8524" xfId="51639" hidden="1"/>
    <cellStyle name="Comma [0] 8525" xfId="22246" hidden="1"/>
    <cellStyle name="Comma [0] 8525" xfId="51633" hidden="1"/>
    <cellStyle name="Comma [0] 8526" xfId="23513" hidden="1"/>
    <cellStyle name="Comma [0] 8526" xfId="52900" hidden="1"/>
    <cellStyle name="Comma [0] 8527" xfId="23516" hidden="1"/>
    <cellStyle name="Comma [0] 8527" xfId="52903" hidden="1"/>
    <cellStyle name="Comma [0] 8528" xfId="22247" hidden="1"/>
    <cellStyle name="Comma [0] 8528" xfId="51634" hidden="1"/>
    <cellStyle name="Comma [0] 8529" xfId="23511" hidden="1"/>
    <cellStyle name="Comma [0] 8529" xfId="52898" hidden="1"/>
    <cellStyle name="Comma [0] 853" xfId="6154" hidden="1"/>
    <cellStyle name="Comma [0] 853" xfId="35542" hidden="1"/>
    <cellStyle name="Comma [0] 8530" xfId="23518" hidden="1"/>
    <cellStyle name="Comma [0] 8530" xfId="52905" hidden="1"/>
    <cellStyle name="Comma [0] 8531" xfId="23520" hidden="1"/>
    <cellStyle name="Comma [0] 8531" xfId="52907" hidden="1"/>
    <cellStyle name="Comma [0] 8532" xfId="22256" hidden="1"/>
    <cellStyle name="Comma [0] 8532" xfId="51643" hidden="1"/>
    <cellStyle name="Comma [0] 8533" xfId="22553" hidden="1"/>
    <cellStyle name="Comma [0] 8533" xfId="51940" hidden="1"/>
    <cellStyle name="Comma [0] 8534" xfId="23531" hidden="1"/>
    <cellStyle name="Comma [0] 8534" xfId="52918" hidden="1"/>
    <cellStyle name="Comma [0] 8535" xfId="23540" hidden="1"/>
    <cellStyle name="Comma [0] 8535" xfId="52927" hidden="1"/>
    <cellStyle name="Comma [0] 8536" xfId="23551" hidden="1"/>
    <cellStyle name="Comma [0] 8536" xfId="52938" hidden="1"/>
    <cellStyle name="Comma [0] 8537" xfId="23557" hidden="1"/>
    <cellStyle name="Comma [0] 8537" xfId="52944" hidden="1"/>
    <cellStyle name="Comma [0] 8538" xfId="23539" hidden="1"/>
    <cellStyle name="Comma [0] 8538" xfId="52926" hidden="1"/>
    <cellStyle name="Comma [0] 8539" xfId="23549" hidden="1"/>
    <cellStyle name="Comma [0] 8539" xfId="52936" hidden="1"/>
    <cellStyle name="Comma [0] 854" xfId="6156" hidden="1"/>
    <cellStyle name="Comma [0] 854" xfId="35544" hidden="1"/>
    <cellStyle name="Comma [0] 8540" xfId="23569" hidden="1"/>
    <cellStyle name="Comma [0] 8540" xfId="52956" hidden="1"/>
    <cellStyle name="Comma [0] 8541" xfId="23571" hidden="1"/>
    <cellStyle name="Comma [0] 8541" xfId="52958" hidden="1"/>
    <cellStyle name="Comma [0] 8542" xfId="23522" hidden="1"/>
    <cellStyle name="Comma [0] 8542" xfId="52909" hidden="1"/>
    <cellStyle name="Comma [0] 8543" xfId="22291" hidden="1"/>
    <cellStyle name="Comma [0] 8543" xfId="51678" hidden="1"/>
    <cellStyle name="Comma [0] 8544" xfId="23525" hidden="1"/>
    <cellStyle name="Comma [0] 8544" xfId="52912" hidden="1"/>
    <cellStyle name="Comma [0] 8545" xfId="22259" hidden="1"/>
    <cellStyle name="Comma [0] 8545" xfId="51646" hidden="1"/>
    <cellStyle name="Comma [0] 8546" xfId="22257" hidden="1"/>
    <cellStyle name="Comma [0] 8546" xfId="51644" hidden="1"/>
    <cellStyle name="Comma [0] 8547" xfId="23576" hidden="1"/>
    <cellStyle name="Comma [0] 8547" xfId="52963" hidden="1"/>
    <cellStyle name="Comma [0] 8548" xfId="22555" hidden="1"/>
    <cellStyle name="Comma [0] 8548" xfId="51942" hidden="1"/>
    <cellStyle name="Comma [0] 8549" xfId="22261" hidden="1"/>
    <cellStyle name="Comma [0] 8549" xfId="51648" hidden="1"/>
    <cellStyle name="Comma [0] 855" xfId="6024" hidden="1"/>
    <cellStyle name="Comma [0] 855" xfId="35412" hidden="1"/>
    <cellStyle name="Comma [0] 8550" xfId="23588" hidden="1"/>
    <cellStyle name="Comma [0] 8550" xfId="52975" hidden="1"/>
    <cellStyle name="Comma [0] 8551" xfId="23590" hidden="1"/>
    <cellStyle name="Comma [0] 8551" xfId="52977" hidden="1"/>
    <cellStyle name="Comma [0] 8552" xfId="23579" hidden="1"/>
    <cellStyle name="Comma [0] 8552" xfId="52966" hidden="1"/>
    <cellStyle name="Comma [0] 8553" xfId="23587" hidden="1"/>
    <cellStyle name="Comma [0] 8553" xfId="52974" hidden="1"/>
    <cellStyle name="Comma [0] 8554" xfId="22262" hidden="1"/>
    <cellStyle name="Comma [0] 8554" xfId="51649" hidden="1"/>
    <cellStyle name="Comma [0] 8555" xfId="23573" hidden="1"/>
    <cellStyle name="Comma [0] 8555" xfId="52960" hidden="1"/>
    <cellStyle name="Comma [0] 8556" xfId="23606" hidden="1"/>
    <cellStyle name="Comma [0] 8556" xfId="52993" hidden="1"/>
    <cellStyle name="Comma [0] 8557" xfId="23614" hidden="1"/>
    <cellStyle name="Comma [0] 8557" xfId="53001" hidden="1"/>
    <cellStyle name="Comma [0] 8558" xfId="23523" hidden="1"/>
    <cellStyle name="Comma [0] 8558" xfId="52910" hidden="1"/>
    <cellStyle name="Comma [0] 8559" xfId="23602" hidden="1"/>
    <cellStyle name="Comma [0] 8559" xfId="52989" hidden="1"/>
    <cellStyle name="Comma [0] 856" xfId="6144" hidden="1"/>
    <cellStyle name="Comma [0] 856" xfId="35532" hidden="1"/>
    <cellStyle name="Comma [0] 8560" xfId="23623" hidden="1"/>
    <cellStyle name="Comma [0] 8560" xfId="53010" hidden="1"/>
    <cellStyle name="Comma [0] 8561" xfId="23625" hidden="1"/>
    <cellStyle name="Comma [0] 8561" xfId="53012" hidden="1"/>
    <cellStyle name="Comma [0] 8562" xfId="23584" hidden="1"/>
    <cellStyle name="Comma [0] 8562" xfId="52971" hidden="1"/>
    <cellStyle name="Comma [0] 8563" xfId="23529" hidden="1"/>
    <cellStyle name="Comma [0] 8563" xfId="52916" hidden="1"/>
    <cellStyle name="Comma [0] 8564" xfId="23582" hidden="1"/>
    <cellStyle name="Comma [0] 8564" xfId="52969" hidden="1"/>
    <cellStyle name="Comma [0] 8565" xfId="23566" hidden="1"/>
    <cellStyle name="Comma [0] 8565" xfId="52953" hidden="1"/>
    <cellStyle name="Comma [0] 8566" xfId="23562" hidden="1"/>
    <cellStyle name="Comma [0] 8566" xfId="52949" hidden="1"/>
    <cellStyle name="Comma [0] 8567" xfId="23633" hidden="1"/>
    <cellStyle name="Comma [0] 8567" xfId="53020" hidden="1"/>
    <cellStyle name="Comma [0] 8568" xfId="22249" hidden="1"/>
    <cellStyle name="Comma [0] 8568" xfId="51636" hidden="1"/>
    <cellStyle name="Comma [0] 8569" xfId="22255" hidden="1"/>
    <cellStyle name="Comma [0] 8569" xfId="51642" hidden="1"/>
    <cellStyle name="Comma [0] 857" xfId="6084" hidden="1"/>
    <cellStyle name="Comma [0] 857" xfId="35472" hidden="1"/>
    <cellStyle name="Comma [0] 8570" xfId="23641" hidden="1"/>
    <cellStyle name="Comma [0] 8570" xfId="53028" hidden="1"/>
    <cellStyle name="Comma [0] 8571" xfId="23643" hidden="1"/>
    <cellStyle name="Comma [0] 8571" xfId="53030" hidden="1"/>
    <cellStyle name="Comma [0] 8572" xfId="23592" hidden="1"/>
    <cellStyle name="Comma [0] 8572" xfId="52979" hidden="1"/>
    <cellStyle name="Comma [0] 8573" xfId="23568" hidden="1"/>
    <cellStyle name="Comma [0] 8573" xfId="52955" hidden="1"/>
    <cellStyle name="Comma [0] 8574" xfId="23603" hidden="1"/>
    <cellStyle name="Comma [0] 8574" xfId="52990" hidden="1"/>
    <cellStyle name="Comma [0] 8575" xfId="23535" hidden="1"/>
    <cellStyle name="Comma [0] 8575" xfId="52922" hidden="1"/>
    <cellStyle name="Comma [0] 8576" xfId="23605" hidden="1"/>
    <cellStyle name="Comma [0] 8576" xfId="52992" hidden="1"/>
    <cellStyle name="Comma [0] 8577" xfId="23650" hidden="1"/>
    <cellStyle name="Comma [0] 8577" xfId="53037" hidden="1"/>
    <cellStyle name="Comma [0] 8578" xfId="23593" hidden="1"/>
    <cellStyle name="Comma [0] 8578" xfId="52980" hidden="1"/>
    <cellStyle name="Comma [0] 8579" xfId="23550" hidden="1"/>
    <cellStyle name="Comma [0] 8579" xfId="52937" hidden="1"/>
    <cellStyle name="Comma [0] 858" xfId="6118" hidden="1"/>
    <cellStyle name="Comma [0] 858" xfId="35506" hidden="1"/>
    <cellStyle name="Comma [0] 8580" xfId="23656" hidden="1"/>
    <cellStyle name="Comma [0] 8580" xfId="53043" hidden="1"/>
    <cellStyle name="Comma [0] 8581" xfId="23658" hidden="1"/>
    <cellStyle name="Comma [0] 8581" xfId="53045" hidden="1"/>
    <cellStyle name="Comma [0] 8582" xfId="23611" hidden="1"/>
    <cellStyle name="Comma [0] 8582" xfId="52998" hidden="1"/>
    <cellStyle name="Comma [0] 8583" xfId="23617" hidden="1"/>
    <cellStyle name="Comma [0] 8583" xfId="53004" hidden="1"/>
    <cellStyle name="Comma [0] 8584" xfId="22250" hidden="1"/>
    <cellStyle name="Comma [0] 8584" xfId="51637" hidden="1"/>
    <cellStyle name="Comma [0] 8585" xfId="23567" hidden="1"/>
    <cellStyle name="Comma [0] 8585" xfId="52954" hidden="1"/>
    <cellStyle name="Comma [0] 8586" xfId="23575" hidden="1"/>
    <cellStyle name="Comma [0] 8586" xfId="52962" hidden="1"/>
    <cellStyle name="Comma [0] 8587" xfId="23664" hidden="1"/>
    <cellStyle name="Comma [0] 8587" xfId="53051" hidden="1"/>
    <cellStyle name="Comma [0] 8588" xfId="23578" hidden="1"/>
    <cellStyle name="Comma [0] 8588" xfId="52965" hidden="1"/>
    <cellStyle name="Comma [0] 8589" xfId="23538" hidden="1"/>
    <cellStyle name="Comma [0] 8589" xfId="52925" hidden="1"/>
    <cellStyle name="Comma [0] 859" xfId="6131" hidden="1"/>
    <cellStyle name="Comma [0] 859" xfId="35519" hidden="1"/>
    <cellStyle name="Comma [0] 8590" xfId="23669" hidden="1"/>
    <cellStyle name="Comma [0] 8590" xfId="53056" hidden="1"/>
    <cellStyle name="Comma [0] 8591" xfId="23671" hidden="1"/>
    <cellStyle name="Comma [0] 8591" xfId="53058" hidden="1"/>
    <cellStyle name="Comma [0] 8592" xfId="23630" hidden="1"/>
    <cellStyle name="Comma [0] 8592" xfId="53017" hidden="1"/>
    <cellStyle name="Comma [0] 8593" xfId="23636" hidden="1"/>
    <cellStyle name="Comma [0] 8593" xfId="53023" hidden="1"/>
    <cellStyle name="Comma [0] 8594" xfId="23537" hidden="1"/>
    <cellStyle name="Comma [0] 8594" xfId="52924" hidden="1"/>
    <cellStyle name="Comma [0] 8595" xfId="23618" hidden="1"/>
    <cellStyle name="Comma [0] 8595" xfId="53005" hidden="1"/>
    <cellStyle name="Comma [0] 8596" xfId="23597" hidden="1"/>
    <cellStyle name="Comma [0] 8596" xfId="52984" hidden="1"/>
    <cellStyle name="Comma [0] 8597" xfId="23675" hidden="1"/>
    <cellStyle name="Comma [0] 8597" xfId="53062" hidden="1"/>
    <cellStyle name="Comma [0] 8598" xfId="23616" hidden="1"/>
    <cellStyle name="Comma [0] 8598" xfId="53003" hidden="1"/>
    <cellStyle name="Comma [0] 8599" xfId="23554" hidden="1"/>
    <cellStyle name="Comma [0] 8599" xfId="52941" hidden="1"/>
    <cellStyle name="Comma [0] 86" xfId="4715" hidden="1"/>
    <cellStyle name="Comma [0] 86" xfId="34103" hidden="1"/>
    <cellStyle name="Comma [0] 860" xfId="6159" hidden="1"/>
    <cellStyle name="Comma [0] 860" xfId="35547" hidden="1"/>
    <cellStyle name="Comma [0] 8600" xfId="23682" hidden="1"/>
    <cellStyle name="Comma [0] 8600" xfId="53069" hidden="1"/>
    <cellStyle name="Comma [0] 8601" xfId="23684" hidden="1"/>
    <cellStyle name="Comma [0] 8601" xfId="53071" hidden="1"/>
    <cellStyle name="Comma [0] 8602" xfId="23648" hidden="1"/>
    <cellStyle name="Comma [0] 8602" xfId="53035" hidden="1"/>
    <cellStyle name="Comma [0] 8603" xfId="23653" hidden="1"/>
    <cellStyle name="Comma [0] 8603" xfId="53040" hidden="1"/>
    <cellStyle name="Comma [0] 8604" xfId="22264" hidden="1"/>
    <cellStyle name="Comma [0] 8604" xfId="51651" hidden="1"/>
    <cellStyle name="Comma [0] 8605" xfId="23637" hidden="1"/>
    <cellStyle name="Comma [0] 8605" xfId="53024" hidden="1"/>
    <cellStyle name="Comma [0] 8606" xfId="23542" hidden="1"/>
    <cellStyle name="Comma [0] 8606" xfId="52929" hidden="1"/>
    <cellStyle name="Comma [0] 8607" xfId="23688" hidden="1"/>
    <cellStyle name="Comma [0] 8607" xfId="53075" hidden="1"/>
    <cellStyle name="Comma [0] 8608" xfId="23635" hidden="1"/>
    <cellStyle name="Comma [0] 8608" xfId="53022" hidden="1"/>
    <cellStyle name="Comma [0] 8609" xfId="23574" hidden="1"/>
    <cellStyle name="Comma [0] 8609" xfId="52961" hidden="1"/>
    <cellStyle name="Comma [0] 861" xfId="6122" hidden="1"/>
    <cellStyle name="Comma [0] 861" xfId="35510" hidden="1"/>
    <cellStyle name="Comma [0] 8610" xfId="23692" hidden="1"/>
    <cellStyle name="Comma [0] 8610" xfId="53079" hidden="1"/>
    <cellStyle name="Comma [0] 8611" xfId="23694" hidden="1"/>
    <cellStyle name="Comma [0] 8611" xfId="53081" hidden="1"/>
    <cellStyle name="Comma [0] 8612" xfId="23662" hidden="1"/>
    <cellStyle name="Comma [0] 8612" xfId="53049" hidden="1"/>
    <cellStyle name="Comma [0] 8613" xfId="23666" hidden="1"/>
    <cellStyle name="Comma [0] 8613" xfId="53053" hidden="1"/>
    <cellStyle name="Comma [0] 8614" xfId="23556" hidden="1"/>
    <cellStyle name="Comma [0] 8614" xfId="52943" hidden="1"/>
    <cellStyle name="Comma [0] 8615" xfId="23654" hidden="1"/>
    <cellStyle name="Comma [0] 8615" xfId="53041" hidden="1"/>
    <cellStyle name="Comma [0] 8616" xfId="23546" hidden="1"/>
    <cellStyle name="Comma [0] 8616" xfId="52933" hidden="1"/>
    <cellStyle name="Comma [0] 8617" xfId="23698" hidden="1"/>
    <cellStyle name="Comma [0] 8617" xfId="53085" hidden="1"/>
    <cellStyle name="Comma [0] 8618" xfId="23652" hidden="1"/>
    <cellStyle name="Comma [0] 8618" xfId="53039" hidden="1"/>
    <cellStyle name="Comma [0] 8619" xfId="23621" hidden="1"/>
    <cellStyle name="Comma [0] 8619" xfId="53008" hidden="1"/>
    <cellStyle name="Comma [0] 862" xfId="6082" hidden="1"/>
    <cellStyle name="Comma [0] 862" xfId="35470" hidden="1"/>
    <cellStyle name="Comma [0] 8620" xfId="23702" hidden="1"/>
    <cellStyle name="Comma [0] 8620" xfId="53089" hidden="1"/>
    <cellStyle name="Comma [0] 8621" xfId="23704" hidden="1"/>
    <cellStyle name="Comma [0] 8621" xfId="53091" hidden="1"/>
    <cellStyle name="Comma [0] 8622" xfId="23690" hidden="1"/>
    <cellStyle name="Comma [0] 8622" xfId="53077" hidden="1"/>
    <cellStyle name="Comma [0] 8623" xfId="23677" hidden="1"/>
    <cellStyle name="Comma [0] 8623" xfId="53064" hidden="1"/>
    <cellStyle name="Comma [0] 8624" xfId="23701" hidden="1"/>
    <cellStyle name="Comma [0] 8624" xfId="53088" hidden="1"/>
    <cellStyle name="Comma [0] 8625" xfId="23667" hidden="1"/>
    <cellStyle name="Comma [0] 8625" xfId="53054" hidden="1"/>
    <cellStyle name="Comma [0] 8626" xfId="23639" hidden="1"/>
    <cellStyle name="Comma [0] 8626" xfId="53026" hidden="1"/>
    <cellStyle name="Comma [0] 8627" xfId="23706" hidden="1"/>
    <cellStyle name="Comma [0] 8627" xfId="53093" hidden="1"/>
    <cellStyle name="Comma [0] 8628" xfId="23663" hidden="1"/>
    <cellStyle name="Comma [0] 8628" xfId="53050" hidden="1"/>
    <cellStyle name="Comma [0] 8629" xfId="23697" hidden="1"/>
    <cellStyle name="Comma [0] 8629" xfId="53084" hidden="1"/>
    <cellStyle name="Comma [0] 863" xfId="6161" hidden="1"/>
    <cellStyle name="Comma [0] 863" xfId="35549" hidden="1"/>
    <cellStyle name="Comma [0] 8630" xfId="23710" hidden="1"/>
    <cellStyle name="Comma [0] 8630" xfId="53097" hidden="1"/>
    <cellStyle name="Comma [0] 8631" xfId="23712" hidden="1"/>
    <cellStyle name="Comma [0] 8631" xfId="53099" hidden="1"/>
    <cellStyle name="Comma [0] 8632" xfId="23580" hidden="1"/>
    <cellStyle name="Comma [0] 8632" xfId="52967" hidden="1"/>
    <cellStyle name="Comma [0] 8633" xfId="23700" hidden="1"/>
    <cellStyle name="Comma [0] 8633" xfId="53087" hidden="1"/>
    <cellStyle name="Comma [0] 8634" xfId="23640" hidden="1"/>
    <cellStyle name="Comma [0] 8634" xfId="53027" hidden="1"/>
    <cellStyle name="Comma [0] 8635" xfId="23674" hidden="1"/>
    <cellStyle name="Comma [0] 8635" xfId="53061" hidden="1"/>
    <cellStyle name="Comma [0] 8636" xfId="23687" hidden="1"/>
    <cellStyle name="Comma [0] 8636" xfId="53074" hidden="1"/>
    <cellStyle name="Comma [0] 8637" xfId="23715" hidden="1"/>
    <cellStyle name="Comma [0] 8637" xfId="53102" hidden="1"/>
    <cellStyle name="Comma [0] 8638" xfId="23678" hidden="1"/>
    <cellStyle name="Comma [0] 8638" xfId="53065" hidden="1"/>
    <cellStyle name="Comma [0] 8639" xfId="23638" hidden="1"/>
    <cellStyle name="Comma [0] 8639" xfId="53025" hidden="1"/>
    <cellStyle name="Comma [0] 864" xfId="6163" hidden="1"/>
    <cellStyle name="Comma [0] 864" xfId="35551" hidden="1"/>
    <cellStyle name="Comma [0] 8640" xfId="23717" hidden="1"/>
    <cellStyle name="Comma [0] 8640" xfId="53104" hidden="1"/>
    <cellStyle name="Comma [0] 8641" xfId="23719" hidden="1"/>
    <cellStyle name="Comma [0] 8641" xfId="53106" hidden="1"/>
    <cellStyle name="Comma [0] 8642" xfId="23779" hidden="1"/>
    <cellStyle name="Comma [0] 8642" xfId="53166" hidden="1"/>
    <cellStyle name="Comma [0] 8643" xfId="23798" hidden="1"/>
    <cellStyle name="Comma [0] 8643" xfId="53185" hidden="1"/>
    <cellStyle name="Comma [0] 8644" xfId="23805" hidden="1"/>
    <cellStyle name="Comma [0] 8644" xfId="53192" hidden="1"/>
    <cellStyle name="Comma [0] 8645" xfId="23812" hidden="1"/>
    <cellStyle name="Comma [0] 8645" xfId="53199" hidden="1"/>
    <cellStyle name="Comma [0] 8646" xfId="23817" hidden="1"/>
    <cellStyle name="Comma [0] 8646" xfId="53204" hidden="1"/>
    <cellStyle name="Comma [0] 8647" xfId="23804" hidden="1"/>
    <cellStyle name="Comma [0] 8647" xfId="53191" hidden="1"/>
    <cellStyle name="Comma [0] 8648" xfId="23809" hidden="1"/>
    <cellStyle name="Comma [0] 8648" xfId="53196" hidden="1"/>
    <cellStyle name="Comma [0] 8649" xfId="23821" hidden="1"/>
    <cellStyle name="Comma [0] 8649" xfId="53208" hidden="1"/>
    <cellStyle name="Comma [0] 865" xfId="5516" hidden="1"/>
    <cellStyle name="Comma [0] 865" xfId="34904" hidden="1"/>
    <cellStyle name="Comma [0] 8650" xfId="23823" hidden="1"/>
    <cellStyle name="Comma [0] 8650" xfId="53210" hidden="1"/>
    <cellStyle name="Comma [0] 8651" xfId="23794" hidden="1"/>
    <cellStyle name="Comma [0] 8651" xfId="53181" hidden="1"/>
    <cellStyle name="Comma [0] 8652" xfId="23783" hidden="1"/>
    <cellStyle name="Comma [0] 8652" xfId="53170" hidden="1"/>
    <cellStyle name="Comma [0] 8653" xfId="23834" hidden="1"/>
    <cellStyle name="Comma [0] 8653" xfId="53221" hidden="1"/>
    <cellStyle name="Comma [0] 8654" xfId="23843" hidden="1"/>
    <cellStyle name="Comma [0] 8654" xfId="53230" hidden="1"/>
    <cellStyle name="Comma [0] 8655" xfId="23854" hidden="1"/>
    <cellStyle name="Comma [0] 8655" xfId="53241" hidden="1"/>
    <cellStyle name="Comma [0] 8656" xfId="23860" hidden="1"/>
    <cellStyle name="Comma [0] 8656" xfId="53247" hidden="1"/>
    <cellStyle name="Comma [0] 8657" xfId="23842" hidden="1"/>
    <cellStyle name="Comma [0] 8657" xfId="53229" hidden="1"/>
    <cellStyle name="Comma [0] 8658" xfId="23852" hidden="1"/>
    <cellStyle name="Comma [0] 8658" xfId="53239" hidden="1"/>
    <cellStyle name="Comma [0] 8659" xfId="23872" hidden="1"/>
    <cellStyle name="Comma [0] 8659" xfId="53259" hidden="1"/>
    <cellStyle name="Comma [0] 866" xfId="5472" hidden="1"/>
    <cellStyle name="Comma [0] 866" xfId="34860" hidden="1"/>
    <cellStyle name="Comma [0] 8660" xfId="23874" hidden="1"/>
    <cellStyle name="Comma [0] 8660" xfId="53261" hidden="1"/>
    <cellStyle name="Comma [0] 8661" xfId="23825" hidden="1"/>
    <cellStyle name="Comma [0] 8661" xfId="53212" hidden="1"/>
    <cellStyle name="Comma [0] 8662" xfId="23786" hidden="1"/>
    <cellStyle name="Comma [0] 8662" xfId="53173" hidden="1"/>
    <cellStyle name="Comma [0] 8663" xfId="23828" hidden="1"/>
    <cellStyle name="Comma [0] 8663" xfId="53215" hidden="1"/>
    <cellStyle name="Comma [0] 8664" xfId="23791" hidden="1"/>
    <cellStyle name="Comma [0] 8664" xfId="53178" hidden="1"/>
    <cellStyle name="Comma [0] 8665" xfId="23793" hidden="1"/>
    <cellStyle name="Comma [0] 8665" xfId="53180" hidden="1"/>
    <cellStyle name="Comma [0] 8666" xfId="23879" hidden="1"/>
    <cellStyle name="Comma [0] 8666" xfId="53266" hidden="1"/>
    <cellStyle name="Comma [0] 8667" xfId="23782" hidden="1"/>
    <cellStyle name="Comma [0] 8667" xfId="53169" hidden="1"/>
    <cellStyle name="Comma [0] 8668" xfId="23790" hidden="1"/>
    <cellStyle name="Comma [0] 8668" xfId="53177" hidden="1"/>
    <cellStyle name="Comma [0] 8669" xfId="23891" hidden="1"/>
    <cellStyle name="Comma [0] 8669" xfId="53278" hidden="1"/>
    <cellStyle name="Comma [0] 867" xfId="6169" hidden="1"/>
    <cellStyle name="Comma [0] 867" xfId="35557" hidden="1"/>
    <cellStyle name="Comma [0] 8670" xfId="23893" hidden="1"/>
    <cellStyle name="Comma [0] 8670" xfId="53280" hidden="1"/>
    <cellStyle name="Comma [0] 8671" xfId="23882" hidden="1"/>
    <cellStyle name="Comma [0] 8671" xfId="53269" hidden="1"/>
    <cellStyle name="Comma [0] 8672" xfId="23890" hidden="1"/>
    <cellStyle name="Comma [0] 8672" xfId="53277" hidden="1"/>
    <cellStyle name="Comma [0] 8673" xfId="23788" hidden="1"/>
    <cellStyle name="Comma [0] 8673" xfId="53175" hidden="1"/>
    <cellStyle name="Comma [0] 8674" xfId="23876" hidden="1"/>
    <cellStyle name="Comma [0] 8674" xfId="53263" hidden="1"/>
    <cellStyle name="Comma [0] 8675" xfId="23909" hidden="1"/>
    <cellStyle name="Comma [0] 8675" xfId="53296" hidden="1"/>
    <cellStyle name="Comma [0] 8676" xfId="23917" hidden="1"/>
    <cellStyle name="Comma [0] 8676" xfId="53304" hidden="1"/>
    <cellStyle name="Comma [0] 8677" xfId="23826" hidden="1"/>
    <cellStyle name="Comma [0] 8677" xfId="53213" hidden="1"/>
    <cellStyle name="Comma [0] 8678" xfId="23905" hidden="1"/>
    <cellStyle name="Comma [0] 8678" xfId="53292" hidden="1"/>
    <cellStyle name="Comma [0] 8679" xfId="23926" hidden="1"/>
    <cellStyle name="Comma [0] 8679" xfId="53313" hidden="1"/>
    <cellStyle name="Comma [0] 868" xfId="6175" hidden="1"/>
    <cellStyle name="Comma [0] 868" xfId="35563" hidden="1"/>
    <cellStyle name="Comma [0] 8680" xfId="23928" hidden="1"/>
    <cellStyle name="Comma [0] 8680" xfId="53315" hidden="1"/>
    <cellStyle name="Comma [0] 8681" xfId="23887" hidden="1"/>
    <cellStyle name="Comma [0] 8681" xfId="53274" hidden="1"/>
    <cellStyle name="Comma [0] 8682" xfId="23832" hidden="1"/>
    <cellStyle name="Comma [0] 8682" xfId="53219" hidden="1"/>
    <cellStyle name="Comma [0] 8683" xfId="23885" hidden="1"/>
    <cellStyle name="Comma [0] 8683" xfId="53272" hidden="1"/>
    <cellStyle name="Comma [0] 8684" xfId="23869" hidden="1"/>
    <cellStyle name="Comma [0] 8684" xfId="53256" hidden="1"/>
    <cellStyle name="Comma [0] 8685" xfId="23865" hidden="1"/>
    <cellStyle name="Comma [0] 8685" xfId="53252" hidden="1"/>
    <cellStyle name="Comma [0] 8686" xfId="23936" hidden="1"/>
    <cellStyle name="Comma [0] 8686" xfId="53323" hidden="1"/>
    <cellStyle name="Comma [0] 8687" xfId="23802" hidden="1"/>
    <cellStyle name="Comma [0] 8687" xfId="53189" hidden="1"/>
    <cellStyle name="Comma [0] 8688" xfId="23795" hidden="1"/>
    <cellStyle name="Comma [0] 8688" xfId="53182" hidden="1"/>
    <cellStyle name="Comma [0] 8689" xfId="23944" hidden="1"/>
    <cellStyle name="Comma [0] 8689" xfId="53331" hidden="1"/>
    <cellStyle name="Comma [0] 869" xfId="6177" hidden="1"/>
    <cellStyle name="Comma [0] 869" xfId="35565" hidden="1"/>
    <cellStyle name="Comma [0] 8690" xfId="23946" hidden="1"/>
    <cellStyle name="Comma [0] 8690" xfId="53333" hidden="1"/>
    <cellStyle name="Comma [0] 8691" xfId="23895" hidden="1"/>
    <cellStyle name="Comma [0] 8691" xfId="53282" hidden="1"/>
    <cellStyle name="Comma [0] 8692" xfId="23871" hidden="1"/>
    <cellStyle name="Comma [0] 8692" xfId="53258" hidden="1"/>
    <cellStyle name="Comma [0] 8693" xfId="23906" hidden="1"/>
    <cellStyle name="Comma [0] 8693" xfId="53293" hidden="1"/>
    <cellStyle name="Comma [0] 8694" xfId="23838" hidden="1"/>
    <cellStyle name="Comma [0] 8694" xfId="53225" hidden="1"/>
    <cellStyle name="Comma [0] 8695" xfId="23908" hidden="1"/>
    <cellStyle name="Comma [0] 8695" xfId="53295" hidden="1"/>
    <cellStyle name="Comma [0] 8696" xfId="23953" hidden="1"/>
    <cellStyle name="Comma [0] 8696" xfId="53340" hidden="1"/>
    <cellStyle name="Comma [0] 8697" xfId="23896" hidden="1"/>
    <cellStyle name="Comma [0] 8697" xfId="53283" hidden="1"/>
    <cellStyle name="Comma [0] 8698" xfId="23853" hidden="1"/>
    <cellStyle name="Comma [0] 8698" xfId="53240" hidden="1"/>
    <cellStyle name="Comma [0] 8699" xfId="23959" hidden="1"/>
    <cellStyle name="Comma [0] 8699" xfId="53346" hidden="1"/>
    <cellStyle name="Comma [0] 87" xfId="4658" hidden="1"/>
    <cellStyle name="Comma [0] 87" xfId="34046" hidden="1"/>
    <cellStyle name="Comma [0] 870" xfId="6168" hidden="1"/>
    <cellStyle name="Comma [0] 870" xfId="35556" hidden="1"/>
    <cellStyle name="Comma [0] 8700" xfId="23961" hidden="1"/>
    <cellStyle name="Comma [0] 8700" xfId="53348" hidden="1"/>
    <cellStyle name="Comma [0] 8701" xfId="23914" hidden="1"/>
    <cellStyle name="Comma [0] 8701" xfId="53301" hidden="1"/>
    <cellStyle name="Comma [0] 8702" xfId="23920" hidden="1"/>
    <cellStyle name="Comma [0] 8702" xfId="53307" hidden="1"/>
    <cellStyle name="Comma [0] 8703" xfId="23801" hidden="1"/>
    <cellStyle name="Comma [0] 8703" xfId="53188" hidden="1"/>
    <cellStyle name="Comma [0] 8704" xfId="23870" hidden="1"/>
    <cellStyle name="Comma [0] 8704" xfId="53257" hidden="1"/>
    <cellStyle name="Comma [0] 8705" xfId="23878" hidden="1"/>
    <cellStyle name="Comma [0] 8705" xfId="53265" hidden="1"/>
    <cellStyle name="Comma [0] 8706" xfId="23967" hidden="1"/>
    <cellStyle name="Comma [0] 8706" xfId="53354" hidden="1"/>
    <cellStyle name="Comma [0] 8707" xfId="23881" hidden="1"/>
    <cellStyle name="Comma [0] 8707" xfId="53268" hidden="1"/>
    <cellStyle name="Comma [0] 8708" xfId="23841" hidden="1"/>
    <cellStyle name="Comma [0] 8708" xfId="53228" hidden="1"/>
    <cellStyle name="Comma [0] 8709" xfId="23972" hidden="1"/>
    <cellStyle name="Comma [0] 8709" xfId="53359" hidden="1"/>
    <cellStyle name="Comma [0] 871" xfId="6173" hidden="1"/>
    <cellStyle name="Comma [0] 871" xfId="35561" hidden="1"/>
    <cellStyle name="Comma [0] 8710" xfId="23974" hidden="1"/>
    <cellStyle name="Comma [0] 8710" xfId="53361" hidden="1"/>
    <cellStyle name="Comma [0] 8711" xfId="23933" hidden="1"/>
    <cellStyle name="Comma [0] 8711" xfId="53320" hidden="1"/>
    <cellStyle name="Comma [0] 8712" xfId="23939" hidden="1"/>
    <cellStyle name="Comma [0] 8712" xfId="53326" hidden="1"/>
    <cellStyle name="Comma [0] 8713" xfId="23840" hidden="1"/>
    <cellStyle name="Comma [0] 8713" xfId="53227" hidden="1"/>
    <cellStyle name="Comma [0] 8714" xfId="23921" hidden="1"/>
    <cellStyle name="Comma [0] 8714" xfId="53308" hidden="1"/>
    <cellStyle name="Comma [0] 8715" xfId="23900" hidden="1"/>
    <cellStyle name="Comma [0] 8715" xfId="53287" hidden="1"/>
    <cellStyle name="Comma [0] 8716" xfId="23978" hidden="1"/>
    <cellStyle name="Comma [0] 8716" xfId="53365" hidden="1"/>
    <cellStyle name="Comma [0] 8717" xfId="23919" hidden="1"/>
    <cellStyle name="Comma [0] 8717" xfId="53306" hidden="1"/>
    <cellStyle name="Comma [0] 8718" xfId="23857" hidden="1"/>
    <cellStyle name="Comma [0] 8718" xfId="53244" hidden="1"/>
    <cellStyle name="Comma [0] 8719" xfId="23985" hidden="1"/>
    <cellStyle name="Comma [0] 8719" xfId="53372" hidden="1"/>
    <cellStyle name="Comma [0] 872" xfId="6179" hidden="1"/>
    <cellStyle name="Comma [0] 872" xfId="35567" hidden="1"/>
    <cellStyle name="Comma [0] 8720" xfId="23987" hidden="1"/>
    <cellStyle name="Comma [0] 8720" xfId="53374" hidden="1"/>
    <cellStyle name="Comma [0] 8721" xfId="23951" hidden="1"/>
    <cellStyle name="Comma [0] 8721" xfId="53338" hidden="1"/>
    <cellStyle name="Comma [0] 8722" xfId="23956" hidden="1"/>
    <cellStyle name="Comma [0] 8722" xfId="53343" hidden="1"/>
    <cellStyle name="Comma [0] 8723" xfId="23785" hidden="1"/>
    <cellStyle name="Comma [0] 8723" xfId="53172" hidden="1"/>
    <cellStyle name="Comma [0] 8724" xfId="23940" hidden="1"/>
    <cellStyle name="Comma [0] 8724" xfId="53327" hidden="1"/>
    <cellStyle name="Comma [0] 8725" xfId="23845" hidden="1"/>
    <cellStyle name="Comma [0] 8725" xfId="53232" hidden="1"/>
    <cellStyle name="Comma [0] 8726" xfId="23991" hidden="1"/>
    <cellStyle name="Comma [0] 8726" xfId="53378" hidden="1"/>
    <cellStyle name="Comma [0] 8727" xfId="23938" hidden="1"/>
    <cellStyle name="Comma [0] 8727" xfId="53325" hidden="1"/>
    <cellStyle name="Comma [0] 8728" xfId="23877" hidden="1"/>
    <cellStyle name="Comma [0] 8728" xfId="53264" hidden="1"/>
    <cellStyle name="Comma [0] 8729" xfId="23995" hidden="1"/>
    <cellStyle name="Comma [0] 8729" xfId="53382" hidden="1"/>
    <cellStyle name="Comma [0] 873" xfId="6181" hidden="1"/>
    <cellStyle name="Comma [0] 873" xfId="35569" hidden="1"/>
    <cellStyle name="Comma [0] 8730" xfId="23997" hidden="1"/>
    <cellStyle name="Comma [0] 8730" xfId="53384" hidden="1"/>
    <cellStyle name="Comma [0] 8731" xfId="23965" hidden="1"/>
    <cellStyle name="Comma [0] 8731" xfId="53352" hidden="1"/>
    <cellStyle name="Comma [0] 8732" xfId="23969" hidden="1"/>
    <cellStyle name="Comma [0] 8732" xfId="53356" hidden="1"/>
    <cellStyle name="Comma [0] 8733" xfId="23859" hidden="1"/>
    <cellStyle name="Comma [0] 8733" xfId="53246" hidden="1"/>
    <cellStyle name="Comma [0] 8734" xfId="23957" hidden="1"/>
    <cellStyle name="Comma [0] 8734" xfId="53344" hidden="1"/>
    <cellStyle name="Comma [0] 8735" xfId="23849" hidden="1"/>
    <cellStyle name="Comma [0] 8735" xfId="53236" hidden="1"/>
    <cellStyle name="Comma [0] 8736" xfId="24001" hidden="1"/>
    <cellStyle name="Comma [0] 8736" xfId="53388" hidden="1"/>
    <cellStyle name="Comma [0] 8737" xfId="23955" hidden="1"/>
    <cellStyle name="Comma [0] 8737" xfId="53342" hidden="1"/>
    <cellStyle name="Comma [0] 8738" xfId="23924" hidden="1"/>
    <cellStyle name="Comma [0] 8738" xfId="53311" hidden="1"/>
    <cellStyle name="Comma [0] 8739" xfId="24005" hidden="1"/>
    <cellStyle name="Comma [0] 8739" xfId="53392" hidden="1"/>
    <cellStyle name="Comma [0] 874" xfId="5473" hidden="1"/>
    <cellStyle name="Comma [0] 874" xfId="34861" hidden="1"/>
    <cellStyle name="Comma [0] 8740" xfId="24007" hidden="1"/>
    <cellStyle name="Comma [0] 8740" xfId="53394" hidden="1"/>
    <cellStyle name="Comma [0] 8741" xfId="23993" hidden="1"/>
    <cellStyle name="Comma [0] 8741" xfId="53380" hidden="1"/>
    <cellStyle name="Comma [0] 8742" xfId="23980" hidden="1"/>
    <cellStyle name="Comma [0] 8742" xfId="53367" hidden="1"/>
    <cellStyle name="Comma [0] 8743" xfId="24004" hidden="1"/>
    <cellStyle name="Comma [0] 8743" xfId="53391" hidden="1"/>
    <cellStyle name="Comma [0] 8744" xfId="23970" hidden="1"/>
    <cellStyle name="Comma [0] 8744" xfId="53357" hidden="1"/>
    <cellStyle name="Comma [0] 8745" xfId="23942" hidden="1"/>
    <cellStyle name="Comma [0] 8745" xfId="53329" hidden="1"/>
    <cellStyle name="Comma [0] 8746" xfId="24009" hidden="1"/>
    <cellStyle name="Comma [0] 8746" xfId="53396" hidden="1"/>
    <cellStyle name="Comma [0] 8747" xfId="23966" hidden="1"/>
    <cellStyle name="Comma [0] 8747" xfId="53353" hidden="1"/>
    <cellStyle name="Comma [0] 8748" xfId="24000" hidden="1"/>
    <cellStyle name="Comma [0] 8748" xfId="53387" hidden="1"/>
    <cellStyle name="Comma [0] 8749" xfId="24013" hidden="1"/>
    <cellStyle name="Comma [0] 8749" xfId="53400" hidden="1"/>
    <cellStyle name="Comma [0] 875" xfId="5451" hidden="1"/>
    <cellStyle name="Comma [0] 875" xfId="34839" hidden="1"/>
    <cellStyle name="Comma [0] 8750" xfId="24015" hidden="1"/>
    <cellStyle name="Comma [0] 8750" xfId="53402" hidden="1"/>
    <cellStyle name="Comma [0] 8751" xfId="23883" hidden="1"/>
    <cellStyle name="Comma [0] 8751" xfId="53270" hidden="1"/>
    <cellStyle name="Comma [0] 8752" xfId="24003" hidden="1"/>
    <cellStyle name="Comma [0] 8752" xfId="53390" hidden="1"/>
    <cellStyle name="Comma [0] 8753" xfId="23943" hidden="1"/>
    <cellStyle name="Comma [0] 8753" xfId="53330" hidden="1"/>
    <cellStyle name="Comma [0] 8754" xfId="23977" hidden="1"/>
    <cellStyle name="Comma [0] 8754" xfId="53364" hidden="1"/>
    <cellStyle name="Comma [0] 8755" xfId="23990" hidden="1"/>
    <cellStyle name="Comma [0] 8755" xfId="53377" hidden="1"/>
    <cellStyle name="Comma [0] 8756" xfId="24018" hidden="1"/>
    <cellStyle name="Comma [0] 8756" xfId="53405" hidden="1"/>
    <cellStyle name="Comma [0] 8757" xfId="23981" hidden="1"/>
    <cellStyle name="Comma [0] 8757" xfId="53368" hidden="1"/>
    <cellStyle name="Comma [0] 8758" xfId="23941" hidden="1"/>
    <cellStyle name="Comma [0] 8758" xfId="53328" hidden="1"/>
    <cellStyle name="Comma [0] 8759" xfId="24021" hidden="1"/>
    <cellStyle name="Comma [0] 8759" xfId="53408" hidden="1"/>
    <cellStyle name="Comma [0] 876" xfId="6192" hidden="1"/>
    <cellStyle name="Comma [0] 876" xfId="35580" hidden="1"/>
    <cellStyle name="Comma [0] 8760" xfId="24023" hidden="1"/>
    <cellStyle name="Comma [0] 8760" xfId="53410" hidden="1"/>
    <cellStyle name="Comma [0] 8761" xfId="23742" hidden="1"/>
    <cellStyle name="Comma [0] 8761" xfId="53129" hidden="1"/>
    <cellStyle name="Comma [0] 8762" xfId="23724" hidden="1"/>
    <cellStyle name="Comma [0] 8762" xfId="53111" hidden="1"/>
    <cellStyle name="Comma [0] 8763" xfId="24027" hidden="1"/>
    <cellStyle name="Comma [0] 8763" xfId="53414" hidden="1"/>
    <cellStyle name="Comma [0] 8764" xfId="24034" hidden="1"/>
    <cellStyle name="Comma [0] 8764" xfId="53421" hidden="1"/>
    <cellStyle name="Comma [0] 8765" xfId="24036" hidden="1"/>
    <cellStyle name="Comma [0] 8765" xfId="53423" hidden="1"/>
    <cellStyle name="Comma [0] 8766" xfId="24026" hidden="1"/>
    <cellStyle name="Comma [0] 8766" xfId="53413" hidden="1"/>
    <cellStyle name="Comma [0] 8767" xfId="24032" hidden="1"/>
    <cellStyle name="Comma [0] 8767" xfId="53419" hidden="1"/>
    <cellStyle name="Comma [0] 8768" xfId="24039" hidden="1"/>
    <cellStyle name="Comma [0] 8768" xfId="53426" hidden="1"/>
    <cellStyle name="Comma [0] 8769" xfId="24041" hidden="1"/>
    <cellStyle name="Comma [0] 8769" xfId="53428" hidden="1"/>
    <cellStyle name="Comma [0] 877" xfId="6201" hidden="1"/>
    <cellStyle name="Comma [0] 877" xfId="35589" hidden="1"/>
    <cellStyle name="Comma [0] 8770" xfId="23816" hidden="1"/>
    <cellStyle name="Comma [0] 8770" xfId="53203" hidden="1"/>
    <cellStyle name="Comma [0] 8771" xfId="23772" hidden="1"/>
    <cellStyle name="Comma [0] 8771" xfId="53159" hidden="1"/>
    <cellStyle name="Comma [0] 8772" xfId="24052" hidden="1"/>
    <cellStyle name="Comma [0] 8772" xfId="53439" hidden="1"/>
    <cellStyle name="Comma [0] 8773" xfId="24061" hidden="1"/>
    <cellStyle name="Comma [0] 8773" xfId="53448" hidden="1"/>
    <cellStyle name="Comma [0] 8774" xfId="24072" hidden="1"/>
    <cellStyle name="Comma [0] 8774" xfId="53459" hidden="1"/>
    <cellStyle name="Comma [0] 8775" xfId="24078" hidden="1"/>
    <cellStyle name="Comma [0] 8775" xfId="53465" hidden="1"/>
    <cellStyle name="Comma [0] 8776" xfId="24060" hidden="1"/>
    <cellStyle name="Comma [0] 8776" xfId="53447" hidden="1"/>
    <cellStyle name="Comma [0] 8777" xfId="24070" hidden="1"/>
    <cellStyle name="Comma [0] 8777" xfId="53457" hidden="1"/>
    <cellStyle name="Comma [0] 8778" xfId="24090" hidden="1"/>
    <cellStyle name="Comma [0] 8778" xfId="53477" hidden="1"/>
    <cellStyle name="Comma [0] 8779" xfId="24092" hidden="1"/>
    <cellStyle name="Comma [0] 8779" xfId="53479" hidden="1"/>
    <cellStyle name="Comma [0] 878" xfId="6212" hidden="1"/>
    <cellStyle name="Comma [0] 878" xfId="35600" hidden="1"/>
    <cellStyle name="Comma [0] 8780" xfId="24043" hidden="1"/>
    <cellStyle name="Comma [0] 8780" xfId="53430" hidden="1"/>
    <cellStyle name="Comma [0] 8781" xfId="23737" hidden="1"/>
    <cellStyle name="Comma [0] 8781" xfId="53124" hidden="1"/>
    <cellStyle name="Comma [0] 8782" xfId="24046" hidden="1"/>
    <cellStyle name="Comma [0] 8782" xfId="53433" hidden="1"/>
    <cellStyle name="Comma [0] 8783" xfId="23771" hidden="1"/>
    <cellStyle name="Comma [0] 8783" xfId="53158" hidden="1"/>
    <cellStyle name="Comma [0] 8784" xfId="23770" hidden="1"/>
    <cellStyle name="Comma [0] 8784" xfId="53157" hidden="1"/>
    <cellStyle name="Comma [0] 8785" xfId="24097" hidden="1"/>
    <cellStyle name="Comma [0] 8785" xfId="53484" hidden="1"/>
    <cellStyle name="Comma [0] 8786" xfId="23739" hidden="1"/>
    <cellStyle name="Comma [0] 8786" xfId="53126" hidden="1"/>
    <cellStyle name="Comma [0] 8787" xfId="23773" hidden="1"/>
    <cellStyle name="Comma [0] 8787" xfId="53160" hidden="1"/>
    <cellStyle name="Comma [0] 8788" xfId="24109" hidden="1"/>
    <cellStyle name="Comma [0] 8788" xfId="53496" hidden="1"/>
    <cellStyle name="Comma [0] 8789" xfId="24111" hidden="1"/>
    <cellStyle name="Comma [0] 8789" xfId="53498" hidden="1"/>
    <cellStyle name="Comma [0] 879" xfId="6218" hidden="1"/>
    <cellStyle name="Comma [0] 879" xfId="35606" hidden="1"/>
    <cellStyle name="Comma [0] 8790" xfId="24100" hidden="1"/>
    <cellStyle name="Comma [0] 8790" xfId="53487" hidden="1"/>
    <cellStyle name="Comma [0] 8791" xfId="24108" hidden="1"/>
    <cellStyle name="Comma [0] 8791" xfId="53495" hidden="1"/>
    <cellStyle name="Comma [0] 8792" xfId="23735" hidden="1"/>
    <cellStyle name="Comma [0] 8792" xfId="53122" hidden="1"/>
    <cellStyle name="Comma [0] 8793" xfId="24094" hidden="1"/>
    <cellStyle name="Comma [0] 8793" xfId="53481" hidden="1"/>
    <cellStyle name="Comma [0] 8794" xfId="24127" hidden="1"/>
    <cellStyle name="Comma [0] 8794" xfId="53514" hidden="1"/>
    <cellStyle name="Comma [0] 8795" xfId="24135" hidden="1"/>
    <cellStyle name="Comma [0] 8795" xfId="53522" hidden="1"/>
    <cellStyle name="Comma [0] 8796" xfId="24044" hidden="1"/>
    <cellStyle name="Comma [0] 8796" xfId="53431" hidden="1"/>
    <cellStyle name="Comma [0] 8797" xfId="24123" hidden="1"/>
    <cellStyle name="Comma [0] 8797" xfId="53510" hidden="1"/>
    <cellStyle name="Comma [0] 8798" xfId="24144" hidden="1"/>
    <cellStyle name="Comma [0] 8798" xfId="53531" hidden="1"/>
    <cellStyle name="Comma [0] 8799" xfId="24146" hidden="1"/>
    <cellStyle name="Comma [0] 8799" xfId="53533" hidden="1"/>
    <cellStyle name="Comma [0] 88" xfId="4615" hidden="1"/>
    <cellStyle name="Comma [0] 88" xfId="34003" hidden="1"/>
    <cellStyle name="Comma [0] 880" xfId="6200" hidden="1"/>
    <cellStyle name="Comma [0] 880" xfId="35588" hidden="1"/>
    <cellStyle name="Comma [0] 8800" xfId="24105" hidden="1"/>
    <cellStyle name="Comma [0] 8800" xfId="53492" hidden="1"/>
    <cellStyle name="Comma [0] 8801" xfId="24050" hidden="1"/>
    <cellStyle name="Comma [0] 8801" xfId="53437" hidden="1"/>
    <cellStyle name="Comma [0] 8802" xfId="24103" hidden="1"/>
    <cellStyle name="Comma [0] 8802" xfId="53490" hidden="1"/>
    <cellStyle name="Comma [0] 8803" xfId="24087" hidden="1"/>
    <cellStyle name="Comma [0] 8803" xfId="53474" hidden="1"/>
    <cellStyle name="Comma [0] 8804" xfId="24083" hidden="1"/>
    <cellStyle name="Comma [0] 8804" xfId="53470" hidden="1"/>
    <cellStyle name="Comma [0] 8805" xfId="24154" hidden="1"/>
    <cellStyle name="Comma [0] 8805" xfId="53541" hidden="1"/>
    <cellStyle name="Comma [0] 8806" xfId="23727" hidden="1"/>
    <cellStyle name="Comma [0] 8806" xfId="53114" hidden="1"/>
    <cellStyle name="Comma [0] 8807" xfId="23815" hidden="1"/>
    <cellStyle name="Comma [0] 8807" xfId="53202" hidden="1"/>
    <cellStyle name="Comma [0] 8808" xfId="24162" hidden="1"/>
    <cellStyle name="Comma [0] 8808" xfId="53549" hidden="1"/>
    <cellStyle name="Comma [0] 8809" xfId="24164" hidden="1"/>
    <cellStyle name="Comma [0] 8809" xfId="53551" hidden="1"/>
    <cellStyle name="Comma [0] 881" xfId="6210" hidden="1"/>
    <cellStyle name="Comma [0] 881" xfId="35598" hidden="1"/>
    <cellStyle name="Comma [0] 8810" xfId="24113" hidden="1"/>
    <cellStyle name="Comma [0] 8810" xfId="53500" hidden="1"/>
    <cellStyle name="Comma [0] 8811" xfId="24089" hidden="1"/>
    <cellStyle name="Comma [0] 8811" xfId="53476" hidden="1"/>
    <cellStyle name="Comma [0] 8812" xfId="24124" hidden="1"/>
    <cellStyle name="Comma [0] 8812" xfId="53511" hidden="1"/>
    <cellStyle name="Comma [0] 8813" xfId="24056" hidden="1"/>
    <cellStyle name="Comma [0] 8813" xfId="53443" hidden="1"/>
    <cellStyle name="Comma [0] 8814" xfId="24126" hidden="1"/>
    <cellStyle name="Comma [0] 8814" xfId="53513" hidden="1"/>
    <cellStyle name="Comma [0] 8815" xfId="24171" hidden="1"/>
    <cellStyle name="Comma [0] 8815" xfId="53558" hidden="1"/>
    <cellStyle name="Comma [0] 8816" xfId="24114" hidden="1"/>
    <cellStyle name="Comma [0] 8816" xfId="53501" hidden="1"/>
    <cellStyle name="Comma [0] 8817" xfId="24071" hidden="1"/>
    <cellStyle name="Comma [0] 8817" xfId="53458" hidden="1"/>
    <cellStyle name="Comma [0] 8818" xfId="24177" hidden="1"/>
    <cellStyle name="Comma [0] 8818" xfId="53564" hidden="1"/>
    <cellStyle name="Comma [0] 8819" xfId="24179" hidden="1"/>
    <cellStyle name="Comma [0] 8819" xfId="53566" hidden="1"/>
    <cellStyle name="Comma [0] 882" xfId="6230" hidden="1"/>
    <cellStyle name="Comma [0] 882" xfId="35618" hidden="1"/>
    <cellStyle name="Comma [0] 8820" xfId="24132" hidden="1"/>
    <cellStyle name="Comma [0] 8820" xfId="53519" hidden="1"/>
    <cellStyle name="Comma [0] 8821" xfId="24138" hidden="1"/>
    <cellStyle name="Comma [0] 8821" xfId="53525" hidden="1"/>
    <cellStyle name="Comma [0] 8822" xfId="23764" hidden="1"/>
    <cellStyle name="Comma [0] 8822" xfId="53151" hidden="1"/>
    <cellStyle name="Comma [0] 8823" xfId="24088" hidden="1"/>
    <cellStyle name="Comma [0] 8823" xfId="53475" hidden="1"/>
    <cellStyle name="Comma [0] 8824" xfId="24096" hidden="1"/>
    <cellStyle name="Comma [0] 8824" xfId="53483" hidden="1"/>
    <cellStyle name="Comma [0] 8825" xfId="24185" hidden="1"/>
    <cellStyle name="Comma [0] 8825" xfId="53572" hidden="1"/>
    <cellStyle name="Comma [0] 8826" xfId="24099" hidden="1"/>
    <cellStyle name="Comma [0] 8826" xfId="53486" hidden="1"/>
    <cellStyle name="Comma [0] 8827" xfId="24059" hidden="1"/>
    <cellStyle name="Comma [0] 8827" xfId="53446" hidden="1"/>
    <cellStyle name="Comma [0] 8828" xfId="24190" hidden="1"/>
    <cellStyle name="Comma [0] 8828" xfId="53577" hidden="1"/>
    <cellStyle name="Comma [0] 8829" xfId="24192" hidden="1"/>
    <cellStyle name="Comma [0] 8829" xfId="53579" hidden="1"/>
    <cellStyle name="Comma [0] 883" xfId="6232" hidden="1"/>
    <cellStyle name="Comma [0] 883" xfId="35620" hidden="1"/>
    <cellStyle name="Comma [0] 8830" xfId="24151" hidden="1"/>
    <cellStyle name="Comma [0] 8830" xfId="53538" hidden="1"/>
    <cellStyle name="Comma [0] 8831" xfId="24157" hidden="1"/>
    <cellStyle name="Comma [0] 8831" xfId="53544" hidden="1"/>
    <cellStyle name="Comma [0] 8832" xfId="24058" hidden="1"/>
    <cellStyle name="Comma [0] 8832" xfId="53445" hidden="1"/>
    <cellStyle name="Comma [0] 8833" xfId="24139" hidden="1"/>
    <cellStyle name="Comma [0] 8833" xfId="53526" hidden="1"/>
    <cellStyle name="Comma [0] 8834" xfId="24118" hidden="1"/>
    <cellStyle name="Comma [0] 8834" xfId="53505" hidden="1"/>
    <cellStyle name="Comma [0] 8835" xfId="24196" hidden="1"/>
    <cellStyle name="Comma [0] 8835" xfId="53583" hidden="1"/>
    <cellStyle name="Comma [0] 8836" xfId="24137" hidden="1"/>
    <cellStyle name="Comma [0] 8836" xfId="53524" hidden="1"/>
    <cellStyle name="Comma [0] 8837" xfId="24075" hidden="1"/>
    <cellStyle name="Comma [0] 8837" xfId="53462" hidden="1"/>
    <cellStyle name="Comma [0] 8838" xfId="24203" hidden="1"/>
    <cellStyle name="Comma [0] 8838" xfId="53590" hidden="1"/>
    <cellStyle name="Comma [0] 8839" xfId="24205" hidden="1"/>
    <cellStyle name="Comma [0] 8839" xfId="53592" hidden="1"/>
    <cellStyle name="Comma [0] 884" xfId="6183" hidden="1"/>
    <cellStyle name="Comma [0] 884" xfId="35571" hidden="1"/>
    <cellStyle name="Comma [0] 8840" xfId="24169" hidden="1"/>
    <cellStyle name="Comma [0] 8840" xfId="53556" hidden="1"/>
    <cellStyle name="Comma [0] 8841" xfId="24174" hidden="1"/>
    <cellStyle name="Comma [0] 8841" xfId="53561" hidden="1"/>
    <cellStyle name="Comma [0] 8842" xfId="23738" hidden="1"/>
    <cellStyle name="Comma [0] 8842" xfId="53125" hidden="1"/>
    <cellStyle name="Comma [0] 8843" xfId="24158" hidden="1"/>
    <cellStyle name="Comma [0] 8843" xfId="53545" hidden="1"/>
    <cellStyle name="Comma [0] 8844" xfId="24063" hidden="1"/>
    <cellStyle name="Comma [0] 8844" xfId="53450" hidden="1"/>
    <cellStyle name="Comma [0] 8845" xfId="24209" hidden="1"/>
    <cellStyle name="Comma [0] 8845" xfId="53596" hidden="1"/>
    <cellStyle name="Comma [0] 8846" xfId="24156" hidden="1"/>
    <cellStyle name="Comma [0] 8846" xfId="53543" hidden="1"/>
    <cellStyle name="Comma [0] 8847" xfId="24095" hidden="1"/>
    <cellStyle name="Comma [0] 8847" xfId="53482" hidden="1"/>
    <cellStyle name="Comma [0] 8848" xfId="24213" hidden="1"/>
    <cellStyle name="Comma [0] 8848" xfId="53600" hidden="1"/>
    <cellStyle name="Comma [0] 8849" xfId="24215" hidden="1"/>
    <cellStyle name="Comma [0] 8849" xfId="53602" hidden="1"/>
    <cellStyle name="Comma [0] 885" xfId="5439" hidden="1"/>
    <cellStyle name="Comma [0] 885" xfId="34827" hidden="1"/>
    <cellStyle name="Comma [0] 8850" xfId="24183" hidden="1"/>
    <cellStyle name="Comma [0] 8850" xfId="53570" hidden="1"/>
    <cellStyle name="Comma [0] 8851" xfId="24187" hidden="1"/>
    <cellStyle name="Comma [0] 8851" xfId="53574" hidden="1"/>
    <cellStyle name="Comma [0] 8852" xfId="24077" hidden="1"/>
    <cellStyle name="Comma [0] 8852" xfId="53464" hidden="1"/>
    <cellStyle name="Comma [0] 8853" xfId="24175" hidden="1"/>
    <cellStyle name="Comma [0] 8853" xfId="53562" hidden="1"/>
    <cellStyle name="Comma [0] 8854" xfId="24067" hidden="1"/>
    <cellStyle name="Comma [0] 8854" xfId="53454" hidden="1"/>
    <cellStyle name="Comma [0] 8855" xfId="24219" hidden="1"/>
    <cellStyle name="Comma [0] 8855" xfId="53606" hidden="1"/>
    <cellStyle name="Comma [0] 8856" xfId="24173" hidden="1"/>
    <cellStyle name="Comma [0] 8856" xfId="53560" hidden="1"/>
    <cellStyle name="Comma [0] 8857" xfId="24142" hidden="1"/>
    <cellStyle name="Comma [0] 8857" xfId="53529" hidden="1"/>
    <cellStyle name="Comma [0] 8858" xfId="24223" hidden="1"/>
    <cellStyle name="Comma [0] 8858" xfId="53610" hidden="1"/>
    <cellStyle name="Comma [0] 8859" xfId="24225" hidden="1"/>
    <cellStyle name="Comma [0] 8859" xfId="53612" hidden="1"/>
    <cellStyle name="Comma [0] 886" xfId="6186" hidden="1"/>
    <cellStyle name="Comma [0] 886" xfId="35574" hidden="1"/>
    <cellStyle name="Comma [0] 8860" xfId="24211" hidden="1"/>
    <cellStyle name="Comma [0] 8860" xfId="53598" hidden="1"/>
    <cellStyle name="Comma [0] 8861" xfId="24198" hidden="1"/>
    <cellStyle name="Comma [0] 8861" xfId="53585" hidden="1"/>
    <cellStyle name="Comma [0] 8862" xfId="24222" hidden="1"/>
    <cellStyle name="Comma [0] 8862" xfId="53609" hidden="1"/>
    <cellStyle name="Comma [0] 8863" xfId="24188" hidden="1"/>
    <cellStyle name="Comma [0] 8863" xfId="53575" hidden="1"/>
    <cellStyle name="Comma [0] 8864" xfId="24160" hidden="1"/>
    <cellStyle name="Comma [0] 8864" xfId="53547" hidden="1"/>
    <cellStyle name="Comma [0] 8865" xfId="24227" hidden="1"/>
    <cellStyle name="Comma [0] 8865" xfId="53614" hidden="1"/>
    <cellStyle name="Comma [0] 8866" xfId="24184" hidden="1"/>
    <cellStyle name="Comma [0] 8866" xfId="53571" hidden="1"/>
    <cellStyle name="Comma [0] 8867" xfId="24218" hidden="1"/>
    <cellStyle name="Comma [0] 8867" xfId="53605" hidden="1"/>
    <cellStyle name="Comma [0] 8868" xfId="24231" hidden="1"/>
    <cellStyle name="Comma [0] 8868" xfId="53618" hidden="1"/>
    <cellStyle name="Comma [0] 8869" xfId="24233" hidden="1"/>
    <cellStyle name="Comma [0] 8869" xfId="53620" hidden="1"/>
    <cellStyle name="Comma [0] 887" xfId="5450" hidden="1"/>
    <cellStyle name="Comma [0] 887" xfId="34838" hidden="1"/>
    <cellStyle name="Comma [0] 8870" xfId="24101" hidden="1"/>
    <cellStyle name="Comma [0] 8870" xfId="53488" hidden="1"/>
    <cellStyle name="Comma [0] 8871" xfId="24221" hidden="1"/>
    <cellStyle name="Comma [0] 8871" xfId="53608" hidden="1"/>
    <cellStyle name="Comma [0] 8872" xfId="24161" hidden="1"/>
    <cellStyle name="Comma [0] 8872" xfId="53548" hidden="1"/>
    <cellStyle name="Comma [0] 8873" xfId="24195" hidden="1"/>
    <cellStyle name="Comma [0] 8873" xfId="53582" hidden="1"/>
    <cellStyle name="Comma [0] 8874" xfId="24208" hidden="1"/>
    <cellStyle name="Comma [0] 8874" xfId="53595" hidden="1"/>
    <cellStyle name="Comma [0] 8875" xfId="24236" hidden="1"/>
    <cellStyle name="Comma [0] 8875" xfId="53623" hidden="1"/>
    <cellStyle name="Comma [0] 8876" xfId="24199" hidden="1"/>
    <cellStyle name="Comma [0] 8876" xfId="53586" hidden="1"/>
    <cellStyle name="Comma [0] 8877" xfId="24159" hidden="1"/>
    <cellStyle name="Comma [0] 8877" xfId="53546" hidden="1"/>
    <cellStyle name="Comma [0] 8878" xfId="24238" hidden="1"/>
    <cellStyle name="Comma [0] 8878" xfId="53625" hidden="1"/>
    <cellStyle name="Comma [0] 8879" xfId="24240" hidden="1"/>
    <cellStyle name="Comma [0] 8879" xfId="53627" hidden="1"/>
    <cellStyle name="Comma [0] 888" xfId="5449" hidden="1"/>
    <cellStyle name="Comma [0] 888" xfId="34837" hidden="1"/>
    <cellStyle name="Comma [0] 8880" xfId="23752" hidden="1"/>
    <cellStyle name="Comma [0] 8880" xfId="53139" hidden="1"/>
    <cellStyle name="Comma [0] 8881" xfId="23749" hidden="1"/>
    <cellStyle name="Comma [0] 8881" xfId="53136" hidden="1"/>
    <cellStyle name="Comma [0] 8882" xfId="24246" hidden="1"/>
    <cellStyle name="Comma [0] 8882" xfId="53633" hidden="1"/>
    <cellStyle name="Comma [0] 8883" xfId="24252" hidden="1"/>
    <cellStyle name="Comma [0] 8883" xfId="53639" hidden="1"/>
    <cellStyle name="Comma [0] 8884" xfId="24254" hidden="1"/>
    <cellStyle name="Comma [0] 8884" xfId="53641" hidden="1"/>
    <cellStyle name="Comma [0] 8885" xfId="24245" hidden="1"/>
    <cellStyle name="Comma [0] 8885" xfId="53632" hidden="1"/>
    <cellStyle name="Comma [0] 8886" xfId="24250" hidden="1"/>
    <cellStyle name="Comma [0] 8886" xfId="53637" hidden="1"/>
    <cellStyle name="Comma [0] 8887" xfId="24256" hidden="1"/>
    <cellStyle name="Comma [0] 8887" xfId="53643" hidden="1"/>
    <cellStyle name="Comma [0] 8888" xfId="24258" hidden="1"/>
    <cellStyle name="Comma [0] 8888" xfId="53645" hidden="1"/>
    <cellStyle name="Comma [0] 8889" xfId="23775" hidden="1"/>
    <cellStyle name="Comma [0] 8889" xfId="53162" hidden="1"/>
    <cellStyle name="Comma [0] 889" xfId="6237" hidden="1"/>
    <cellStyle name="Comma [0] 889" xfId="35625" hidden="1"/>
    <cellStyle name="Comma [0] 8890" xfId="23777" hidden="1"/>
    <cellStyle name="Comma [0] 8890" xfId="53164" hidden="1"/>
    <cellStyle name="Comma [0] 8891" xfId="24269" hidden="1"/>
    <cellStyle name="Comma [0] 8891" xfId="53656" hidden="1"/>
    <cellStyle name="Comma [0] 8892" xfId="24278" hidden="1"/>
    <cellStyle name="Comma [0] 8892" xfId="53665" hidden="1"/>
    <cellStyle name="Comma [0] 8893" xfId="24289" hidden="1"/>
    <cellStyle name="Comma [0] 8893" xfId="53676" hidden="1"/>
    <cellStyle name="Comma [0] 8894" xfId="24295" hidden="1"/>
    <cellStyle name="Comma [0] 8894" xfId="53682" hidden="1"/>
    <cellStyle name="Comma [0] 8895" xfId="24277" hidden="1"/>
    <cellStyle name="Comma [0] 8895" xfId="53664" hidden="1"/>
    <cellStyle name="Comma [0] 8896" xfId="24287" hidden="1"/>
    <cellStyle name="Comma [0] 8896" xfId="53674" hidden="1"/>
    <cellStyle name="Comma [0] 8897" xfId="24307" hidden="1"/>
    <cellStyle name="Comma [0] 8897" xfId="53694" hidden="1"/>
    <cellStyle name="Comma [0] 8898" xfId="24309" hidden="1"/>
    <cellStyle name="Comma [0] 8898" xfId="53696" hidden="1"/>
    <cellStyle name="Comma [0] 8899" xfId="24260" hidden="1"/>
    <cellStyle name="Comma [0] 8899" xfId="53647" hidden="1"/>
    <cellStyle name="Comma [0] 89" xfId="4721" hidden="1"/>
    <cellStyle name="Comma [0] 89" xfId="34109" hidden="1"/>
    <cellStyle name="Comma [0] 890" xfId="5525" hidden="1"/>
    <cellStyle name="Comma [0] 890" xfId="34913" hidden="1"/>
    <cellStyle name="Comma [0] 8900" xfId="23757" hidden="1"/>
    <cellStyle name="Comma [0] 8900" xfId="53144" hidden="1"/>
    <cellStyle name="Comma [0] 8901" xfId="24263" hidden="1"/>
    <cellStyle name="Comma [0] 8901" xfId="53650" hidden="1"/>
    <cellStyle name="Comma [0] 8902" xfId="23762" hidden="1"/>
    <cellStyle name="Comma [0] 8902" xfId="53149" hidden="1"/>
    <cellStyle name="Comma [0] 8903" xfId="23746" hidden="1"/>
    <cellStyle name="Comma [0] 8903" xfId="53133" hidden="1"/>
    <cellStyle name="Comma [0] 8904" xfId="24314" hidden="1"/>
    <cellStyle name="Comma [0] 8904" xfId="53701" hidden="1"/>
    <cellStyle name="Comma [0] 8905" xfId="23755" hidden="1"/>
    <cellStyle name="Comma [0] 8905" xfId="53142" hidden="1"/>
    <cellStyle name="Comma [0] 8906" xfId="23776" hidden="1"/>
    <cellStyle name="Comma [0] 8906" xfId="53163" hidden="1"/>
    <cellStyle name="Comma [0] 8907" xfId="24326" hidden="1"/>
    <cellStyle name="Comma [0] 8907" xfId="53713" hidden="1"/>
    <cellStyle name="Comma [0] 8908" xfId="24328" hidden="1"/>
    <cellStyle name="Comma [0] 8908" xfId="53715" hidden="1"/>
    <cellStyle name="Comma [0] 8909" xfId="24317" hidden="1"/>
    <cellStyle name="Comma [0] 8909" xfId="53704" hidden="1"/>
    <cellStyle name="Comma [0] 891" xfId="5726" hidden="1"/>
    <cellStyle name="Comma [0] 891" xfId="35114" hidden="1"/>
    <cellStyle name="Comma [0] 8910" xfId="24325" hidden="1"/>
    <cellStyle name="Comma [0] 8910" xfId="53712" hidden="1"/>
    <cellStyle name="Comma [0] 8911" xfId="23759" hidden="1"/>
    <cellStyle name="Comma [0] 8911" xfId="53146" hidden="1"/>
    <cellStyle name="Comma [0] 8912" xfId="24311" hidden="1"/>
    <cellStyle name="Comma [0] 8912" xfId="53698" hidden="1"/>
    <cellStyle name="Comma [0] 8913" xfId="24344" hidden="1"/>
    <cellStyle name="Comma [0] 8913" xfId="53731" hidden="1"/>
    <cellStyle name="Comma [0] 8914" xfId="24352" hidden="1"/>
    <cellStyle name="Comma [0] 8914" xfId="53739" hidden="1"/>
    <cellStyle name="Comma [0] 8915" xfId="24261" hidden="1"/>
    <cellStyle name="Comma [0] 8915" xfId="53648" hidden="1"/>
    <cellStyle name="Comma [0] 8916" xfId="24340" hidden="1"/>
    <cellStyle name="Comma [0] 8916" xfId="53727" hidden="1"/>
    <cellStyle name="Comma [0] 8917" xfId="24361" hidden="1"/>
    <cellStyle name="Comma [0] 8917" xfId="53748" hidden="1"/>
    <cellStyle name="Comma [0] 8918" xfId="24363" hidden="1"/>
    <cellStyle name="Comma [0] 8918" xfId="53750" hidden="1"/>
    <cellStyle name="Comma [0] 8919" xfId="24322" hidden="1"/>
    <cellStyle name="Comma [0] 8919" xfId="53709" hidden="1"/>
    <cellStyle name="Comma [0] 892" xfId="6249" hidden="1"/>
    <cellStyle name="Comma [0] 892" xfId="35637" hidden="1"/>
    <cellStyle name="Comma [0] 8920" xfId="24267" hidden="1"/>
    <cellStyle name="Comma [0] 8920" xfId="53654" hidden="1"/>
    <cellStyle name="Comma [0] 8921" xfId="24320" hidden="1"/>
    <cellStyle name="Comma [0] 8921" xfId="53707" hidden="1"/>
    <cellStyle name="Comma [0] 8922" xfId="24304" hidden="1"/>
    <cellStyle name="Comma [0] 8922" xfId="53691" hidden="1"/>
    <cellStyle name="Comma [0] 8923" xfId="24300" hidden="1"/>
    <cellStyle name="Comma [0] 8923" xfId="53687" hidden="1"/>
    <cellStyle name="Comma [0] 8924" xfId="24371" hidden="1"/>
    <cellStyle name="Comma [0] 8924" xfId="53758" hidden="1"/>
    <cellStyle name="Comma [0] 8925" xfId="24243" hidden="1"/>
    <cellStyle name="Comma [0] 8925" xfId="53630" hidden="1"/>
    <cellStyle name="Comma [0] 8926" xfId="23725" hidden="1"/>
    <cellStyle name="Comma [0] 8926" xfId="53112" hidden="1"/>
    <cellStyle name="Comma [0] 8927" xfId="24379" hidden="1"/>
    <cellStyle name="Comma [0] 8927" xfId="53766" hidden="1"/>
    <cellStyle name="Comma [0] 8928" xfId="24381" hidden="1"/>
    <cellStyle name="Comma [0] 8928" xfId="53768" hidden="1"/>
    <cellStyle name="Comma [0] 8929" xfId="24330" hidden="1"/>
    <cellStyle name="Comma [0] 8929" xfId="53717" hidden="1"/>
    <cellStyle name="Comma [0] 893" xfId="6251" hidden="1"/>
    <cellStyle name="Comma [0] 893" xfId="35639" hidden="1"/>
    <cellStyle name="Comma [0] 8930" xfId="24306" hidden="1"/>
    <cellStyle name="Comma [0] 8930" xfId="53693" hidden="1"/>
    <cellStyle name="Comma [0] 8931" xfId="24341" hidden="1"/>
    <cellStyle name="Comma [0] 8931" xfId="53728" hidden="1"/>
    <cellStyle name="Comma [0] 8932" xfId="24273" hidden="1"/>
    <cellStyle name="Comma [0] 8932" xfId="53660" hidden="1"/>
    <cellStyle name="Comma [0] 8933" xfId="24343" hidden="1"/>
    <cellStyle name="Comma [0] 8933" xfId="53730" hidden="1"/>
    <cellStyle name="Comma [0] 8934" xfId="24388" hidden="1"/>
    <cellStyle name="Comma [0] 8934" xfId="53775" hidden="1"/>
    <cellStyle name="Comma [0] 8935" xfId="24331" hidden="1"/>
    <cellStyle name="Comma [0] 8935" xfId="53718" hidden="1"/>
    <cellStyle name="Comma [0] 8936" xfId="24288" hidden="1"/>
    <cellStyle name="Comma [0] 8936" xfId="53675" hidden="1"/>
    <cellStyle name="Comma [0] 8937" xfId="24394" hidden="1"/>
    <cellStyle name="Comma [0] 8937" xfId="53781" hidden="1"/>
    <cellStyle name="Comma [0] 8938" xfId="24396" hidden="1"/>
    <cellStyle name="Comma [0] 8938" xfId="53783" hidden="1"/>
    <cellStyle name="Comma [0] 8939" xfId="24349" hidden="1"/>
    <cellStyle name="Comma [0] 8939" xfId="53736" hidden="1"/>
    <cellStyle name="Comma [0] 894" xfId="6240" hidden="1"/>
    <cellStyle name="Comma [0] 894" xfId="35628" hidden="1"/>
    <cellStyle name="Comma [0] 8940" xfId="24355" hidden="1"/>
    <cellStyle name="Comma [0] 8940" xfId="53742" hidden="1"/>
    <cellStyle name="Comma [0] 8941" xfId="24242" hidden="1"/>
    <cellStyle name="Comma [0] 8941" xfId="53629" hidden="1"/>
    <cellStyle name="Comma [0] 8942" xfId="24305" hidden="1"/>
    <cellStyle name="Comma [0] 8942" xfId="53692" hidden="1"/>
    <cellStyle name="Comma [0] 8943" xfId="24313" hidden="1"/>
    <cellStyle name="Comma [0] 8943" xfId="53700" hidden="1"/>
    <cellStyle name="Comma [0] 8944" xfId="24402" hidden="1"/>
    <cellStyle name="Comma [0] 8944" xfId="53789" hidden="1"/>
    <cellStyle name="Comma [0] 8945" xfId="24316" hidden="1"/>
    <cellStyle name="Comma [0] 8945" xfId="53703" hidden="1"/>
    <cellStyle name="Comma [0] 8946" xfId="24276" hidden="1"/>
    <cellStyle name="Comma [0] 8946" xfId="53663" hidden="1"/>
    <cellStyle name="Comma [0] 8947" xfId="24407" hidden="1"/>
    <cellStyle name="Comma [0] 8947" xfId="53794" hidden="1"/>
    <cellStyle name="Comma [0] 8948" xfId="24409" hidden="1"/>
    <cellStyle name="Comma [0] 8948" xfId="53796" hidden="1"/>
    <cellStyle name="Comma [0] 8949" xfId="24368" hidden="1"/>
    <cellStyle name="Comma [0] 8949" xfId="53755" hidden="1"/>
    <cellStyle name="Comma [0] 895" xfId="6248" hidden="1"/>
    <cellStyle name="Comma [0] 895" xfId="35636" hidden="1"/>
    <cellStyle name="Comma [0] 8950" xfId="24374" hidden="1"/>
    <cellStyle name="Comma [0] 8950" xfId="53761" hidden="1"/>
    <cellStyle name="Comma [0] 8951" xfId="24275" hidden="1"/>
    <cellStyle name="Comma [0] 8951" xfId="53662" hidden="1"/>
    <cellStyle name="Comma [0] 8952" xfId="24356" hidden="1"/>
    <cellStyle name="Comma [0] 8952" xfId="53743" hidden="1"/>
    <cellStyle name="Comma [0] 8953" xfId="24335" hidden="1"/>
    <cellStyle name="Comma [0] 8953" xfId="53722" hidden="1"/>
    <cellStyle name="Comma [0] 8954" xfId="24413" hidden="1"/>
    <cellStyle name="Comma [0] 8954" xfId="53800" hidden="1"/>
    <cellStyle name="Comma [0] 8955" xfId="24354" hidden="1"/>
    <cellStyle name="Comma [0] 8955" xfId="53741" hidden="1"/>
    <cellStyle name="Comma [0] 8956" xfId="24292" hidden="1"/>
    <cellStyle name="Comma [0] 8956" xfId="53679" hidden="1"/>
    <cellStyle name="Comma [0] 8957" xfId="24420" hidden="1"/>
    <cellStyle name="Comma [0] 8957" xfId="53807" hidden="1"/>
    <cellStyle name="Comma [0] 8958" xfId="24422" hidden="1"/>
    <cellStyle name="Comma [0] 8958" xfId="53809" hidden="1"/>
    <cellStyle name="Comma [0] 8959" xfId="24386" hidden="1"/>
    <cellStyle name="Comma [0] 8959" xfId="53773" hidden="1"/>
    <cellStyle name="Comma [0] 896" xfId="5735" hidden="1"/>
    <cellStyle name="Comma [0] 896" xfId="35123" hidden="1"/>
    <cellStyle name="Comma [0] 8960" xfId="24391" hidden="1"/>
    <cellStyle name="Comma [0] 8960" xfId="53778" hidden="1"/>
    <cellStyle name="Comma [0] 8961" xfId="23756" hidden="1"/>
    <cellStyle name="Comma [0] 8961" xfId="53143" hidden="1"/>
    <cellStyle name="Comma [0] 8962" xfId="24375" hidden="1"/>
    <cellStyle name="Comma [0] 8962" xfId="53762" hidden="1"/>
    <cellStyle name="Comma [0] 8963" xfId="24280" hidden="1"/>
    <cellStyle name="Comma [0] 8963" xfId="53667" hidden="1"/>
    <cellStyle name="Comma [0] 8964" xfId="24426" hidden="1"/>
    <cellStyle name="Comma [0] 8964" xfId="53813" hidden="1"/>
    <cellStyle name="Comma [0] 8965" xfId="24373" hidden="1"/>
    <cellStyle name="Comma [0] 8965" xfId="53760" hidden="1"/>
    <cellStyle name="Comma [0] 8966" xfId="24312" hidden="1"/>
    <cellStyle name="Comma [0] 8966" xfId="53699" hidden="1"/>
    <cellStyle name="Comma [0] 8967" xfId="24430" hidden="1"/>
    <cellStyle name="Comma [0] 8967" xfId="53817" hidden="1"/>
    <cellStyle name="Comma [0] 8968" xfId="24432" hidden="1"/>
    <cellStyle name="Comma [0] 8968" xfId="53819" hidden="1"/>
    <cellStyle name="Comma [0] 8969" xfId="24400" hidden="1"/>
    <cellStyle name="Comma [0] 8969" xfId="53787" hidden="1"/>
    <cellStyle name="Comma [0] 897" xfId="6234" hidden="1"/>
    <cellStyle name="Comma [0] 897" xfId="35622" hidden="1"/>
    <cellStyle name="Comma [0] 8970" xfId="24404" hidden="1"/>
    <cellStyle name="Comma [0] 8970" xfId="53791" hidden="1"/>
    <cellStyle name="Comma [0] 8971" xfId="24294" hidden="1"/>
    <cellStyle name="Comma [0] 8971" xfId="53681" hidden="1"/>
    <cellStyle name="Comma [0] 8972" xfId="24392" hidden="1"/>
    <cellStyle name="Comma [0] 8972" xfId="53779" hidden="1"/>
    <cellStyle name="Comma [0] 8973" xfId="24284" hidden="1"/>
    <cellStyle name="Comma [0] 8973" xfId="53671" hidden="1"/>
    <cellStyle name="Comma [0] 8974" xfId="24436" hidden="1"/>
    <cellStyle name="Comma [0] 8974" xfId="53823" hidden="1"/>
    <cellStyle name="Comma [0] 8975" xfId="24390" hidden="1"/>
    <cellStyle name="Comma [0] 8975" xfId="53777" hidden="1"/>
    <cellStyle name="Comma [0] 8976" xfId="24359" hidden="1"/>
    <cellStyle name="Comma [0] 8976" xfId="53746" hidden="1"/>
    <cellStyle name="Comma [0] 8977" xfId="24440" hidden="1"/>
    <cellStyle name="Comma [0] 8977" xfId="53827" hidden="1"/>
    <cellStyle name="Comma [0] 8978" xfId="24442" hidden="1"/>
    <cellStyle name="Comma [0] 8978" xfId="53829" hidden="1"/>
    <cellStyle name="Comma [0] 8979" xfId="24428" hidden="1"/>
    <cellStyle name="Comma [0] 8979" xfId="53815" hidden="1"/>
    <cellStyle name="Comma [0] 898" xfId="6267" hidden="1"/>
    <cellStyle name="Comma [0] 898" xfId="35655" hidden="1"/>
    <cellStyle name="Comma [0] 8980" xfId="24415" hidden="1"/>
    <cellStyle name="Comma [0] 8980" xfId="53802" hidden="1"/>
    <cellStyle name="Comma [0] 8981" xfId="24439" hidden="1"/>
    <cellStyle name="Comma [0] 8981" xfId="53826" hidden="1"/>
    <cellStyle name="Comma [0] 8982" xfId="24405" hidden="1"/>
    <cellStyle name="Comma [0] 8982" xfId="53792" hidden="1"/>
    <cellStyle name="Comma [0] 8983" xfId="24377" hidden="1"/>
    <cellStyle name="Comma [0] 8983" xfId="53764" hidden="1"/>
    <cellStyle name="Comma [0] 8984" xfId="24444" hidden="1"/>
    <cellStyle name="Comma [0] 8984" xfId="53831" hidden="1"/>
    <cellStyle name="Comma [0] 8985" xfId="24401" hidden="1"/>
    <cellStyle name="Comma [0] 8985" xfId="53788" hidden="1"/>
    <cellStyle name="Comma [0] 8986" xfId="24435" hidden="1"/>
    <cellStyle name="Comma [0] 8986" xfId="53822" hidden="1"/>
    <cellStyle name="Comma [0] 8987" xfId="24448" hidden="1"/>
    <cellStyle name="Comma [0] 8987" xfId="53835" hidden="1"/>
    <cellStyle name="Comma [0] 8988" xfId="24450" hidden="1"/>
    <cellStyle name="Comma [0] 8988" xfId="53837" hidden="1"/>
    <cellStyle name="Comma [0] 8989" xfId="24318" hidden="1"/>
    <cellStyle name="Comma [0] 8989" xfId="53705" hidden="1"/>
    <cellStyle name="Comma [0] 899" xfId="6275" hidden="1"/>
    <cellStyle name="Comma [0] 899" xfId="35663" hidden="1"/>
    <cellStyle name="Comma [0] 8990" xfId="24438" hidden="1"/>
    <cellStyle name="Comma [0] 8990" xfId="53825" hidden="1"/>
    <cellStyle name="Comma [0] 8991" xfId="24378" hidden="1"/>
    <cellStyle name="Comma [0] 8991" xfId="53765" hidden="1"/>
    <cellStyle name="Comma [0] 8992" xfId="24412" hidden="1"/>
    <cellStyle name="Comma [0] 8992" xfId="53799" hidden="1"/>
    <cellStyle name="Comma [0] 8993" xfId="24425" hidden="1"/>
    <cellStyle name="Comma [0] 8993" xfId="53812" hidden="1"/>
    <cellStyle name="Comma [0] 8994" xfId="24453" hidden="1"/>
    <cellStyle name="Comma [0] 8994" xfId="53840" hidden="1"/>
    <cellStyle name="Comma [0] 8995" xfId="24416" hidden="1"/>
    <cellStyle name="Comma [0] 8995" xfId="53803" hidden="1"/>
    <cellStyle name="Comma [0] 8996" xfId="24376" hidden="1"/>
    <cellStyle name="Comma [0] 8996" xfId="53763" hidden="1"/>
    <cellStyle name="Comma [0] 8997" xfId="24455" hidden="1"/>
    <cellStyle name="Comma [0] 8997" xfId="53842" hidden="1"/>
    <cellStyle name="Comma [0] 8998" xfId="24457" hidden="1"/>
    <cellStyle name="Comma [0] 8998" xfId="53844" hidden="1"/>
    <cellStyle name="Comma [0] 8999" xfId="23810" hidden="1"/>
    <cellStyle name="Comma [0] 8999" xfId="53197" hidden="1"/>
    <cellStyle name="Comma [0] 9" xfId="123" hidden="1"/>
    <cellStyle name="Comma [0] 9" xfId="288" hidden="1"/>
    <cellStyle name="Comma [0] 9" xfId="256" hidden="1"/>
    <cellStyle name="Comma [0] 9" xfId="92" hidden="1"/>
    <cellStyle name="Comma [0] 9" xfId="471" hidden="1"/>
    <cellStyle name="Comma [0] 9" xfId="636" hidden="1"/>
    <cellStyle name="Comma [0] 9" xfId="604" hidden="1"/>
    <cellStyle name="Comma [0] 9" xfId="440" hidden="1"/>
    <cellStyle name="Comma [0] 9" xfId="809" hidden="1"/>
    <cellStyle name="Comma [0] 9" xfId="974" hidden="1"/>
    <cellStyle name="Comma [0] 9" xfId="942" hidden="1"/>
    <cellStyle name="Comma [0] 9" xfId="778" hidden="1"/>
    <cellStyle name="Comma [0] 9" xfId="1151" hidden="1"/>
    <cellStyle name="Comma [0] 9" xfId="1316" hidden="1"/>
    <cellStyle name="Comma [0] 9" xfId="1284" hidden="1"/>
    <cellStyle name="Comma [0] 9" xfId="1120" hidden="1"/>
    <cellStyle name="Comma [0] 9" xfId="1479" hidden="1"/>
    <cellStyle name="Comma [0] 9" xfId="1644" hidden="1"/>
    <cellStyle name="Comma [0] 9" xfId="1612" hidden="1"/>
    <cellStyle name="Comma [0] 9" xfId="1448" hidden="1"/>
    <cellStyle name="Comma [0] 9" xfId="1807" hidden="1"/>
    <cellStyle name="Comma [0] 9" xfId="1972" hidden="1"/>
    <cellStyle name="Comma [0] 9" xfId="1940" hidden="1"/>
    <cellStyle name="Comma [0] 9" xfId="1776" hidden="1"/>
    <cellStyle name="Comma [0] 9" xfId="2138" hidden="1"/>
    <cellStyle name="Comma [0] 9" xfId="2302" hidden="1"/>
    <cellStyle name="Comma [0] 9" xfId="2271" hidden="1"/>
    <cellStyle name="Comma [0] 9" xfId="2107" hidden="1"/>
    <cellStyle name="Comma [0] 9" xfId="4491" hidden="1"/>
    <cellStyle name="Comma [0] 9" xfId="33880" hidden="1"/>
    <cellStyle name="Comma [0] 9" xfId="61192" hidden="1"/>
    <cellStyle name="Comma [0] 9" xfId="61274" hidden="1"/>
    <cellStyle name="Comma [0] 9" xfId="61358" hidden="1"/>
    <cellStyle name="Comma [0] 9" xfId="61440" hidden="1"/>
    <cellStyle name="Comma [0] 9" xfId="61523" hidden="1"/>
    <cellStyle name="Comma [0] 9" xfId="61605" hidden="1"/>
    <cellStyle name="Comma [0] 9" xfId="61685" hidden="1"/>
    <cellStyle name="Comma [0] 9" xfId="61767" hidden="1"/>
    <cellStyle name="Comma [0] 9" xfId="61849" hidden="1"/>
    <cellStyle name="Comma [0] 9" xfId="61931" hidden="1"/>
    <cellStyle name="Comma [0] 9" xfId="62015" hidden="1"/>
    <cellStyle name="Comma [0] 9" xfId="62097" hidden="1"/>
    <cellStyle name="Comma [0] 9" xfId="62179" hidden="1"/>
    <cellStyle name="Comma [0] 9" xfId="62261" hidden="1"/>
    <cellStyle name="Comma [0] 9" xfId="62341" hidden="1"/>
    <cellStyle name="Comma [0] 9" xfId="62423" hidden="1"/>
    <cellStyle name="Comma [0] 9" xfId="62498" hidden="1"/>
    <cellStyle name="Comma [0] 9" xfId="62580" hidden="1"/>
    <cellStyle name="Comma [0] 9" xfId="62664" hidden="1"/>
    <cellStyle name="Comma [0] 9" xfId="62746" hidden="1"/>
    <cellStyle name="Comma [0] 9" xfId="62828" hidden="1"/>
    <cellStyle name="Comma [0] 9" xfId="62910" hidden="1"/>
    <cellStyle name="Comma [0] 9" xfId="62990" hidden="1"/>
    <cellStyle name="Comma [0] 9" xfId="63072" hidden="1"/>
    <cellStyle name="Comma [0] 90" xfId="4723" hidden="1"/>
    <cellStyle name="Comma [0] 90" xfId="34111" hidden="1"/>
    <cellStyle name="Comma [0] 900" xfId="6184" hidden="1"/>
    <cellStyle name="Comma [0] 900" xfId="35572" hidden="1"/>
    <cellStyle name="Comma [0] 9000" xfId="23766" hidden="1"/>
    <cellStyle name="Comma [0] 9000" xfId="53153" hidden="1"/>
    <cellStyle name="Comma [0] 9001" xfId="24463" hidden="1"/>
    <cellStyle name="Comma [0] 9001" xfId="53850" hidden="1"/>
    <cellStyle name="Comma [0] 9002" xfId="24469" hidden="1"/>
    <cellStyle name="Comma [0] 9002" xfId="53856" hidden="1"/>
    <cellStyle name="Comma [0] 9003" xfId="24471" hidden="1"/>
    <cellStyle name="Comma [0] 9003" xfId="53858" hidden="1"/>
    <cellStyle name="Comma [0] 9004" xfId="24462" hidden="1"/>
    <cellStyle name="Comma [0] 9004" xfId="53849" hidden="1"/>
    <cellStyle name="Comma [0] 9005" xfId="24467" hidden="1"/>
    <cellStyle name="Comma [0] 9005" xfId="53854" hidden="1"/>
    <cellStyle name="Comma [0] 9006" xfId="24473" hidden="1"/>
    <cellStyle name="Comma [0] 9006" xfId="53860" hidden="1"/>
    <cellStyle name="Comma [0] 9007" xfId="24475" hidden="1"/>
    <cellStyle name="Comma [0] 9007" xfId="53862" hidden="1"/>
    <cellStyle name="Comma [0] 9008" xfId="23767" hidden="1"/>
    <cellStyle name="Comma [0] 9008" xfId="53154" hidden="1"/>
    <cellStyle name="Comma [0] 9009" xfId="23745" hidden="1"/>
    <cellStyle name="Comma [0] 9009" xfId="53132" hidden="1"/>
    <cellStyle name="Comma [0] 901" xfId="6263" hidden="1"/>
    <cellStyle name="Comma [0] 901" xfId="35651" hidden="1"/>
    <cellStyle name="Comma [0] 9010" xfId="24486" hidden="1"/>
    <cellStyle name="Comma [0] 9010" xfId="53873" hidden="1"/>
    <cellStyle name="Comma [0] 9011" xfId="24495" hidden="1"/>
    <cellStyle name="Comma [0] 9011" xfId="53882" hidden="1"/>
    <cellStyle name="Comma [0] 9012" xfId="24506" hidden="1"/>
    <cellStyle name="Comma [0] 9012" xfId="53893" hidden="1"/>
    <cellStyle name="Comma [0] 9013" xfId="24512" hidden="1"/>
    <cellStyle name="Comma [0] 9013" xfId="53899" hidden="1"/>
    <cellStyle name="Comma [0] 9014" xfId="24494" hidden="1"/>
    <cellStyle name="Comma [0] 9014" xfId="53881" hidden="1"/>
    <cellStyle name="Comma [0] 9015" xfId="24504" hidden="1"/>
    <cellStyle name="Comma [0] 9015" xfId="53891" hidden="1"/>
    <cellStyle name="Comma [0] 9016" xfId="24524" hidden="1"/>
    <cellStyle name="Comma [0] 9016" xfId="53911" hidden="1"/>
    <cellStyle name="Comma [0] 9017" xfId="24526" hidden="1"/>
    <cellStyle name="Comma [0] 9017" xfId="53913" hidden="1"/>
    <cellStyle name="Comma [0] 9018" xfId="24477" hidden="1"/>
    <cellStyle name="Comma [0] 9018" xfId="53864" hidden="1"/>
    <cellStyle name="Comma [0] 9019" xfId="23733" hidden="1"/>
    <cellStyle name="Comma [0] 9019" xfId="53120" hidden="1"/>
    <cellStyle name="Comma [0] 902" xfId="6284" hidden="1"/>
    <cellStyle name="Comma [0] 902" xfId="35672" hidden="1"/>
    <cellStyle name="Comma [0] 9020" xfId="24480" hidden="1"/>
    <cellStyle name="Comma [0] 9020" xfId="53867" hidden="1"/>
    <cellStyle name="Comma [0] 9021" xfId="23744" hidden="1"/>
    <cellStyle name="Comma [0] 9021" xfId="53131" hidden="1"/>
    <cellStyle name="Comma [0] 9022" xfId="23743" hidden="1"/>
    <cellStyle name="Comma [0] 9022" xfId="53130" hidden="1"/>
    <cellStyle name="Comma [0] 9023" xfId="24531" hidden="1"/>
    <cellStyle name="Comma [0] 9023" xfId="53918" hidden="1"/>
    <cellStyle name="Comma [0] 9024" xfId="23819" hidden="1"/>
    <cellStyle name="Comma [0] 9024" xfId="53206" hidden="1"/>
    <cellStyle name="Comma [0] 9025" xfId="24020" hidden="1"/>
    <cellStyle name="Comma [0] 9025" xfId="53407" hidden="1"/>
    <cellStyle name="Comma [0] 9026" xfId="24543" hidden="1"/>
    <cellStyle name="Comma [0] 9026" xfId="53930" hidden="1"/>
    <cellStyle name="Comma [0] 9027" xfId="24545" hidden="1"/>
    <cellStyle name="Comma [0] 9027" xfId="53932" hidden="1"/>
    <cellStyle name="Comma [0] 9028" xfId="24534" hidden="1"/>
    <cellStyle name="Comma [0] 9028" xfId="53921" hidden="1"/>
    <cellStyle name="Comma [0] 9029" xfId="24542" hidden="1"/>
    <cellStyle name="Comma [0] 9029" xfId="53929" hidden="1"/>
    <cellStyle name="Comma [0] 903" xfId="6286" hidden="1"/>
    <cellStyle name="Comma [0] 903" xfId="35674" hidden="1"/>
    <cellStyle name="Comma [0] 9030" xfId="24029" hidden="1"/>
    <cellStyle name="Comma [0] 9030" xfId="53416" hidden="1"/>
    <cellStyle name="Comma [0] 9031" xfId="24528" hidden="1"/>
    <cellStyle name="Comma [0] 9031" xfId="53915" hidden="1"/>
    <cellStyle name="Comma [0] 9032" xfId="24561" hidden="1"/>
    <cellStyle name="Comma [0] 9032" xfId="53948" hidden="1"/>
    <cellStyle name="Comma [0] 9033" xfId="24569" hidden="1"/>
    <cellStyle name="Comma [0] 9033" xfId="53956" hidden="1"/>
    <cellStyle name="Comma [0] 9034" xfId="24478" hidden="1"/>
    <cellStyle name="Comma [0] 9034" xfId="53865" hidden="1"/>
    <cellStyle name="Comma [0] 9035" xfId="24557" hidden="1"/>
    <cellStyle name="Comma [0] 9035" xfId="53944" hidden="1"/>
    <cellStyle name="Comma [0] 9036" xfId="24578" hidden="1"/>
    <cellStyle name="Comma [0] 9036" xfId="53965" hidden="1"/>
    <cellStyle name="Comma [0] 9037" xfId="24580" hidden="1"/>
    <cellStyle name="Comma [0] 9037" xfId="53967" hidden="1"/>
    <cellStyle name="Comma [0] 9038" xfId="24539" hidden="1"/>
    <cellStyle name="Comma [0] 9038" xfId="53926" hidden="1"/>
    <cellStyle name="Comma [0] 9039" xfId="24484" hidden="1"/>
    <cellStyle name="Comma [0] 9039" xfId="53871" hidden="1"/>
    <cellStyle name="Comma [0] 904" xfId="6245" hidden="1"/>
    <cellStyle name="Comma [0] 904" xfId="35633" hidden="1"/>
    <cellStyle name="Comma [0] 9040" xfId="24537" hidden="1"/>
    <cellStyle name="Comma [0] 9040" xfId="53924" hidden="1"/>
    <cellStyle name="Comma [0] 9041" xfId="24521" hidden="1"/>
    <cellStyle name="Comma [0] 9041" xfId="53908" hidden="1"/>
    <cellStyle name="Comma [0] 9042" xfId="24517" hidden="1"/>
    <cellStyle name="Comma [0] 9042" xfId="53904" hidden="1"/>
    <cellStyle name="Comma [0] 9043" xfId="24588" hidden="1"/>
    <cellStyle name="Comma [0] 9043" xfId="53975" hidden="1"/>
    <cellStyle name="Comma [0] 9044" xfId="24460" hidden="1"/>
    <cellStyle name="Comma [0] 9044" xfId="53847" hidden="1"/>
    <cellStyle name="Comma [0] 9045" xfId="23768" hidden="1"/>
    <cellStyle name="Comma [0] 9045" xfId="53155" hidden="1"/>
    <cellStyle name="Comma [0] 9046" xfId="24596" hidden="1"/>
    <cellStyle name="Comma [0] 9046" xfId="53983" hidden="1"/>
    <cellStyle name="Comma [0] 9047" xfId="24598" hidden="1"/>
    <cellStyle name="Comma [0] 9047" xfId="53985" hidden="1"/>
    <cellStyle name="Comma [0] 9048" xfId="24547" hidden="1"/>
    <cellStyle name="Comma [0] 9048" xfId="53934" hidden="1"/>
    <cellStyle name="Comma [0] 9049" xfId="24523" hidden="1"/>
    <cellStyle name="Comma [0] 9049" xfId="53910" hidden="1"/>
    <cellStyle name="Comma [0] 905" xfId="6190" hidden="1"/>
    <cellStyle name="Comma [0] 905" xfId="35578" hidden="1"/>
    <cellStyle name="Comma [0] 9050" xfId="24558" hidden="1"/>
    <cellStyle name="Comma [0] 9050" xfId="53945" hidden="1"/>
    <cellStyle name="Comma [0] 9051" xfId="24490" hidden="1"/>
    <cellStyle name="Comma [0] 9051" xfId="53877" hidden="1"/>
    <cellStyle name="Comma [0] 9052" xfId="24560" hidden="1"/>
    <cellStyle name="Comma [0] 9052" xfId="53947" hidden="1"/>
    <cellStyle name="Comma [0] 9053" xfId="24605" hidden="1"/>
    <cellStyle name="Comma [0] 9053" xfId="53992" hidden="1"/>
    <cellStyle name="Comma [0] 9054" xfId="24548" hidden="1"/>
    <cellStyle name="Comma [0] 9054" xfId="53935" hidden="1"/>
    <cellStyle name="Comma [0] 9055" xfId="24505" hidden="1"/>
    <cellStyle name="Comma [0] 9055" xfId="53892" hidden="1"/>
    <cellStyle name="Comma [0] 9056" xfId="24611" hidden="1"/>
    <cellStyle name="Comma [0] 9056" xfId="53998" hidden="1"/>
    <cellStyle name="Comma [0] 9057" xfId="24613" hidden="1"/>
    <cellStyle name="Comma [0] 9057" xfId="54000" hidden="1"/>
    <cellStyle name="Comma [0] 9058" xfId="24566" hidden="1"/>
    <cellStyle name="Comma [0] 9058" xfId="53953" hidden="1"/>
    <cellStyle name="Comma [0] 9059" xfId="24572" hidden="1"/>
    <cellStyle name="Comma [0] 9059" xfId="53959" hidden="1"/>
    <cellStyle name="Comma [0] 906" xfId="6243" hidden="1"/>
    <cellStyle name="Comma [0] 906" xfId="35631" hidden="1"/>
    <cellStyle name="Comma [0] 9060" xfId="24459" hidden="1"/>
    <cellStyle name="Comma [0] 9060" xfId="53846" hidden="1"/>
    <cellStyle name="Comma [0] 9061" xfId="24522" hidden="1"/>
    <cellStyle name="Comma [0] 9061" xfId="53909" hidden="1"/>
    <cellStyle name="Comma [0] 9062" xfId="24530" hidden="1"/>
    <cellStyle name="Comma [0] 9062" xfId="53917" hidden="1"/>
    <cellStyle name="Comma [0] 9063" xfId="24619" hidden="1"/>
    <cellStyle name="Comma [0] 9063" xfId="54006" hidden="1"/>
    <cellStyle name="Comma [0] 9064" xfId="24533" hidden="1"/>
    <cellStyle name="Comma [0] 9064" xfId="53920" hidden="1"/>
    <cellStyle name="Comma [0] 9065" xfId="24493" hidden="1"/>
    <cellStyle name="Comma [0] 9065" xfId="53880" hidden="1"/>
    <cellStyle name="Comma [0] 9066" xfId="24624" hidden="1"/>
    <cellStyle name="Comma [0] 9066" xfId="54011" hidden="1"/>
    <cellStyle name="Comma [0] 9067" xfId="24626" hidden="1"/>
    <cellStyle name="Comma [0] 9067" xfId="54013" hidden="1"/>
    <cellStyle name="Comma [0] 9068" xfId="24585" hidden="1"/>
    <cellStyle name="Comma [0] 9068" xfId="53972" hidden="1"/>
    <cellStyle name="Comma [0] 9069" xfId="24591" hidden="1"/>
    <cellStyle name="Comma [0] 9069" xfId="53978" hidden="1"/>
    <cellStyle name="Comma [0] 907" xfId="6227" hidden="1"/>
    <cellStyle name="Comma [0] 907" xfId="35615" hidden="1"/>
    <cellStyle name="Comma [0] 9070" xfId="24492" hidden="1"/>
    <cellStyle name="Comma [0] 9070" xfId="53879" hidden="1"/>
    <cellStyle name="Comma [0] 9071" xfId="24573" hidden="1"/>
    <cellStyle name="Comma [0] 9071" xfId="53960" hidden="1"/>
    <cellStyle name="Comma [0] 9072" xfId="24552" hidden="1"/>
    <cellStyle name="Comma [0] 9072" xfId="53939" hidden="1"/>
    <cellStyle name="Comma [0] 9073" xfId="24630" hidden="1"/>
    <cellStyle name="Comma [0] 9073" xfId="54017" hidden="1"/>
    <cellStyle name="Comma [0] 9074" xfId="24571" hidden="1"/>
    <cellStyle name="Comma [0] 9074" xfId="53958" hidden="1"/>
    <cellStyle name="Comma [0] 9075" xfId="24509" hidden="1"/>
    <cellStyle name="Comma [0] 9075" xfId="53896" hidden="1"/>
    <cellStyle name="Comma [0] 9076" xfId="24637" hidden="1"/>
    <cellStyle name="Comma [0] 9076" xfId="54024" hidden="1"/>
    <cellStyle name="Comma [0] 9077" xfId="24639" hidden="1"/>
    <cellStyle name="Comma [0] 9077" xfId="54026" hidden="1"/>
    <cellStyle name="Comma [0] 9078" xfId="24603" hidden="1"/>
    <cellStyle name="Comma [0] 9078" xfId="53990" hidden="1"/>
    <cellStyle name="Comma [0] 9079" xfId="24608" hidden="1"/>
    <cellStyle name="Comma [0] 9079" xfId="53995" hidden="1"/>
    <cellStyle name="Comma [0] 908" xfId="6223" hidden="1"/>
    <cellStyle name="Comma [0] 908" xfId="35611" hidden="1"/>
    <cellStyle name="Comma [0] 9080" xfId="24038" hidden="1"/>
    <cellStyle name="Comma [0] 9080" xfId="53425" hidden="1"/>
    <cellStyle name="Comma [0] 9081" xfId="24592" hidden="1"/>
    <cellStyle name="Comma [0] 9081" xfId="53979" hidden="1"/>
    <cellStyle name="Comma [0] 9082" xfId="24497" hidden="1"/>
    <cellStyle name="Comma [0] 9082" xfId="53884" hidden="1"/>
    <cellStyle name="Comma [0] 9083" xfId="24643" hidden="1"/>
    <cellStyle name="Comma [0] 9083" xfId="54030" hidden="1"/>
    <cellStyle name="Comma [0] 9084" xfId="24590" hidden="1"/>
    <cellStyle name="Comma [0] 9084" xfId="53977" hidden="1"/>
    <cellStyle name="Comma [0] 9085" xfId="24529" hidden="1"/>
    <cellStyle name="Comma [0] 9085" xfId="53916" hidden="1"/>
    <cellStyle name="Comma [0] 9086" xfId="24647" hidden="1"/>
    <cellStyle name="Comma [0] 9086" xfId="54034" hidden="1"/>
    <cellStyle name="Comma [0] 9087" xfId="24649" hidden="1"/>
    <cellStyle name="Comma [0] 9087" xfId="54036" hidden="1"/>
    <cellStyle name="Comma [0] 9088" xfId="24617" hidden="1"/>
    <cellStyle name="Comma [0] 9088" xfId="54004" hidden="1"/>
    <cellStyle name="Comma [0] 9089" xfId="24621" hidden="1"/>
    <cellStyle name="Comma [0] 9089" xfId="54008" hidden="1"/>
    <cellStyle name="Comma [0] 909" xfId="6294" hidden="1"/>
    <cellStyle name="Comma [0] 909" xfId="35682" hidden="1"/>
    <cellStyle name="Comma [0] 9090" xfId="24511" hidden="1"/>
    <cellStyle name="Comma [0] 9090" xfId="53898" hidden="1"/>
    <cellStyle name="Comma [0] 9091" xfId="24609" hidden="1"/>
    <cellStyle name="Comma [0] 9091" xfId="53996" hidden="1"/>
    <cellStyle name="Comma [0] 9092" xfId="24501" hidden="1"/>
    <cellStyle name="Comma [0] 9092" xfId="53888" hidden="1"/>
    <cellStyle name="Comma [0] 9093" xfId="24653" hidden="1"/>
    <cellStyle name="Comma [0] 9093" xfId="54040" hidden="1"/>
    <cellStyle name="Comma [0] 9094" xfId="24607" hidden="1"/>
    <cellStyle name="Comma [0] 9094" xfId="53994" hidden="1"/>
    <cellStyle name="Comma [0] 9095" xfId="24576" hidden="1"/>
    <cellStyle name="Comma [0] 9095" xfId="53963" hidden="1"/>
    <cellStyle name="Comma [0] 9096" xfId="24657" hidden="1"/>
    <cellStyle name="Comma [0] 9096" xfId="54044" hidden="1"/>
    <cellStyle name="Comma [0] 9097" xfId="24659" hidden="1"/>
    <cellStyle name="Comma [0] 9097" xfId="54046" hidden="1"/>
    <cellStyle name="Comma [0] 9098" xfId="24645" hidden="1"/>
    <cellStyle name="Comma [0] 9098" xfId="54032" hidden="1"/>
    <cellStyle name="Comma [0] 9099" xfId="24632" hidden="1"/>
    <cellStyle name="Comma [0] 9099" xfId="54019" hidden="1"/>
    <cellStyle name="Comma [0] 91" xfId="4676" hidden="1"/>
    <cellStyle name="Comma [0] 91" xfId="34064" hidden="1"/>
    <cellStyle name="Comma [0] 910" xfId="6166" hidden="1"/>
    <cellStyle name="Comma [0] 910" xfId="35554" hidden="1"/>
    <cellStyle name="Comma [0] 9100" xfId="24656" hidden="1"/>
    <cellStyle name="Comma [0] 9100" xfId="54043" hidden="1"/>
    <cellStyle name="Comma [0] 9101" xfId="24622" hidden="1"/>
    <cellStyle name="Comma [0] 9101" xfId="54009" hidden="1"/>
    <cellStyle name="Comma [0] 9102" xfId="24594" hidden="1"/>
    <cellStyle name="Comma [0] 9102" xfId="53981" hidden="1"/>
    <cellStyle name="Comma [0] 9103" xfId="24661" hidden="1"/>
    <cellStyle name="Comma [0] 9103" xfId="54048" hidden="1"/>
    <cellStyle name="Comma [0] 9104" xfId="24618" hidden="1"/>
    <cellStyle name="Comma [0] 9104" xfId="54005" hidden="1"/>
    <cellStyle name="Comma [0] 9105" xfId="24652" hidden="1"/>
    <cellStyle name="Comma [0] 9105" xfId="54039" hidden="1"/>
    <cellStyle name="Comma [0] 9106" xfId="24665" hidden="1"/>
    <cellStyle name="Comma [0] 9106" xfId="54052" hidden="1"/>
    <cellStyle name="Comma [0] 9107" xfId="24667" hidden="1"/>
    <cellStyle name="Comma [0] 9107" xfId="54054" hidden="1"/>
    <cellStyle name="Comma [0] 9108" xfId="24535" hidden="1"/>
    <cellStyle name="Comma [0] 9108" xfId="53922" hidden="1"/>
    <cellStyle name="Comma [0] 9109" xfId="24655" hidden="1"/>
    <cellStyle name="Comma [0] 9109" xfId="54042" hidden="1"/>
    <cellStyle name="Comma [0] 911" xfId="5474" hidden="1"/>
    <cellStyle name="Comma [0] 911" xfId="34862" hidden="1"/>
    <cellStyle name="Comma [0] 9110" xfId="24595" hidden="1"/>
    <cellStyle name="Comma [0] 9110" xfId="53982" hidden="1"/>
    <cellStyle name="Comma [0] 9111" xfId="24629" hidden="1"/>
    <cellStyle name="Comma [0] 9111" xfId="54016" hidden="1"/>
    <cellStyle name="Comma [0] 9112" xfId="24642" hidden="1"/>
    <cellStyle name="Comma [0] 9112" xfId="54029" hidden="1"/>
    <cellStyle name="Comma [0] 9113" xfId="24670" hidden="1"/>
    <cellStyle name="Comma [0] 9113" xfId="54057" hidden="1"/>
    <cellStyle name="Comma [0] 9114" xfId="24633" hidden="1"/>
    <cellStyle name="Comma [0] 9114" xfId="54020" hidden="1"/>
    <cellStyle name="Comma [0] 9115" xfId="24593" hidden="1"/>
    <cellStyle name="Comma [0] 9115" xfId="53980" hidden="1"/>
    <cellStyle name="Comma [0] 9116" xfId="24672" hidden="1"/>
    <cellStyle name="Comma [0] 9116" xfId="54059" hidden="1"/>
    <cellStyle name="Comma [0] 9117" xfId="24674" hidden="1"/>
    <cellStyle name="Comma [0] 9117" xfId="54061" hidden="1"/>
    <cellStyle name="Comma [0] 9118" xfId="22274" hidden="1"/>
    <cellStyle name="Comma [0] 9118" xfId="51661" hidden="1"/>
    <cellStyle name="Comma [0] 9119" xfId="22293" hidden="1"/>
    <cellStyle name="Comma [0] 9119" xfId="51680" hidden="1"/>
    <cellStyle name="Comma [0] 912" xfId="6302" hidden="1"/>
    <cellStyle name="Comma [0] 912" xfId="35690" hidden="1"/>
    <cellStyle name="Comma [0] 9120" xfId="22299" hidden="1"/>
    <cellStyle name="Comma [0] 9120" xfId="51686" hidden="1"/>
    <cellStyle name="Comma [0] 9121" xfId="24679" hidden="1"/>
    <cellStyle name="Comma [0] 9121" xfId="54066" hidden="1"/>
    <cellStyle name="Comma [0] 9122" xfId="24682" hidden="1"/>
    <cellStyle name="Comma [0] 9122" xfId="54069" hidden="1"/>
    <cellStyle name="Comma [0] 9123" xfId="22292" hidden="1"/>
    <cellStyle name="Comma [0] 9123" xfId="51679" hidden="1"/>
    <cellStyle name="Comma [0] 9124" xfId="24677" hidden="1"/>
    <cellStyle name="Comma [0] 9124" xfId="54064" hidden="1"/>
    <cellStyle name="Comma [0] 9125" xfId="24684" hidden="1"/>
    <cellStyle name="Comma [0] 9125" xfId="54071" hidden="1"/>
    <cellStyle name="Comma [0] 9126" xfId="24686" hidden="1"/>
    <cellStyle name="Comma [0] 9126" xfId="54073" hidden="1"/>
    <cellStyle name="Comma [0] 9127" xfId="22283" hidden="1"/>
    <cellStyle name="Comma [0] 9127" xfId="51670" hidden="1"/>
    <cellStyle name="Comma [0] 9128" xfId="23721" hidden="1"/>
    <cellStyle name="Comma [0] 9128" xfId="53108" hidden="1"/>
    <cellStyle name="Comma [0] 9129" xfId="24697" hidden="1"/>
    <cellStyle name="Comma [0] 9129" xfId="54084" hidden="1"/>
    <cellStyle name="Comma [0] 913" xfId="6304" hidden="1"/>
    <cellStyle name="Comma [0] 913" xfId="35692" hidden="1"/>
    <cellStyle name="Comma [0] 9130" xfId="24706" hidden="1"/>
    <cellStyle name="Comma [0] 9130" xfId="54093" hidden="1"/>
    <cellStyle name="Comma [0] 9131" xfId="24717" hidden="1"/>
    <cellStyle name="Comma [0] 9131" xfId="54104" hidden="1"/>
    <cellStyle name="Comma [0] 9132" xfId="24723" hidden="1"/>
    <cellStyle name="Comma [0] 9132" xfId="54110" hidden="1"/>
    <cellStyle name="Comma [0] 9133" xfId="24705" hidden="1"/>
    <cellStyle name="Comma [0] 9133" xfId="54092" hidden="1"/>
    <cellStyle name="Comma [0] 9134" xfId="24715" hidden="1"/>
    <cellStyle name="Comma [0] 9134" xfId="54102" hidden="1"/>
    <cellStyle name="Comma [0] 9135" xfId="24735" hidden="1"/>
    <cellStyle name="Comma [0] 9135" xfId="54122" hidden="1"/>
    <cellStyle name="Comma [0] 9136" xfId="24737" hidden="1"/>
    <cellStyle name="Comma [0] 9136" xfId="54124" hidden="1"/>
    <cellStyle name="Comma [0] 9137" xfId="24688" hidden="1"/>
    <cellStyle name="Comma [0] 9137" xfId="54075" hidden="1"/>
    <cellStyle name="Comma [0] 9138" xfId="22335" hidden="1"/>
    <cellStyle name="Comma [0] 9138" xfId="51722" hidden="1"/>
    <cellStyle name="Comma [0] 9139" xfId="24691" hidden="1"/>
    <cellStyle name="Comma [0] 9139" xfId="54078" hidden="1"/>
    <cellStyle name="Comma [0] 914" xfId="6253" hidden="1"/>
    <cellStyle name="Comma [0] 914" xfId="35641" hidden="1"/>
    <cellStyle name="Comma [0] 9140" xfId="22280" hidden="1"/>
    <cellStyle name="Comma [0] 9140" xfId="51667" hidden="1"/>
    <cellStyle name="Comma [0] 9141" xfId="22282" hidden="1"/>
    <cellStyle name="Comma [0] 9141" xfId="51669" hidden="1"/>
    <cellStyle name="Comma [0] 9142" xfId="24742" hidden="1"/>
    <cellStyle name="Comma [0] 9142" xfId="54129" hidden="1"/>
    <cellStyle name="Comma [0] 9143" xfId="23723" hidden="1"/>
    <cellStyle name="Comma [0] 9143" xfId="53110" hidden="1"/>
    <cellStyle name="Comma [0] 9144" xfId="22554" hidden="1"/>
    <cellStyle name="Comma [0] 9144" xfId="51941" hidden="1"/>
    <cellStyle name="Comma [0] 9145" xfId="24754" hidden="1"/>
    <cellStyle name="Comma [0] 9145" xfId="54141" hidden="1"/>
    <cellStyle name="Comma [0] 9146" xfId="24756" hidden="1"/>
    <cellStyle name="Comma [0] 9146" xfId="54143" hidden="1"/>
    <cellStyle name="Comma [0] 9147" xfId="24745" hidden="1"/>
    <cellStyle name="Comma [0] 9147" xfId="54132" hidden="1"/>
    <cellStyle name="Comma [0] 9148" xfId="24753" hidden="1"/>
    <cellStyle name="Comma [0] 9148" xfId="54140" hidden="1"/>
    <cellStyle name="Comma [0] 9149" xfId="22278" hidden="1"/>
    <cellStyle name="Comma [0] 9149" xfId="51665" hidden="1"/>
    <cellStyle name="Comma [0] 915" xfId="6229" hidden="1"/>
    <cellStyle name="Comma [0] 915" xfId="35617" hidden="1"/>
    <cellStyle name="Comma [0] 9150" xfId="24739" hidden="1"/>
    <cellStyle name="Comma [0] 9150" xfId="54126" hidden="1"/>
    <cellStyle name="Comma [0] 9151" xfId="24772" hidden="1"/>
    <cellStyle name="Comma [0] 9151" xfId="54159" hidden="1"/>
    <cellStyle name="Comma [0] 9152" xfId="24780" hidden="1"/>
    <cellStyle name="Comma [0] 9152" xfId="54167" hidden="1"/>
    <cellStyle name="Comma [0] 9153" xfId="24689" hidden="1"/>
    <cellStyle name="Comma [0] 9153" xfId="54076" hidden="1"/>
    <cellStyle name="Comma [0] 9154" xfId="24768" hidden="1"/>
    <cellStyle name="Comma [0] 9154" xfId="54155" hidden="1"/>
    <cellStyle name="Comma [0] 9155" xfId="24789" hidden="1"/>
    <cellStyle name="Comma [0] 9155" xfId="54176" hidden="1"/>
    <cellStyle name="Comma [0] 9156" xfId="24791" hidden="1"/>
    <cellStyle name="Comma [0] 9156" xfId="54178" hidden="1"/>
    <cellStyle name="Comma [0] 9157" xfId="24750" hidden="1"/>
    <cellStyle name="Comma [0] 9157" xfId="54137" hidden="1"/>
    <cellStyle name="Comma [0] 9158" xfId="24695" hidden="1"/>
    <cellStyle name="Comma [0] 9158" xfId="54082" hidden="1"/>
    <cellStyle name="Comma [0] 9159" xfId="24748" hidden="1"/>
    <cellStyle name="Comma [0] 9159" xfId="54135" hidden="1"/>
    <cellStyle name="Comma [0] 916" xfId="6264" hidden="1"/>
    <cellStyle name="Comma [0] 916" xfId="35652" hidden="1"/>
    <cellStyle name="Comma [0] 9160" xfId="24732" hidden="1"/>
    <cellStyle name="Comma [0] 9160" xfId="54119" hidden="1"/>
    <cellStyle name="Comma [0] 9161" xfId="24728" hidden="1"/>
    <cellStyle name="Comma [0] 9161" xfId="54115" hidden="1"/>
    <cellStyle name="Comma [0] 9162" xfId="24799" hidden="1"/>
    <cellStyle name="Comma [0] 9162" xfId="54186" hidden="1"/>
    <cellStyle name="Comma [0] 9163" xfId="22289" hidden="1"/>
    <cellStyle name="Comma [0] 9163" xfId="51676" hidden="1"/>
    <cellStyle name="Comma [0] 9164" xfId="22295" hidden="1"/>
    <cellStyle name="Comma [0] 9164" xfId="51682" hidden="1"/>
    <cellStyle name="Comma [0] 9165" xfId="24807" hidden="1"/>
    <cellStyle name="Comma [0] 9165" xfId="54194" hidden="1"/>
    <cellStyle name="Comma [0] 9166" xfId="24809" hidden="1"/>
    <cellStyle name="Comma [0] 9166" xfId="54196" hidden="1"/>
    <cellStyle name="Comma [0] 9167" xfId="24758" hidden="1"/>
    <cellStyle name="Comma [0] 9167" xfId="54145" hidden="1"/>
    <cellStyle name="Comma [0] 9168" xfId="24734" hidden="1"/>
    <cellStyle name="Comma [0] 9168" xfId="54121" hidden="1"/>
    <cellStyle name="Comma [0] 9169" xfId="24769" hidden="1"/>
    <cellStyle name="Comma [0] 9169" xfId="54156" hidden="1"/>
    <cellStyle name="Comma [0] 917" xfId="6196" hidden="1"/>
    <cellStyle name="Comma [0] 917" xfId="35584" hidden="1"/>
    <cellStyle name="Comma [0] 9170" xfId="24701" hidden="1"/>
    <cellStyle name="Comma [0] 9170" xfId="54088" hidden="1"/>
    <cellStyle name="Comma [0] 9171" xfId="24771" hidden="1"/>
    <cellStyle name="Comma [0] 9171" xfId="54158" hidden="1"/>
    <cellStyle name="Comma [0] 9172" xfId="24816" hidden="1"/>
    <cellStyle name="Comma [0] 9172" xfId="54203" hidden="1"/>
    <cellStyle name="Comma [0] 9173" xfId="24759" hidden="1"/>
    <cellStyle name="Comma [0] 9173" xfId="54146" hidden="1"/>
    <cellStyle name="Comma [0] 9174" xfId="24716" hidden="1"/>
    <cellStyle name="Comma [0] 9174" xfId="54103" hidden="1"/>
    <cellStyle name="Comma [0] 9175" xfId="24822" hidden="1"/>
    <cellStyle name="Comma [0] 9175" xfId="54209" hidden="1"/>
    <cellStyle name="Comma [0] 9176" xfId="24824" hidden="1"/>
    <cellStyle name="Comma [0] 9176" xfId="54211" hidden="1"/>
    <cellStyle name="Comma [0] 9177" xfId="24777" hidden="1"/>
    <cellStyle name="Comma [0] 9177" xfId="54164" hidden="1"/>
    <cellStyle name="Comma [0] 9178" xfId="24783" hidden="1"/>
    <cellStyle name="Comma [0] 9178" xfId="54170" hidden="1"/>
    <cellStyle name="Comma [0] 9179" xfId="22285" hidden="1"/>
    <cellStyle name="Comma [0] 9179" xfId="51672" hidden="1"/>
    <cellStyle name="Comma [0] 918" xfId="6266" hidden="1"/>
    <cellStyle name="Comma [0] 918" xfId="35654" hidden="1"/>
    <cellStyle name="Comma [0] 9180" xfId="24733" hidden="1"/>
    <cellStyle name="Comma [0] 9180" xfId="54120" hidden="1"/>
    <cellStyle name="Comma [0] 9181" xfId="24741" hidden="1"/>
    <cellStyle name="Comma [0] 9181" xfId="54128" hidden="1"/>
    <cellStyle name="Comma [0] 9182" xfId="24830" hidden="1"/>
    <cellStyle name="Comma [0] 9182" xfId="54217" hidden="1"/>
    <cellStyle name="Comma [0] 9183" xfId="24744" hidden="1"/>
    <cellStyle name="Comma [0] 9183" xfId="54131" hidden="1"/>
    <cellStyle name="Comma [0] 9184" xfId="24704" hidden="1"/>
    <cellStyle name="Comma [0] 9184" xfId="54091" hidden="1"/>
    <cellStyle name="Comma [0] 9185" xfId="24835" hidden="1"/>
    <cellStyle name="Comma [0] 9185" xfId="54222" hidden="1"/>
    <cellStyle name="Comma [0] 9186" xfId="24837" hidden="1"/>
    <cellStyle name="Comma [0] 9186" xfId="54224" hidden="1"/>
    <cellStyle name="Comma [0] 9187" xfId="24796" hidden="1"/>
    <cellStyle name="Comma [0] 9187" xfId="54183" hidden="1"/>
    <cellStyle name="Comma [0] 9188" xfId="24802" hidden="1"/>
    <cellStyle name="Comma [0] 9188" xfId="54189" hidden="1"/>
    <cellStyle name="Comma [0] 9189" xfId="24703" hidden="1"/>
    <cellStyle name="Comma [0] 9189" xfId="54090" hidden="1"/>
    <cellStyle name="Comma [0] 919" xfId="6311" hidden="1"/>
    <cellStyle name="Comma [0] 919" xfId="35699" hidden="1"/>
    <cellStyle name="Comma [0] 9190" xfId="24784" hidden="1"/>
    <cellStyle name="Comma [0] 9190" xfId="54171" hidden="1"/>
    <cellStyle name="Comma [0] 9191" xfId="24763" hidden="1"/>
    <cellStyle name="Comma [0] 9191" xfId="54150" hidden="1"/>
    <cellStyle name="Comma [0] 9192" xfId="24841" hidden="1"/>
    <cellStyle name="Comma [0] 9192" xfId="54228" hidden="1"/>
    <cellStyle name="Comma [0] 9193" xfId="24782" hidden="1"/>
    <cellStyle name="Comma [0] 9193" xfId="54169" hidden="1"/>
    <cellStyle name="Comma [0] 9194" xfId="24720" hidden="1"/>
    <cellStyle name="Comma [0] 9194" xfId="54107" hidden="1"/>
    <cellStyle name="Comma [0] 9195" xfId="24848" hidden="1"/>
    <cellStyle name="Comma [0] 9195" xfId="54235" hidden="1"/>
    <cellStyle name="Comma [0] 9196" xfId="24850" hidden="1"/>
    <cellStyle name="Comma [0] 9196" xfId="54237" hidden="1"/>
    <cellStyle name="Comma [0] 9197" xfId="24814" hidden="1"/>
    <cellStyle name="Comma [0] 9197" xfId="54201" hidden="1"/>
    <cellStyle name="Comma [0] 9198" xfId="24819" hidden="1"/>
    <cellStyle name="Comma [0] 9198" xfId="54206" hidden="1"/>
    <cellStyle name="Comma [0] 9199" xfId="22276" hidden="1"/>
    <cellStyle name="Comma [0] 9199" xfId="51663" hidden="1"/>
    <cellStyle name="Comma [0] 92" xfId="4682" hidden="1"/>
    <cellStyle name="Comma [0] 92" xfId="34070" hidden="1"/>
    <cellStyle name="Comma [0] 920" xfId="6254" hidden="1"/>
    <cellStyle name="Comma [0] 920" xfId="35642" hidden="1"/>
    <cellStyle name="Comma [0] 9200" xfId="24803" hidden="1"/>
    <cellStyle name="Comma [0] 9200" xfId="54190" hidden="1"/>
    <cellStyle name="Comma [0] 9201" xfId="24708" hidden="1"/>
    <cellStyle name="Comma [0] 9201" xfId="54095" hidden="1"/>
    <cellStyle name="Comma [0] 9202" xfId="24854" hidden="1"/>
    <cellStyle name="Comma [0] 9202" xfId="54241" hidden="1"/>
    <cellStyle name="Comma [0] 9203" xfId="24801" hidden="1"/>
    <cellStyle name="Comma [0] 9203" xfId="54188" hidden="1"/>
    <cellStyle name="Comma [0] 9204" xfId="24740" hidden="1"/>
    <cellStyle name="Comma [0] 9204" xfId="54127" hidden="1"/>
    <cellStyle name="Comma [0] 9205" xfId="24858" hidden="1"/>
    <cellStyle name="Comma [0] 9205" xfId="54245" hidden="1"/>
    <cellStyle name="Comma [0] 9206" xfId="24860" hidden="1"/>
    <cellStyle name="Comma [0] 9206" xfId="54247" hidden="1"/>
    <cellStyle name="Comma [0] 9207" xfId="24828" hidden="1"/>
    <cellStyle name="Comma [0] 9207" xfId="54215" hidden="1"/>
    <cellStyle name="Comma [0] 9208" xfId="24832" hidden="1"/>
    <cellStyle name="Comma [0] 9208" xfId="54219" hidden="1"/>
    <cellStyle name="Comma [0] 9209" xfId="24722" hidden="1"/>
    <cellStyle name="Comma [0] 9209" xfId="54109" hidden="1"/>
    <cellStyle name="Comma [0] 921" xfId="6211" hidden="1"/>
    <cellStyle name="Comma [0] 921" xfId="35599" hidden="1"/>
    <cellStyle name="Comma [0] 9210" xfId="24820" hidden="1"/>
    <cellStyle name="Comma [0] 9210" xfId="54207" hidden="1"/>
    <cellStyle name="Comma [0] 9211" xfId="24712" hidden="1"/>
    <cellStyle name="Comma [0] 9211" xfId="54099" hidden="1"/>
    <cellStyle name="Comma [0] 9212" xfId="24864" hidden="1"/>
    <cellStyle name="Comma [0] 9212" xfId="54251" hidden="1"/>
    <cellStyle name="Comma [0] 9213" xfId="24818" hidden="1"/>
    <cellStyle name="Comma [0] 9213" xfId="54205" hidden="1"/>
    <cellStyle name="Comma [0] 9214" xfId="24787" hidden="1"/>
    <cellStyle name="Comma [0] 9214" xfId="54174" hidden="1"/>
    <cellStyle name="Comma [0] 9215" xfId="24868" hidden="1"/>
    <cellStyle name="Comma [0] 9215" xfId="54255" hidden="1"/>
    <cellStyle name="Comma [0] 9216" xfId="24870" hidden="1"/>
    <cellStyle name="Comma [0] 9216" xfId="54257" hidden="1"/>
    <cellStyle name="Comma [0] 9217" xfId="24856" hidden="1"/>
    <cellStyle name="Comma [0] 9217" xfId="54243" hidden="1"/>
    <cellStyle name="Comma [0] 9218" xfId="24843" hidden="1"/>
    <cellStyle name="Comma [0] 9218" xfId="54230" hidden="1"/>
    <cellStyle name="Comma [0] 9219" xfId="24867" hidden="1"/>
    <cellStyle name="Comma [0] 9219" xfId="54254" hidden="1"/>
    <cellStyle name="Comma [0] 922" xfId="6317" hidden="1"/>
    <cellStyle name="Comma [0] 922" xfId="35705" hidden="1"/>
    <cellStyle name="Comma [0] 9220" xfId="24833" hidden="1"/>
    <cellStyle name="Comma [0] 9220" xfId="54220" hidden="1"/>
    <cellStyle name="Comma [0] 9221" xfId="24805" hidden="1"/>
    <cellStyle name="Comma [0] 9221" xfId="54192" hidden="1"/>
    <cellStyle name="Comma [0] 9222" xfId="24872" hidden="1"/>
    <cellStyle name="Comma [0] 9222" xfId="54259" hidden="1"/>
    <cellStyle name="Comma [0] 9223" xfId="24829" hidden="1"/>
    <cellStyle name="Comma [0] 9223" xfId="54216" hidden="1"/>
    <cellStyle name="Comma [0] 9224" xfId="24863" hidden="1"/>
    <cellStyle name="Comma [0] 9224" xfId="54250" hidden="1"/>
    <cellStyle name="Comma [0] 9225" xfId="24876" hidden="1"/>
    <cellStyle name="Comma [0] 9225" xfId="54263" hidden="1"/>
    <cellStyle name="Comma [0] 9226" xfId="24878" hidden="1"/>
    <cellStyle name="Comma [0] 9226" xfId="54265" hidden="1"/>
    <cellStyle name="Comma [0] 9227" xfId="24746" hidden="1"/>
    <cellStyle name="Comma [0] 9227" xfId="54133" hidden="1"/>
    <cellStyle name="Comma [0] 9228" xfId="24866" hidden="1"/>
    <cellStyle name="Comma [0] 9228" xfId="54253" hidden="1"/>
    <cellStyle name="Comma [0] 9229" xfId="24806" hidden="1"/>
    <cellStyle name="Comma [0] 9229" xfId="54193" hidden="1"/>
    <cellStyle name="Comma [0] 923" xfId="6319" hidden="1"/>
    <cellStyle name="Comma [0] 923" xfId="35707" hidden="1"/>
    <cellStyle name="Comma [0] 9230" xfId="24840" hidden="1"/>
    <cellStyle name="Comma [0] 9230" xfId="54227" hidden="1"/>
    <cellStyle name="Comma [0] 9231" xfId="24853" hidden="1"/>
    <cellStyle name="Comma [0] 9231" xfId="54240" hidden="1"/>
    <cellStyle name="Comma [0] 9232" xfId="24881" hidden="1"/>
    <cellStyle name="Comma [0] 9232" xfId="54268" hidden="1"/>
    <cellStyle name="Comma [0] 9233" xfId="24844" hidden="1"/>
    <cellStyle name="Comma [0] 9233" xfId="54231" hidden="1"/>
    <cellStyle name="Comma [0] 9234" xfId="24804" hidden="1"/>
    <cellStyle name="Comma [0] 9234" xfId="54191" hidden="1"/>
    <cellStyle name="Comma [0] 9235" xfId="24883" hidden="1"/>
    <cellStyle name="Comma [0] 9235" xfId="54270" hidden="1"/>
    <cellStyle name="Comma [0] 9236" xfId="24885" hidden="1"/>
    <cellStyle name="Comma [0] 9236" xfId="54272" hidden="1"/>
    <cellStyle name="Comma [0] 9237" xfId="24944" hidden="1"/>
    <cellStyle name="Comma [0] 9237" xfId="54331" hidden="1"/>
    <cellStyle name="Comma [0] 9238" xfId="24963" hidden="1"/>
    <cellStyle name="Comma [0] 9238" xfId="54350" hidden="1"/>
    <cellStyle name="Comma [0] 9239" xfId="24970" hidden="1"/>
    <cellStyle name="Comma [0] 9239" xfId="54357" hidden="1"/>
    <cellStyle name="Comma [0] 924" xfId="6272" hidden="1"/>
    <cellStyle name="Comma [0] 924" xfId="35660" hidden="1"/>
    <cellStyle name="Comma [0] 9240" xfId="24977" hidden="1"/>
    <cellStyle name="Comma [0] 9240" xfId="54364" hidden="1"/>
    <cellStyle name="Comma [0] 9241" xfId="24982" hidden="1"/>
    <cellStyle name="Comma [0] 9241" xfId="54369" hidden="1"/>
    <cellStyle name="Comma [0] 9242" xfId="24969" hidden="1"/>
    <cellStyle name="Comma [0] 9242" xfId="54356" hidden="1"/>
    <cellStyle name="Comma [0] 9243" xfId="24974" hidden="1"/>
    <cellStyle name="Comma [0] 9243" xfId="54361" hidden="1"/>
    <cellStyle name="Comma [0] 9244" xfId="24986" hidden="1"/>
    <cellStyle name="Comma [0] 9244" xfId="54373" hidden="1"/>
    <cellStyle name="Comma [0] 9245" xfId="24988" hidden="1"/>
    <cellStyle name="Comma [0] 9245" xfId="54375" hidden="1"/>
    <cellStyle name="Comma [0] 9246" xfId="24959" hidden="1"/>
    <cellStyle name="Comma [0] 9246" xfId="54346" hidden="1"/>
    <cellStyle name="Comma [0] 9247" xfId="24948" hidden="1"/>
    <cellStyle name="Comma [0] 9247" xfId="54335" hidden="1"/>
    <cellStyle name="Comma [0] 9248" xfId="24999" hidden="1"/>
    <cellStyle name="Comma [0] 9248" xfId="54386" hidden="1"/>
    <cellStyle name="Comma [0] 9249" xfId="25008" hidden="1"/>
    <cellStyle name="Comma [0] 9249" xfId="54395" hidden="1"/>
    <cellStyle name="Comma [0] 925" xfId="6278" hidden="1"/>
    <cellStyle name="Comma [0] 925" xfId="35666" hidden="1"/>
    <cellStyle name="Comma [0] 9250" xfId="25019" hidden="1"/>
    <cellStyle name="Comma [0] 9250" xfId="54406" hidden="1"/>
    <cellStyle name="Comma [0] 9251" xfId="25025" hidden="1"/>
    <cellStyle name="Comma [0] 9251" xfId="54412" hidden="1"/>
    <cellStyle name="Comma [0] 9252" xfId="25007" hidden="1"/>
    <cellStyle name="Comma [0] 9252" xfId="54394" hidden="1"/>
    <cellStyle name="Comma [0] 9253" xfId="25017" hidden="1"/>
    <cellStyle name="Comma [0] 9253" xfId="54404" hidden="1"/>
    <cellStyle name="Comma [0] 9254" xfId="25037" hidden="1"/>
    <cellStyle name="Comma [0] 9254" xfId="54424" hidden="1"/>
    <cellStyle name="Comma [0] 9255" xfId="25039" hidden="1"/>
    <cellStyle name="Comma [0] 9255" xfId="54426" hidden="1"/>
    <cellStyle name="Comma [0] 9256" xfId="24990" hidden="1"/>
    <cellStyle name="Comma [0] 9256" xfId="54377" hidden="1"/>
    <cellStyle name="Comma [0] 9257" xfId="24951" hidden="1"/>
    <cellStyle name="Comma [0] 9257" xfId="54338" hidden="1"/>
    <cellStyle name="Comma [0] 9258" xfId="24993" hidden="1"/>
    <cellStyle name="Comma [0] 9258" xfId="54380" hidden="1"/>
    <cellStyle name="Comma [0] 9259" xfId="24956" hidden="1"/>
    <cellStyle name="Comma [0] 9259" xfId="54343" hidden="1"/>
    <cellStyle name="Comma [0] 926" xfId="6165" hidden="1"/>
    <cellStyle name="Comma [0] 926" xfId="35553" hidden="1"/>
    <cellStyle name="Comma [0] 9260" xfId="24958" hidden="1"/>
    <cellStyle name="Comma [0] 9260" xfId="54345" hidden="1"/>
    <cellStyle name="Comma [0] 9261" xfId="25044" hidden="1"/>
    <cellStyle name="Comma [0] 9261" xfId="54431" hidden="1"/>
    <cellStyle name="Comma [0] 9262" xfId="24947" hidden="1"/>
    <cellStyle name="Comma [0] 9262" xfId="54334" hidden="1"/>
    <cellStyle name="Comma [0] 9263" xfId="24955" hidden="1"/>
    <cellStyle name="Comma [0] 9263" xfId="54342" hidden="1"/>
    <cellStyle name="Comma [0] 9264" xfId="25056" hidden="1"/>
    <cellStyle name="Comma [0] 9264" xfId="54443" hidden="1"/>
    <cellStyle name="Comma [0] 9265" xfId="25058" hidden="1"/>
    <cellStyle name="Comma [0] 9265" xfId="54445" hidden="1"/>
    <cellStyle name="Comma [0] 9266" xfId="25047" hidden="1"/>
    <cellStyle name="Comma [0] 9266" xfId="54434" hidden="1"/>
    <cellStyle name="Comma [0] 9267" xfId="25055" hidden="1"/>
    <cellStyle name="Comma [0] 9267" xfId="54442" hidden="1"/>
    <cellStyle name="Comma [0] 9268" xfId="24953" hidden="1"/>
    <cellStyle name="Comma [0] 9268" xfId="54340" hidden="1"/>
    <cellStyle name="Comma [0] 9269" xfId="25041" hidden="1"/>
    <cellStyle name="Comma [0] 9269" xfId="54428" hidden="1"/>
    <cellStyle name="Comma [0] 927" xfId="6228" hidden="1"/>
    <cellStyle name="Comma [0] 927" xfId="35616" hidden="1"/>
    <cellStyle name="Comma [0] 9270" xfId="25074" hidden="1"/>
    <cellStyle name="Comma [0] 9270" xfId="54461" hidden="1"/>
    <cellStyle name="Comma [0] 9271" xfId="25082" hidden="1"/>
    <cellStyle name="Comma [0] 9271" xfId="54469" hidden="1"/>
    <cellStyle name="Comma [0] 9272" xfId="24991" hidden="1"/>
    <cellStyle name="Comma [0] 9272" xfId="54378" hidden="1"/>
    <cellStyle name="Comma [0] 9273" xfId="25070" hidden="1"/>
    <cellStyle name="Comma [0] 9273" xfId="54457" hidden="1"/>
    <cellStyle name="Comma [0] 9274" xfId="25091" hidden="1"/>
    <cellStyle name="Comma [0] 9274" xfId="54478" hidden="1"/>
    <cellStyle name="Comma [0] 9275" xfId="25093" hidden="1"/>
    <cellStyle name="Comma [0] 9275" xfId="54480" hidden="1"/>
    <cellStyle name="Comma [0] 9276" xfId="25052" hidden="1"/>
    <cellStyle name="Comma [0] 9276" xfId="54439" hidden="1"/>
    <cellStyle name="Comma [0] 9277" xfId="24997" hidden="1"/>
    <cellStyle name="Comma [0] 9277" xfId="54384" hidden="1"/>
    <cellStyle name="Comma [0] 9278" xfId="25050" hidden="1"/>
    <cellStyle name="Comma [0] 9278" xfId="54437" hidden="1"/>
    <cellStyle name="Comma [0] 9279" xfId="25034" hidden="1"/>
    <cellStyle name="Comma [0] 9279" xfId="54421" hidden="1"/>
    <cellStyle name="Comma [0] 928" xfId="6236" hidden="1"/>
    <cellStyle name="Comma [0] 928" xfId="35624" hidden="1"/>
    <cellStyle name="Comma [0] 9280" xfId="25030" hidden="1"/>
    <cellStyle name="Comma [0] 9280" xfId="54417" hidden="1"/>
    <cellStyle name="Comma [0] 9281" xfId="25101" hidden="1"/>
    <cellStyle name="Comma [0] 9281" xfId="54488" hidden="1"/>
    <cellStyle name="Comma [0] 9282" xfId="24967" hidden="1"/>
    <cellStyle name="Comma [0] 9282" xfId="54354" hidden="1"/>
    <cellStyle name="Comma [0] 9283" xfId="24960" hidden="1"/>
    <cellStyle name="Comma [0] 9283" xfId="54347" hidden="1"/>
    <cellStyle name="Comma [0] 9284" xfId="25109" hidden="1"/>
    <cellStyle name="Comma [0] 9284" xfId="54496" hidden="1"/>
    <cellStyle name="Comma [0] 9285" xfId="25111" hidden="1"/>
    <cellStyle name="Comma [0] 9285" xfId="54498" hidden="1"/>
    <cellStyle name="Comma [0] 9286" xfId="25060" hidden="1"/>
    <cellStyle name="Comma [0] 9286" xfId="54447" hidden="1"/>
    <cellStyle name="Comma [0] 9287" xfId="25036" hidden="1"/>
    <cellStyle name="Comma [0] 9287" xfId="54423" hidden="1"/>
    <cellStyle name="Comma [0] 9288" xfId="25071" hidden="1"/>
    <cellStyle name="Comma [0] 9288" xfId="54458" hidden="1"/>
    <cellStyle name="Comma [0] 9289" xfId="25003" hidden="1"/>
    <cellStyle name="Comma [0] 9289" xfId="54390" hidden="1"/>
    <cellStyle name="Comma [0] 929" xfId="6325" hidden="1"/>
    <cellStyle name="Comma [0] 929" xfId="35713" hidden="1"/>
    <cellStyle name="Comma [0] 9290" xfId="25073" hidden="1"/>
    <cellStyle name="Comma [0] 9290" xfId="54460" hidden="1"/>
    <cellStyle name="Comma [0] 9291" xfId="25118" hidden="1"/>
    <cellStyle name="Comma [0] 9291" xfId="54505" hidden="1"/>
    <cellStyle name="Comma [0] 9292" xfId="25061" hidden="1"/>
    <cellStyle name="Comma [0] 9292" xfId="54448" hidden="1"/>
    <cellStyle name="Comma [0] 9293" xfId="25018" hidden="1"/>
    <cellStyle name="Comma [0] 9293" xfId="54405" hidden="1"/>
    <cellStyle name="Comma [0] 9294" xfId="25124" hidden="1"/>
    <cellStyle name="Comma [0] 9294" xfId="54511" hidden="1"/>
    <cellStyle name="Comma [0] 9295" xfId="25126" hidden="1"/>
    <cellStyle name="Comma [0] 9295" xfId="54513" hidden="1"/>
    <cellStyle name="Comma [0] 9296" xfId="25079" hidden="1"/>
    <cellStyle name="Comma [0] 9296" xfId="54466" hidden="1"/>
    <cellStyle name="Comma [0] 9297" xfId="25085" hidden="1"/>
    <cellStyle name="Comma [0] 9297" xfId="54472" hidden="1"/>
    <cellStyle name="Comma [0] 9298" xfId="24966" hidden="1"/>
    <cellStyle name="Comma [0] 9298" xfId="54353" hidden="1"/>
    <cellStyle name="Comma [0] 9299" xfId="25035" hidden="1"/>
    <cellStyle name="Comma [0] 9299" xfId="54422" hidden="1"/>
    <cellStyle name="Comma [0] 93" xfId="4397" hidden="1"/>
    <cellStyle name="Comma [0] 93" xfId="33786" hidden="1"/>
    <cellStyle name="Comma [0] 930" xfId="6239" hidden="1"/>
    <cellStyle name="Comma [0] 930" xfId="35627" hidden="1"/>
    <cellStyle name="Comma [0] 9300" xfId="25043" hidden="1"/>
    <cellStyle name="Comma [0] 9300" xfId="54430" hidden="1"/>
    <cellStyle name="Comma [0] 9301" xfId="25132" hidden="1"/>
    <cellStyle name="Comma [0] 9301" xfId="54519" hidden="1"/>
    <cellStyle name="Comma [0] 9302" xfId="25046" hidden="1"/>
    <cellStyle name="Comma [0] 9302" xfId="54433" hidden="1"/>
    <cellStyle name="Comma [0] 9303" xfId="25006" hidden="1"/>
    <cellStyle name="Comma [0] 9303" xfId="54393" hidden="1"/>
    <cellStyle name="Comma [0] 9304" xfId="25137" hidden="1"/>
    <cellStyle name="Comma [0] 9304" xfId="54524" hidden="1"/>
    <cellStyle name="Comma [0] 9305" xfId="25139" hidden="1"/>
    <cellStyle name="Comma [0] 9305" xfId="54526" hidden="1"/>
    <cellStyle name="Comma [0] 9306" xfId="25098" hidden="1"/>
    <cellStyle name="Comma [0] 9306" xfId="54485" hidden="1"/>
    <cellStyle name="Comma [0] 9307" xfId="25104" hidden="1"/>
    <cellStyle name="Comma [0] 9307" xfId="54491" hidden="1"/>
    <cellStyle name="Comma [0] 9308" xfId="25005" hidden="1"/>
    <cellStyle name="Comma [0] 9308" xfId="54392" hidden="1"/>
    <cellStyle name="Comma [0] 9309" xfId="25086" hidden="1"/>
    <cellStyle name="Comma [0] 9309" xfId="54473" hidden="1"/>
    <cellStyle name="Comma [0] 931" xfId="6199" hidden="1"/>
    <cellStyle name="Comma [0] 931" xfId="35587" hidden="1"/>
    <cellStyle name="Comma [0] 9310" xfId="25065" hidden="1"/>
    <cellStyle name="Comma [0] 9310" xfId="54452" hidden="1"/>
    <cellStyle name="Comma [0] 9311" xfId="25143" hidden="1"/>
    <cellStyle name="Comma [0] 9311" xfId="54530" hidden="1"/>
    <cellStyle name="Comma [0] 9312" xfId="25084" hidden="1"/>
    <cellStyle name="Comma [0] 9312" xfId="54471" hidden="1"/>
    <cellStyle name="Comma [0] 9313" xfId="25022" hidden="1"/>
    <cellStyle name="Comma [0] 9313" xfId="54409" hidden="1"/>
    <cellStyle name="Comma [0] 9314" xfId="25150" hidden="1"/>
    <cellStyle name="Comma [0] 9314" xfId="54537" hidden="1"/>
    <cellStyle name="Comma [0] 9315" xfId="25152" hidden="1"/>
    <cellStyle name="Comma [0] 9315" xfId="54539" hidden="1"/>
    <cellStyle name="Comma [0] 9316" xfId="25116" hidden="1"/>
    <cellStyle name="Comma [0] 9316" xfId="54503" hidden="1"/>
    <cellStyle name="Comma [0] 9317" xfId="25121" hidden="1"/>
    <cellStyle name="Comma [0] 9317" xfId="54508" hidden="1"/>
    <cellStyle name="Comma [0] 9318" xfId="24950" hidden="1"/>
    <cellStyle name="Comma [0] 9318" xfId="54337" hidden="1"/>
    <cellStyle name="Comma [0] 9319" xfId="25105" hidden="1"/>
    <cellStyle name="Comma [0] 9319" xfId="54492" hidden="1"/>
    <cellStyle name="Comma [0] 932" xfId="6330" hidden="1"/>
    <cellStyle name="Comma [0] 932" xfId="35718" hidden="1"/>
    <cellStyle name="Comma [0] 9320" xfId="25010" hidden="1"/>
    <cellStyle name="Comma [0] 9320" xfId="54397" hidden="1"/>
    <cellStyle name="Comma [0] 9321" xfId="25156" hidden="1"/>
    <cellStyle name="Comma [0] 9321" xfId="54543" hidden="1"/>
    <cellStyle name="Comma [0] 9322" xfId="25103" hidden="1"/>
    <cellStyle name="Comma [0] 9322" xfId="54490" hidden="1"/>
    <cellStyle name="Comma [0] 9323" xfId="25042" hidden="1"/>
    <cellStyle name="Comma [0] 9323" xfId="54429" hidden="1"/>
    <cellStyle name="Comma [0] 9324" xfId="25160" hidden="1"/>
    <cellStyle name="Comma [0] 9324" xfId="54547" hidden="1"/>
    <cellStyle name="Comma [0] 9325" xfId="25162" hidden="1"/>
    <cellStyle name="Comma [0] 9325" xfId="54549" hidden="1"/>
    <cellStyle name="Comma [0] 9326" xfId="25130" hidden="1"/>
    <cellStyle name="Comma [0] 9326" xfId="54517" hidden="1"/>
    <cellStyle name="Comma [0] 9327" xfId="25134" hidden="1"/>
    <cellStyle name="Comma [0] 9327" xfId="54521" hidden="1"/>
    <cellStyle name="Comma [0] 9328" xfId="25024" hidden="1"/>
    <cellStyle name="Comma [0] 9328" xfId="54411" hidden="1"/>
    <cellStyle name="Comma [0] 9329" xfId="25122" hidden="1"/>
    <cellStyle name="Comma [0] 9329" xfId="54509" hidden="1"/>
    <cellStyle name="Comma [0] 933" xfId="6332" hidden="1"/>
    <cellStyle name="Comma [0] 933" xfId="35720" hidden="1"/>
    <cellStyle name="Comma [0] 9330" xfId="25014" hidden="1"/>
    <cellStyle name="Comma [0] 9330" xfId="54401" hidden="1"/>
    <cellStyle name="Comma [0] 9331" xfId="25166" hidden="1"/>
    <cellStyle name="Comma [0] 9331" xfId="54553" hidden="1"/>
    <cellStyle name="Comma [0] 9332" xfId="25120" hidden="1"/>
    <cellStyle name="Comma [0] 9332" xfId="54507" hidden="1"/>
    <cellStyle name="Comma [0] 9333" xfId="25089" hidden="1"/>
    <cellStyle name="Comma [0] 9333" xfId="54476" hidden="1"/>
    <cellStyle name="Comma [0] 9334" xfId="25170" hidden="1"/>
    <cellStyle name="Comma [0] 9334" xfId="54557" hidden="1"/>
    <cellStyle name="Comma [0] 9335" xfId="25172" hidden="1"/>
    <cellStyle name="Comma [0] 9335" xfId="54559" hidden="1"/>
    <cellStyle name="Comma [0] 9336" xfId="25158" hidden="1"/>
    <cellStyle name="Comma [0] 9336" xfId="54545" hidden="1"/>
    <cellStyle name="Comma [0] 9337" xfId="25145" hidden="1"/>
    <cellStyle name="Comma [0] 9337" xfId="54532" hidden="1"/>
    <cellStyle name="Comma [0] 9338" xfId="25169" hidden="1"/>
    <cellStyle name="Comma [0] 9338" xfId="54556" hidden="1"/>
    <cellStyle name="Comma [0] 9339" xfId="25135" hidden="1"/>
    <cellStyle name="Comma [0] 9339" xfId="54522" hidden="1"/>
    <cellStyle name="Comma [0] 934" xfId="6291" hidden="1"/>
    <cellStyle name="Comma [0] 934" xfId="35679" hidden="1"/>
    <cellStyle name="Comma [0] 9340" xfId="25107" hidden="1"/>
    <cellStyle name="Comma [0] 9340" xfId="54494" hidden="1"/>
    <cellStyle name="Comma [0] 9341" xfId="25174" hidden="1"/>
    <cellStyle name="Comma [0] 9341" xfId="54561" hidden="1"/>
    <cellStyle name="Comma [0] 9342" xfId="25131" hidden="1"/>
    <cellStyle name="Comma [0] 9342" xfId="54518" hidden="1"/>
    <cellStyle name="Comma [0] 9343" xfId="25165" hidden="1"/>
    <cellStyle name="Comma [0] 9343" xfId="54552" hidden="1"/>
    <cellStyle name="Comma [0] 9344" xfId="25178" hidden="1"/>
    <cellStyle name="Comma [0] 9344" xfId="54565" hidden="1"/>
    <cellStyle name="Comma [0] 9345" xfId="25180" hidden="1"/>
    <cellStyle name="Comma [0] 9345" xfId="54567" hidden="1"/>
    <cellStyle name="Comma [0] 9346" xfId="25048" hidden="1"/>
    <cellStyle name="Comma [0] 9346" xfId="54435" hidden="1"/>
    <cellStyle name="Comma [0] 9347" xfId="25168" hidden="1"/>
    <cellStyle name="Comma [0] 9347" xfId="54555" hidden="1"/>
    <cellStyle name="Comma [0] 9348" xfId="25108" hidden="1"/>
    <cellStyle name="Comma [0] 9348" xfId="54495" hidden="1"/>
    <cellStyle name="Comma [0] 9349" xfId="25142" hidden="1"/>
    <cellStyle name="Comma [0] 9349" xfId="54529" hidden="1"/>
    <cellStyle name="Comma [0] 935" xfId="6297" hidden="1"/>
    <cellStyle name="Comma [0] 935" xfId="35685" hidden="1"/>
    <cellStyle name="Comma [0] 9350" xfId="25155" hidden="1"/>
    <cellStyle name="Comma [0] 9350" xfId="54542" hidden="1"/>
    <cellStyle name="Comma [0] 9351" xfId="25183" hidden="1"/>
    <cellStyle name="Comma [0] 9351" xfId="54570" hidden="1"/>
    <cellStyle name="Comma [0] 9352" xfId="25146" hidden="1"/>
    <cellStyle name="Comma [0] 9352" xfId="54533" hidden="1"/>
    <cellStyle name="Comma [0] 9353" xfId="25106" hidden="1"/>
    <cellStyle name="Comma [0] 9353" xfId="54493" hidden="1"/>
    <cellStyle name="Comma [0] 9354" xfId="25186" hidden="1"/>
    <cellStyle name="Comma [0] 9354" xfId="54573" hidden="1"/>
    <cellStyle name="Comma [0] 9355" xfId="25188" hidden="1"/>
    <cellStyle name="Comma [0] 9355" xfId="54575" hidden="1"/>
    <cellStyle name="Comma [0] 9356" xfId="24907" hidden="1"/>
    <cellStyle name="Comma [0] 9356" xfId="54294" hidden="1"/>
    <cellStyle name="Comma [0] 9357" xfId="24889" hidden="1"/>
    <cellStyle name="Comma [0] 9357" xfId="54276" hidden="1"/>
    <cellStyle name="Comma [0] 9358" xfId="25192" hidden="1"/>
    <cellStyle name="Comma [0] 9358" xfId="54579" hidden="1"/>
    <cellStyle name="Comma [0] 9359" xfId="25199" hidden="1"/>
    <cellStyle name="Comma [0] 9359" xfId="54586" hidden="1"/>
    <cellStyle name="Comma [0] 936" xfId="6198" hidden="1"/>
    <cellStyle name="Comma [0] 936" xfId="35586" hidden="1"/>
    <cellStyle name="Comma [0] 9360" xfId="25201" hidden="1"/>
    <cellStyle name="Comma [0] 9360" xfId="54588" hidden="1"/>
    <cellStyle name="Comma [0] 9361" xfId="25191" hidden="1"/>
    <cellStyle name="Comma [0] 9361" xfId="54578" hidden="1"/>
    <cellStyle name="Comma [0] 9362" xfId="25197" hidden="1"/>
    <cellStyle name="Comma [0] 9362" xfId="54584" hidden="1"/>
    <cellStyle name="Comma [0] 9363" xfId="25204" hidden="1"/>
    <cellStyle name="Comma [0] 9363" xfId="54591" hidden="1"/>
    <cellStyle name="Comma [0] 9364" xfId="25206" hidden="1"/>
    <cellStyle name="Comma [0] 9364" xfId="54593" hidden="1"/>
    <cellStyle name="Comma [0] 9365" xfId="24981" hidden="1"/>
    <cellStyle name="Comma [0] 9365" xfId="54368" hidden="1"/>
    <cellStyle name="Comma [0] 9366" xfId="24937" hidden="1"/>
    <cellStyle name="Comma [0] 9366" xfId="54324" hidden="1"/>
    <cellStyle name="Comma [0] 9367" xfId="25217" hidden="1"/>
    <cellStyle name="Comma [0] 9367" xfId="54604" hidden="1"/>
    <cellStyle name="Comma [0] 9368" xfId="25226" hidden="1"/>
    <cellStyle name="Comma [0] 9368" xfId="54613" hidden="1"/>
    <cellStyle name="Comma [0] 9369" xfId="25237" hidden="1"/>
    <cellStyle name="Comma [0] 9369" xfId="54624" hidden="1"/>
    <cellStyle name="Comma [0] 937" xfId="6279" hidden="1"/>
    <cellStyle name="Comma [0] 937" xfId="35667" hidden="1"/>
    <cellStyle name="Comma [0] 9370" xfId="25243" hidden="1"/>
    <cellStyle name="Comma [0] 9370" xfId="54630" hidden="1"/>
    <cellStyle name="Comma [0] 9371" xfId="25225" hidden="1"/>
    <cellStyle name="Comma [0] 9371" xfId="54612" hidden="1"/>
    <cellStyle name="Comma [0] 9372" xfId="25235" hidden="1"/>
    <cellStyle name="Comma [0] 9372" xfId="54622" hidden="1"/>
    <cellStyle name="Comma [0] 9373" xfId="25255" hidden="1"/>
    <cellStyle name="Comma [0] 9373" xfId="54642" hidden="1"/>
    <cellStyle name="Comma [0] 9374" xfId="25257" hidden="1"/>
    <cellStyle name="Comma [0] 9374" xfId="54644" hidden="1"/>
    <cellStyle name="Comma [0] 9375" xfId="25208" hidden="1"/>
    <cellStyle name="Comma [0] 9375" xfId="54595" hidden="1"/>
    <cellStyle name="Comma [0] 9376" xfId="24902" hidden="1"/>
    <cellStyle name="Comma [0] 9376" xfId="54289" hidden="1"/>
    <cellStyle name="Comma [0] 9377" xfId="25211" hidden="1"/>
    <cellStyle name="Comma [0] 9377" xfId="54598" hidden="1"/>
    <cellStyle name="Comma [0] 9378" xfId="24936" hidden="1"/>
    <cellStyle name="Comma [0] 9378" xfId="54323" hidden="1"/>
    <cellStyle name="Comma [0] 9379" xfId="24935" hidden="1"/>
    <cellStyle name="Comma [0] 9379" xfId="54322" hidden="1"/>
    <cellStyle name="Comma [0] 938" xfId="6258" hidden="1"/>
    <cellStyle name="Comma [0] 938" xfId="35646" hidden="1"/>
    <cellStyle name="Comma [0] 9380" xfId="25262" hidden="1"/>
    <cellStyle name="Comma [0] 9380" xfId="54649" hidden="1"/>
    <cellStyle name="Comma [0] 9381" xfId="24904" hidden="1"/>
    <cellStyle name="Comma [0] 9381" xfId="54291" hidden="1"/>
    <cellStyle name="Comma [0] 9382" xfId="24938" hidden="1"/>
    <cellStyle name="Comma [0] 9382" xfId="54325" hidden="1"/>
    <cellStyle name="Comma [0] 9383" xfId="25274" hidden="1"/>
    <cellStyle name="Comma [0] 9383" xfId="54661" hidden="1"/>
    <cellStyle name="Comma [0] 9384" xfId="25276" hidden="1"/>
    <cellStyle name="Comma [0] 9384" xfId="54663" hidden="1"/>
    <cellStyle name="Comma [0] 9385" xfId="25265" hidden="1"/>
    <cellStyle name="Comma [0] 9385" xfId="54652" hidden="1"/>
    <cellStyle name="Comma [0] 9386" xfId="25273" hidden="1"/>
    <cellStyle name="Comma [0] 9386" xfId="54660" hidden="1"/>
    <cellStyle name="Comma [0] 9387" xfId="24900" hidden="1"/>
    <cellStyle name="Comma [0] 9387" xfId="54287" hidden="1"/>
    <cellStyle name="Comma [0] 9388" xfId="25259" hidden="1"/>
    <cellStyle name="Comma [0] 9388" xfId="54646" hidden="1"/>
    <cellStyle name="Comma [0] 9389" xfId="25292" hidden="1"/>
    <cellStyle name="Comma [0] 9389" xfId="54679" hidden="1"/>
    <cellStyle name="Comma [0] 939" xfId="6336" hidden="1"/>
    <cellStyle name="Comma [0] 939" xfId="35724" hidden="1"/>
    <cellStyle name="Comma [0] 9390" xfId="25300" hidden="1"/>
    <cellStyle name="Comma [0] 9390" xfId="54687" hidden="1"/>
    <cellStyle name="Comma [0] 9391" xfId="25209" hidden="1"/>
    <cellStyle name="Comma [0] 9391" xfId="54596" hidden="1"/>
    <cellStyle name="Comma [0] 9392" xfId="25288" hidden="1"/>
    <cellStyle name="Comma [0] 9392" xfId="54675" hidden="1"/>
    <cellStyle name="Comma [0] 9393" xfId="25309" hidden="1"/>
    <cellStyle name="Comma [0] 9393" xfId="54696" hidden="1"/>
    <cellStyle name="Comma [0] 9394" xfId="25311" hidden="1"/>
    <cellStyle name="Comma [0] 9394" xfId="54698" hidden="1"/>
    <cellStyle name="Comma [0] 9395" xfId="25270" hidden="1"/>
    <cellStyle name="Comma [0] 9395" xfId="54657" hidden="1"/>
    <cellStyle name="Comma [0] 9396" xfId="25215" hidden="1"/>
    <cellStyle name="Comma [0] 9396" xfId="54602" hidden="1"/>
    <cellStyle name="Comma [0] 9397" xfId="25268" hidden="1"/>
    <cellStyle name="Comma [0] 9397" xfId="54655" hidden="1"/>
    <cellStyle name="Comma [0] 9398" xfId="25252" hidden="1"/>
    <cellStyle name="Comma [0] 9398" xfId="54639" hidden="1"/>
    <cellStyle name="Comma [0] 9399" xfId="25248" hidden="1"/>
    <cellStyle name="Comma [0] 9399" xfId="54635" hidden="1"/>
    <cellStyle name="Comma [0] 94" xfId="4632" hidden="1"/>
    <cellStyle name="Comma [0] 94" xfId="34020" hidden="1"/>
    <cellStyle name="Comma [0] 940" xfId="6277" hidden="1"/>
    <cellStyle name="Comma [0] 940" xfId="35665" hidden="1"/>
    <cellStyle name="Comma [0] 9400" xfId="25319" hidden="1"/>
    <cellStyle name="Comma [0] 9400" xfId="54706" hidden="1"/>
    <cellStyle name="Comma [0] 9401" xfId="24892" hidden="1"/>
    <cellStyle name="Comma [0] 9401" xfId="54279" hidden="1"/>
    <cellStyle name="Comma [0] 9402" xfId="24980" hidden="1"/>
    <cellStyle name="Comma [0] 9402" xfId="54367" hidden="1"/>
    <cellStyle name="Comma [0] 9403" xfId="25327" hidden="1"/>
    <cellStyle name="Comma [0] 9403" xfId="54714" hidden="1"/>
    <cellStyle name="Comma [0] 9404" xfId="25329" hidden="1"/>
    <cellStyle name="Comma [0] 9404" xfId="54716" hidden="1"/>
    <cellStyle name="Comma [0] 9405" xfId="25278" hidden="1"/>
    <cellStyle name="Comma [0] 9405" xfId="54665" hidden="1"/>
    <cellStyle name="Comma [0] 9406" xfId="25254" hidden="1"/>
    <cellStyle name="Comma [0] 9406" xfId="54641" hidden="1"/>
    <cellStyle name="Comma [0] 9407" xfId="25289" hidden="1"/>
    <cellStyle name="Comma [0] 9407" xfId="54676" hidden="1"/>
    <cellStyle name="Comma [0] 9408" xfId="25221" hidden="1"/>
    <cellStyle name="Comma [0] 9408" xfId="54608" hidden="1"/>
    <cellStyle name="Comma [0] 9409" xfId="25291" hidden="1"/>
    <cellStyle name="Comma [0] 9409" xfId="54678" hidden="1"/>
    <cellStyle name="Comma [0] 941" xfId="6215" hidden="1"/>
    <cellStyle name="Comma [0] 941" xfId="35603" hidden="1"/>
    <cellStyle name="Comma [0] 9410" xfId="25336" hidden="1"/>
    <cellStyle name="Comma [0] 9410" xfId="54723" hidden="1"/>
    <cellStyle name="Comma [0] 9411" xfId="25279" hidden="1"/>
    <cellStyle name="Comma [0] 9411" xfId="54666" hidden="1"/>
    <cellStyle name="Comma [0] 9412" xfId="25236" hidden="1"/>
    <cellStyle name="Comma [0] 9412" xfId="54623" hidden="1"/>
    <cellStyle name="Comma [0] 9413" xfId="25342" hidden="1"/>
    <cellStyle name="Comma [0] 9413" xfId="54729" hidden="1"/>
    <cellStyle name="Comma [0] 9414" xfId="25344" hidden="1"/>
    <cellStyle name="Comma [0] 9414" xfId="54731" hidden="1"/>
    <cellStyle name="Comma [0] 9415" xfId="25297" hidden="1"/>
    <cellStyle name="Comma [0] 9415" xfId="54684" hidden="1"/>
    <cellStyle name="Comma [0] 9416" xfId="25303" hidden="1"/>
    <cellStyle name="Comma [0] 9416" xfId="54690" hidden="1"/>
    <cellStyle name="Comma [0] 9417" xfId="24929" hidden="1"/>
    <cellStyle name="Comma [0] 9417" xfId="54316" hidden="1"/>
    <cellStyle name="Comma [0] 9418" xfId="25253" hidden="1"/>
    <cellStyle name="Comma [0] 9418" xfId="54640" hidden="1"/>
    <cellStyle name="Comma [0] 9419" xfId="25261" hidden="1"/>
    <cellStyle name="Comma [0] 9419" xfId="54648" hidden="1"/>
    <cellStyle name="Comma [0] 942" xfId="6343" hidden="1"/>
    <cellStyle name="Comma [0] 942" xfId="35731" hidden="1"/>
    <cellStyle name="Comma [0] 9420" xfId="25350" hidden="1"/>
    <cellStyle name="Comma [0] 9420" xfId="54737" hidden="1"/>
    <cellStyle name="Comma [0] 9421" xfId="25264" hidden="1"/>
    <cellStyle name="Comma [0] 9421" xfId="54651" hidden="1"/>
    <cellStyle name="Comma [0] 9422" xfId="25224" hidden="1"/>
    <cellStyle name="Comma [0] 9422" xfId="54611" hidden="1"/>
    <cellStyle name="Comma [0] 9423" xfId="25355" hidden="1"/>
    <cellStyle name="Comma [0] 9423" xfId="54742" hidden="1"/>
    <cellStyle name="Comma [0] 9424" xfId="25357" hidden="1"/>
    <cellStyle name="Comma [0] 9424" xfId="54744" hidden="1"/>
    <cellStyle name="Comma [0] 9425" xfId="25316" hidden="1"/>
    <cellStyle name="Comma [0] 9425" xfId="54703" hidden="1"/>
    <cellStyle name="Comma [0] 9426" xfId="25322" hidden="1"/>
    <cellStyle name="Comma [0] 9426" xfId="54709" hidden="1"/>
    <cellStyle name="Comma [0] 9427" xfId="25223" hidden="1"/>
    <cellStyle name="Comma [0] 9427" xfId="54610" hidden="1"/>
    <cellStyle name="Comma [0] 9428" xfId="25304" hidden="1"/>
    <cellStyle name="Comma [0] 9428" xfId="54691" hidden="1"/>
    <cellStyle name="Comma [0] 9429" xfId="25283" hidden="1"/>
    <cellStyle name="Comma [0] 9429" xfId="54670" hidden="1"/>
    <cellStyle name="Comma [0] 943" xfId="6345" hidden="1"/>
    <cellStyle name="Comma [0] 943" xfId="35733" hidden="1"/>
    <cellStyle name="Comma [0] 9430" xfId="25361" hidden="1"/>
    <cellStyle name="Comma [0] 9430" xfId="54748" hidden="1"/>
    <cellStyle name="Comma [0] 9431" xfId="25302" hidden="1"/>
    <cellStyle name="Comma [0] 9431" xfId="54689" hidden="1"/>
    <cellStyle name="Comma [0] 9432" xfId="25240" hidden="1"/>
    <cellStyle name="Comma [0] 9432" xfId="54627" hidden="1"/>
    <cellStyle name="Comma [0] 9433" xfId="25368" hidden="1"/>
    <cellStyle name="Comma [0] 9433" xfId="54755" hidden="1"/>
    <cellStyle name="Comma [0] 9434" xfId="25370" hidden="1"/>
    <cellStyle name="Comma [0] 9434" xfId="54757" hidden="1"/>
    <cellStyle name="Comma [0] 9435" xfId="25334" hidden="1"/>
    <cellStyle name="Comma [0] 9435" xfId="54721" hidden="1"/>
    <cellStyle name="Comma [0] 9436" xfId="25339" hidden="1"/>
    <cellStyle name="Comma [0] 9436" xfId="54726" hidden="1"/>
    <cellStyle name="Comma [0] 9437" xfId="24903" hidden="1"/>
    <cellStyle name="Comma [0] 9437" xfId="54290" hidden="1"/>
    <cellStyle name="Comma [0] 9438" xfId="25323" hidden="1"/>
    <cellStyle name="Comma [0] 9438" xfId="54710" hidden="1"/>
    <cellStyle name="Comma [0] 9439" xfId="25228" hidden="1"/>
    <cellStyle name="Comma [0] 9439" xfId="54615" hidden="1"/>
    <cellStyle name="Comma [0] 944" xfId="6309" hidden="1"/>
    <cellStyle name="Comma [0] 944" xfId="35697" hidden="1"/>
    <cellStyle name="Comma [0] 9440" xfId="25374" hidden="1"/>
    <cellStyle name="Comma [0] 9440" xfId="54761" hidden="1"/>
    <cellStyle name="Comma [0] 9441" xfId="25321" hidden="1"/>
    <cellStyle name="Comma [0] 9441" xfId="54708" hidden="1"/>
    <cellStyle name="Comma [0] 9442" xfId="25260" hidden="1"/>
    <cellStyle name="Comma [0] 9442" xfId="54647" hidden="1"/>
    <cellStyle name="Comma [0] 9443" xfId="25378" hidden="1"/>
    <cellStyle name="Comma [0] 9443" xfId="54765" hidden="1"/>
    <cellStyle name="Comma [0] 9444" xfId="25380" hidden="1"/>
    <cellStyle name="Comma [0] 9444" xfId="54767" hidden="1"/>
    <cellStyle name="Comma [0] 9445" xfId="25348" hidden="1"/>
    <cellStyle name="Comma [0] 9445" xfId="54735" hidden="1"/>
    <cellStyle name="Comma [0] 9446" xfId="25352" hidden="1"/>
    <cellStyle name="Comma [0] 9446" xfId="54739" hidden="1"/>
    <cellStyle name="Comma [0] 9447" xfId="25242" hidden="1"/>
    <cellStyle name="Comma [0] 9447" xfId="54629" hidden="1"/>
    <cellStyle name="Comma [0] 9448" xfId="25340" hidden="1"/>
    <cellStyle name="Comma [0] 9448" xfId="54727" hidden="1"/>
    <cellStyle name="Comma [0] 9449" xfId="25232" hidden="1"/>
    <cellStyle name="Comma [0] 9449" xfId="54619" hidden="1"/>
    <cellStyle name="Comma [0] 945" xfId="6314" hidden="1"/>
    <cellStyle name="Comma [0] 945" xfId="35702" hidden="1"/>
    <cellStyle name="Comma [0] 9450" xfId="25384" hidden="1"/>
    <cellStyle name="Comma [0] 9450" xfId="54771" hidden="1"/>
    <cellStyle name="Comma [0] 9451" xfId="25338" hidden="1"/>
    <cellStyle name="Comma [0] 9451" xfId="54725" hidden="1"/>
    <cellStyle name="Comma [0] 9452" xfId="25307" hidden="1"/>
    <cellStyle name="Comma [0] 9452" xfId="54694" hidden="1"/>
    <cellStyle name="Comma [0] 9453" xfId="25388" hidden="1"/>
    <cellStyle name="Comma [0] 9453" xfId="54775" hidden="1"/>
    <cellStyle name="Comma [0] 9454" xfId="25390" hidden="1"/>
    <cellStyle name="Comma [0] 9454" xfId="54777" hidden="1"/>
    <cellStyle name="Comma [0] 9455" xfId="25376" hidden="1"/>
    <cellStyle name="Comma [0] 9455" xfId="54763" hidden="1"/>
    <cellStyle name="Comma [0] 9456" xfId="25363" hidden="1"/>
    <cellStyle name="Comma [0] 9456" xfId="54750" hidden="1"/>
    <cellStyle name="Comma [0] 9457" xfId="25387" hidden="1"/>
    <cellStyle name="Comma [0] 9457" xfId="54774" hidden="1"/>
    <cellStyle name="Comma [0] 9458" xfId="25353" hidden="1"/>
    <cellStyle name="Comma [0] 9458" xfId="54740" hidden="1"/>
    <cellStyle name="Comma [0] 9459" xfId="25325" hidden="1"/>
    <cellStyle name="Comma [0] 9459" xfId="54712" hidden="1"/>
    <cellStyle name="Comma [0] 946" xfId="5744" hidden="1"/>
    <cellStyle name="Comma [0] 946" xfId="35132" hidden="1"/>
    <cellStyle name="Comma [0] 9460" xfId="25392" hidden="1"/>
    <cellStyle name="Comma [0] 9460" xfId="54779" hidden="1"/>
    <cellStyle name="Comma [0] 9461" xfId="25349" hidden="1"/>
    <cellStyle name="Comma [0] 9461" xfId="54736" hidden="1"/>
    <cellStyle name="Comma [0] 9462" xfId="25383" hidden="1"/>
    <cellStyle name="Comma [0] 9462" xfId="54770" hidden="1"/>
    <cellStyle name="Comma [0] 9463" xfId="25396" hidden="1"/>
    <cellStyle name="Comma [0] 9463" xfId="54783" hidden="1"/>
    <cellStyle name="Comma [0] 9464" xfId="25398" hidden="1"/>
    <cellStyle name="Comma [0] 9464" xfId="54785" hidden="1"/>
    <cellStyle name="Comma [0] 9465" xfId="25266" hidden="1"/>
    <cellStyle name="Comma [0] 9465" xfId="54653" hidden="1"/>
    <cellStyle name="Comma [0] 9466" xfId="25386" hidden="1"/>
    <cellStyle name="Comma [0] 9466" xfId="54773" hidden="1"/>
    <cellStyle name="Comma [0] 9467" xfId="25326" hidden="1"/>
    <cellStyle name="Comma [0] 9467" xfId="54713" hidden="1"/>
    <cellStyle name="Comma [0] 9468" xfId="25360" hidden="1"/>
    <cellStyle name="Comma [0] 9468" xfId="54747" hidden="1"/>
    <cellStyle name="Comma [0] 9469" xfId="25373" hidden="1"/>
    <cellStyle name="Comma [0] 9469" xfId="54760" hidden="1"/>
    <cellStyle name="Comma [0] 947" xfId="6298" hidden="1"/>
    <cellStyle name="Comma [0] 947" xfId="35686" hidden="1"/>
    <cellStyle name="Comma [0] 9470" xfId="25401" hidden="1"/>
    <cellStyle name="Comma [0] 9470" xfId="54788" hidden="1"/>
    <cellStyle name="Comma [0] 9471" xfId="25364" hidden="1"/>
    <cellStyle name="Comma [0] 9471" xfId="54751" hidden="1"/>
    <cellStyle name="Comma [0] 9472" xfId="25324" hidden="1"/>
    <cellStyle name="Comma [0] 9472" xfId="54711" hidden="1"/>
    <cellStyle name="Comma [0] 9473" xfId="25403" hidden="1"/>
    <cellStyle name="Comma [0] 9473" xfId="54790" hidden="1"/>
    <cellStyle name="Comma [0] 9474" xfId="25405" hidden="1"/>
    <cellStyle name="Comma [0] 9474" xfId="54792" hidden="1"/>
    <cellStyle name="Comma [0] 9475" xfId="24917" hidden="1"/>
    <cellStyle name="Comma [0] 9475" xfId="54304" hidden="1"/>
    <cellStyle name="Comma [0] 9476" xfId="24914" hidden="1"/>
    <cellStyle name="Comma [0] 9476" xfId="54301" hidden="1"/>
    <cellStyle name="Comma [0] 9477" xfId="25411" hidden="1"/>
    <cellStyle name="Comma [0] 9477" xfId="54798" hidden="1"/>
    <cellStyle name="Comma [0] 9478" xfId="25417" hidden="1"/>
    <cellStyle name="Comma [0] 9478" xfId="54804" hidden="1"/>
    <cellStyle name="Comma [0] 9479" xfId="25419" hidden="1"/>
    <cellStyle name="Comma [0] 9479" xfId="54806" hidden="1"/>
    <cellStyle name="Comma [0] 948" xfId="6203" hidden="1"/>
    <cellStyle name="Comma [0] 948" xfId="35591" hidden="1"/>
    <cellStyle name="Comma [0] 9480" xfId="25410" hidden="1"/>
    <cellStyle name="Comma [0] 9480" xfId="54797" hidden="1"/>
    <cellStyle name="Comma [0] 9481" xfId="25415" hidden="1"/>
    <cellStyle name="Comma [0] 9481" xfId="54802" hidden="1"/>
    <cellStyle name="Comma [0] 9482" xfId="25421" hidden="1"/>
    <cellStyle name="Comma [0] 9482" xfId="54808" hidden="1"/>
    <cellStyle name="Comma [0] 9483" xfId="25423" hidden="1"/>
    <cellStyle name="Comma [0] 9483" xfId="54810" hidden="1"/>
    <cellStyle name="Comma [0] 9484" xfId="24940" hidden="1"/>
    <cellStyle name="Comma [0] 9484" xfId="54327" hidden="1"/>
    <cellStyle name="Comma [0] 9485" xfId="24942" hidden="1"/>
    <cellStyle name="Comma [0] 9485" xfId="54329" hidden="1"/>
    <cellStyle name="Comma [0] 9486" xfId="25434" hidden="1"/>
    <cellStyle name="Comma [0] 9486" xfId="54821" hidden="1"/>
    <cellStyle name="Comma [0] 9487" xfId="25443" hidden="1"/>
    <cellStyle name="Comma [0] 9487" xfId="54830" hidden="1"/>
    <cellStyle name="Comma [0] 9488" xfId="25454" hidden="1"/>
    <cellStyle name="Comma [0] 9488" xfId="54841" hidden="1"/>
    <cellStyle name="Comma [0] 9489" xfId="25460" hidden="1"/>
    <cellStyle name="Comma [0] 9489" xfId="54847" hidden="1"/>
    <cellStyle name="Comma [0] 949" xfId="6349" hidden="1"/>
    <cellStyle name="Comma [0] 949" xfId="35737" hidden="1"/>
    <cellStyle name="Comma [0] 9490" xfId="25442" hidden="1"/>
    <cellStyle name="Comma [0] 9490" xfId="54829" hidden="1"/>
    <cellStyle name="Comma [0] 9491" xfId="25452" hidden="1"/>
    <cellStyle name="Comma [0] 9491" xfId="54839" hidden="1"/>
    <cellStyle name="Comma [0] 9492" xfId="25472" hidden="1"/>
    <cellStyle name="Comma [0] 9492" xfId="54859" hidden="1"/>
    <cellStyle name="Comma [0] 9493" xfId="25474" hidden="1"/>
    <cellStyle name="Comma [0] 9493" xfId="54861" hidden="1"/>
    <cellStyle name="Comma [0] 9494" xfId="25425" hidden="1"/>
    <cellStyle name="Comma [0] 9494" xfId="54812" hidden="1"/>
    <cellStyle name="Comma [0] 9495" xfId="24922" hidden="1"/>
    <cellStyle name="Comma [0] 9495" xfId="54309" hidden="1"/>
    <cellStyle name="Comma [0] 9496" xfId="25428" hidden="1"/>
    <cellStyle name="Comma [0] 9496" xfId="54815" hidden="1"/>
    <cellStyle name="Comma [0] 9497" xfId="24927" hidden="1"/>
    <cellStyle name="Comma [0] 9497" xfId="54314" hidden="1"/>
    <cellStyle name="Comma [0] 9498" xfId="24911" hidden="1"/>
    <cellStyle name="Comma [0] 9498" xfId="54298" hidden="1"/>
    <cellStyle name="Comma [0] 9499" xfId="25479" hidden="1"/>
    <cellStyle name="Comma [0] 9499" xfId="54866" hidden="1"/>
    <cellStyle name="Comma [0] 95" xfId="4640" hidden="1"/>
    <cellStyle name="Comma [0] 95" xfId="34028" hidden="1"/>
    <cellStyle name="Comma [0] 950" xfId="6296" hidden="1"/>
    <cellStyle name="Comma [0] 950" xfId="35684" hidden="1"/>
    <cellStyle name="Comma [0] 9500" xfId="24920" hidden="1"/>
    <cellStyle name="Comma [0] 9500" xfId="54307" hidden="1"/>
    <cellStyle name="Comma [0] 9501" xfId="24941" hidden="1"/>
    <cellStyle name="Comma [0] 9501" xfId="54328" hidden="1"/>
    <cellStyle name="Comma [0] 9502" xfId="25491" hidden="1"/>
    <cellStyle name="Comma [0] 9502" xfId="54878" hidden="1"/>
    <cellStyle name="Comma [0] 9503" xfId="25493" hidden="1"/>
    <cellStyle name="Comma [0] 9503" xfId="54880" hidden="1"/>
    <cellStyle name="Comma [0] 9504" xfId="25482" hidden="1"/>
    <cellStyle name="Comma [0] 9504" xfId="54869" hidden="1"/>
    <cellStyle name="Comma [0] 9505" xfId="25490" hidden="1"/>
    <cellStyle name="Comma [0] 9505" xfId="54877" hidden="1"/>
    <cellStyle name="Comma [0] 9506" xfId="24924" hidden="1"/>
    <cellStyle name="Comma [0] 9506" xfId="54311" hidden="1"/>
    <cellStyle name="Comma [0] 9507" xfId="25476" hidden="1"/>
    <cellStyle name="Comma [0] 9507" xfId="54863" hidden="1"/>
    <cellStyle name="Comma [0] 9508" xfId="25509" hidden="1"/>
    <cellStyle name="Comma [0] 9508" xfId="54896" hidden="1"/>
    <cellStyle name="Comma [0] 9509" xfId="25517" hidden="1"/>
    <cellStyle name="Comma [0] 9509" xfId="54904" hidden="1"/>
    <cellStyle name="Comma [0] 951" xfId="6235" hidden="1"/>
    <cellStyle name="Comma [0] 951" xfId="35623" hidden="1"/>
    <cellStyle name="Comma [0] 9510" xfId="25426" hidden="1"/>
    <cellStyle name="Comma [0] 9510" xfId="54813" hidden="1"/>
    <cellStyle name="Comma [0] 9511" xfId="25505" hidden="1"/>
    <cellStyle name="Comma [0] 9511" xfId="54892" hidden="1"/>
    <cellStyle name="Comma [0] 9512" xfId="25526" hidden="1"/>
    <cellStyle name="Comma [0] 9512" xfId="54913" hidden="1"/>
    <cellStyle name="Comma [0] 9513" xfId="25528" hidden="1"/>
    <cellStyle name="Comma [0] 9513" xfId="54915" hidden="1"/>
    <cellStyle name="Comma [0] 9514" xfId="25487" hidden="1"/>
    <cellStyle name="Comma [0] 9514" xfId="54874" hidden="1"/>
    <cellStyle name="Comma [0] 9515" xfId="25432" hidden="1"/>
    <cellStyle name="Comma [0] 9515" xfId="54819" hidden="1"/>
    <cellStyle name="Comma [0] 9516" xfId="25485" hidden="1"/>
    <cellStyle name="Comma [0] 9516" xfId="54872" hidden="1"/>
    <cellStyle name="Comma [0] 9517" xfId="25469" hidden="1"/>
    <cellStyle name="Comma [0] 9517" xfId="54856" hidden="1"/>
    <cellStyle name="Comma [0] 9518" xfId="25465" hidden="1"/>
    <cellStyle name="Comma [0] 9518" xfId="54852" hidden="1"/>
    <cellStyle name="Comma [0] 9519" xfId="25536" hidden="1"/>
    <cellStyle name="Comma [0] 9519" xfId="54923" hidden="1"/>
    <cellStyle name="Comma [0] 952" xfId="6353" hidden="1"/>
    <cellStyle name="Comma [0] 952" xfId="35741" hidden="1"/>
    <cellStyle name="Comma [0] 9520" xfId="25408" hidden="1"/>
    <cellStyle name="Comma [0] 9520" xfId="54795" hidden="1"/>
    <cellStyle name="Comma [0] 9521" xfId="24890" hidden="1"/>
    <cellStyle name="Comma [0] 9521" xfId="54277" hidden="1"/>
    <cellStyle name="Comma [0] 9522" xfId="25544" hidden="1"/>
    <cellStyle name="Comma [0] 9522" xfId="54931" hidden="1"/>
    <cellStyle name="Comma [0] 9523" xfId="25546" hidden="1"/>
    <cellStyle name="Comma [0] 9523" xfId="54933" hidden="1"/>
    <cellStyle name="Comma [0] 9524" xfId="25495" hidden="1"/>
    <cellStyle name="Comma [0] 9524" xfId="54882" hidden="1"/>
    <cellStyle name="Comma [0] 9525" xfId="25471" hidden="1"/>
    <cellStyle name="Comma [0] 9525" xfId="54858" hidden="1"/>
    <cellStyle name="Comma [0] 9526" xfId="25506" hidden="1"/>
    <cellStyle name="Comma [0] 9526" xfId="54893" hidden="1"/>
    <cellStyle name="Comma [0] 9527" xfId="25438" hidden="1"/>
    <cellStyle name="Comma [0] 9527" xfId="54825" hidden="1"/>
    <cellStyle name="Comma [0] 9528" xfId="25508" hidden="1"/>
    <cellStyle name="Comma [0] 9528" xfId="54895" hidden="1"/>
    <cellStyle name="Comma [0] 9529" xfId="25553" hidden="1"/>
    <cellStyle name="Comma [0] 9529" xfId="54940" hidden="1"/>
    <cellStyle name="Comma [0] 953" xfId="6355" hidden="1"/>
    <cellStyle name="Comma [0] 953" xfId="35743" hidden="1"/>
    <cellStyle name="Comma [0] 9530" xfId="25496" hidden="1"/>
    <cellStyle name="Comma [0] 9530" xfId="54883" hidden="1"/>
    <cellStyle name="Comma [0] 9531" xfId="25453" hidden="1"/>
    <cellStyle name="Comma [0] 9531" xfId="54840" hidden="1"/>
    <cellStyle name="Comma [0] 9532" xfId="25559" hidden="1"/>
    <cellStyle name="Comma [0] 9532" xfId="54946" hidden="1"/>
    <cellStyle name="Comma [0] 9533" xfId="25561" hidden="1"/>
    <cellStyle name="Comma [0] 9533" xfId="54948" hidden="1"/>
    <cellStyle name="Comma [0] 9534" xfId="25514" hidden="1"/>
    <cellStyle name="Comma [0] 9534" xfId="54901" hidden="1"/>
    <cellStyle name="Comma [0] 9535" xfId="25520" hidden="1"/>
    <cellStyle name="Comma [0] 9535" xfId="54907" hidden="1"/>
    <cellStyle name="Comma [0] 9536" xfId="25407" hidden="1"/>
    <cellStyle name="Comma [0] 9536" xfId="54794" hidden="1"/>
    <cellStyle name="Comma [0] 9537" xfId="25470" hidden="1"/>
    <cellStyle name="Comma [0] 9537" xfId="54857" hidden="1"/>
    <cellStyle name="Comma [0] 9538" xfId="25478" hidden="1"/>
    <cellStyle name="Comma [0] 9538" xfId="54865" hidden="1"/>
    <cellStyle name="Comma [0] 9539" xfId="25567" hidden="1"/>
    <cellStyle name="Comma [0] 9539" xfId="54954" hidden="1"/>
    <cellStyle name="Comma [0] 954" xfId="6323" hidden="1"/>
    <cellStyle name="Comma [0] 954" xfId="35711" hidden="1"/>
    <cellStyle name="Comma [0] 9540" xfId="25481" hidden="1"/>
    <cellStyle name="Comma [0] 9540" xfId="54868" hidden="1"/>
    <cellStyle name="Comma [0] 9541" xfId="25441" hidden="1"/>
    <cellStyle name="Comma [0] 9541" xfId="54828" hidden="1"/>
    <cellStyle name="Comma [0] 9542" xfId="25572" hidden="1"/>
    <cellStyle name="Comma [0] 9542" xfId="54959" hidden="1"/>
    <cellStyle name="Comma [0] 9543" xfId="25574" hidden="1"/>
    <cellStyle name="Comma [0] 9543" xfId="54961" hidden="1"/>
    <cellStyle name="Comma [0] 9544" xfId="25533" hidden="1"/>
    <cellStyle name="Comma [0] 9544" xfId="54920" hidden="1"/>
    <cellStyle name="Comma [0] 9545" xfId="25539" hidden="1"/>
    <cellStyle name="Comma [0] 9545" xfId="54926" hidden="1"/>
    <cellStyle name="Comma [0] 9546" xfId="25440" hidden="1"/>
    <cellStyle name="Comma [0] 9546" xfId="54827" hidden="1"/>
    <cellStyle name="Comma [0] 9547" xfId="25521" hidden="1"/>
    <cellStyle name="Comma [0] 9547" xfId="54908" hidden="1"/>
    <cellStyle name="Comma [0] 9548" xfId="25500" hidden="1"/>
    <cellStyle name="Comma [0] 9548" xfId="54887" hidden="1"/>
    <cellStyle name="Comma [0] 9549" xfId="25578" hidden="1"/>
    <cellStyle name="Comma [0] 9549" xfId="54965" hidden="1"/>
    <cellStyle name="Comma [0] 955" xfId="6327" hidden="1"/>
    <cellStyle name="Comma [0] 955" xfId="35715" hidden="1"/>
    <cellStyle name="Comma [0] 9550" xfId="25519" hidden="1"/>
    <cellStyle name="Comma [0] 9550" xfId="54906" hidden="1"/>
    <cellStyle name="Comma [0] 9551" xfId="25457" hidden="1"/>
    <cellStyle name="Comma [0] 9551" xfId="54844" hidden="1"/>
    <cellStyle name="Comma [0] 9552" xfId="25585" hidden="1"/>
    <cellStyle name="Comma [0] 9552" xfId="54972" hidden="1"/>
    <cellStyle name="Comma [0] 9553" xfId="25587" hidden="1"/>
    <cellStyle name="Comma [0] 9553" xfId="54974" hidden="1"/>
    <cellStyle name="Comma [0] 9554" xfId="25551" hidden="1"/>
    <cellStyle name="Comma [0] 9554" xfId="54938" hidden="1"/>
    <cellStyle name="Comma [0] 9555" xfId="25556" hidden="1"/>
    <cellStyle name="Comma [0] 9555" xfId="54943" hidden="1"/>
    <cellStyle name="Comma [0] 9556" xfId="24921" hidden="1"/>
    <cellStyle name="Comma [0] 9556" xfId="54308" hidden="1"/>
    <cellStyle name="Comma [0] 9557" xfId="25540" hidden="1"/>
    <cellStyle name="Comma [0] 9557" xfId="54927" hidden="1"/>
    <cellStyle name="Comma [0] 9558" xfId="25445" hidden="1"/>
    <cellStyle name="Comma [0] 9558" xfId="54832" hidden="1"/>
    <cellStyle name="Comma [0] 9559" xfId="25591" hidden="1"/>
    <cellStyle name="Comma [0] 9559" xfId="54978" hidden="1"/>
    <cellStyle name="Comma [0] 956" xfId="6217" hidden="1"/>
    <cellStyle name="Comma [0] 956" xfId="35605" hidden="1"/>
    <cellStyle name="Comma [0] 9560" xfId="25538" hidden="1"/>
    <cellStyle name="Comma [0] 9560" xfId="54925" hidden="1"/>
    <cellStyle name="Comma [0] 9561" xfId="25477" hidden="1"/>
    <cellStyle name="Comma [0] 9561" xfId="54864" hidden="1"/>
    <cellStyle name="Comma [0] 9562" xfId="25595" hidden="1"/>
    <cellStyle name="Comma [0] 9562" xfId="54982" hidden="1"/>
    <cellStyle name="Comma [0] 9563" xfId="25597" hidden="1"/>
    <cellStyle name="Comma [0] 9563" xfId="54984" hidden="1"/>
    <cellStyle name="Comma [0] 9564" xfId="25565" hidden="1"/>
    <cellStyle name="Comma [0] 9564" xfId="54952" hidden="1"/>
    <cellStyle name="Comma [0] 9565" xfId="25569" hidden="1"/>
    <cellStyle name="Comma [0] 9565" xfId="54956" hidden="1"/>
    <cellStyle name="Comma [0] 9566" xfId="25459" hidden="1"/>
    <cellStyle name="Comma [0] 9566" xfId="54846" hidden="1"/>
    <cellStyle name="Comma [0] 9567" xfId="25557" hidden="1"/>
    <cellStyle name="Comma [0] 9567" xfId="54944" hidden="1"/>
    <cellStyle name="Comma [0] 9568" xfId="25449" hidden="1"/>
    <cellStyle name="Comma [0] 9568" xfId="54836" hidden="1"/>
    <cellStyle name="Comma [0] 9569" xfId="25601" hidden="1"/>
    <cellStyle name="Comma [0] 9569" xfId="54988" hidden="1"/>
    <cellStyle name="Comma [0] 957" xfId="6315" hidden="1"/>
    <cellStyle name="Comma [0] 957" xfId="35703" hidden="1"/>
    <cellStyle name="Comma [0] 9570" xfId="25555" hidden="1"/>
    <cellStyle name="Comma [0] 9570" xfId="54942" hidden="1"/>
    <cellStyle name="Comma [0] 9571" xfId="25524" hidden="1"/>
    <cellStyle name="Comma [0] 9571" xfId="54911" hidden="1"/>
    <cellStyle name="Comma [0] 9572" xfId="25605" hidden="1"/>
    <cellStyle name="Comma [0] 9572" xfId="54992" hidden="1"/>
    <cellStyle name="Comma [0] 9573" xfId="25607" hidden="1"/>
    <cellStyle name="Comma [0] 9573" xfId="54994" hidden="1"/>
    <cellStyle name="Comma [0] 9574" xfId="25593" hidden="1"/>
    <cellStyle name="Comma [0] 9574" xfId="54980" hidden="1"/>
    <cellStyle name="Comma [0] 9575" xfId="25580" hidden="1"/>
    <cellStyle name="Comma [0] 9575" xfId="54967" hidden="1"/>
    <cellStyle name="Comma [0] 9576" xfId="25604" hidden="1"/>
    <cellStyle name="Comma [0] 9576" xfId="54991" hidden="1"/>
    <cellStyle name="Comma [0] 9577" xfId="25570" hidden="1"/>
    <cellStyle name="Comma [0] 9577" xfId="54957" hidden="1"/>
    <cellStyle name="Comma [0] 9578" xfId="25542" hidden="1"/>
    <cellStyle name="Comma [0] 9578" xfId="54929" hidden="1"/>
    <cellStyle name="Comma [0] 9579" xfId="25609" hidden="1"/>
    <cellStyle name="Comma [0] 9579" xfId="54996" hidden="1"/>
    <cellStyle name="Comma [0] 958" xfId="6207" hidden="1"/>
    <cellStyle name="Comma [0] 958" xfId="35595" hidden="1"/>
    <cellStyle name="Comma [0] 9580" xfId="25566" hidden="1"/>
    <cellStyle name="Comma [0] 9580" xfId="54953" hidden="1"/>
    <cellStyle name="Comma [0] 9581" xfId="25600" hidden="1"/>
    <cellStyle name="Comma [0] 9581" xfId="54987" hidden="1"/>
    <cellStyle name="Comma [0] 9582" xfId="25613" hidden="1"/>
    <cellStyle name="Comma [0] 9582" xfId="55000" hidden="1"/>
    <cellStyle name="Comma [0] 9583" xfId="25615" hidden="1"/>
    <cellStyle name="Comma [0] 9583" xfId="55002" hidden="1"/>
    <cellStyle name="Comma [0] 9584" xfId="25483" hidden="1"/>
    <cellStyle name="Comma [0] 9584" xfId="54870" hidden="1"/>
    <cellStyle name="Comma [0] 9585" xfId="25603" hidden="1"/>
    <cellStyle name="Comma [0] 9585" xfId="54990" hidden="1"/>
    <cellStyle name="Comma [0] 9586" xfId="25543" hidden="1"/>
    <cellStyle name="Comma [0] 9586" xfId="54930" hidden="1"/>
    <cellStyle name="Comma [0] 9587" xfId="25577" hidden="1"/>
    <cellStyle name="Comma [0] 9587" xfId="54964" hidden="1"/>
    <cellStyle name="Comma [0] 9588" xfId="25590" hidden="1"/>
    <cellStyle name="Comma [0] 9588" xfId="54977" hidden="1"/>
    <cellStyle name="Comma [0] 9589" xfId="25618" hidden="1"/>
    <cellStyle name="Comma [0] 9589" xfId="55005" hidden="1"/>
    <cellStyle name="Comma [0] 959" xfId="6359" hidden="1"/>
    <cellStyle name="Comma [0] 959" xfId="35747" hidden="1"/>
    <cellStyle name="Comma [0] 9590" xfId="25581" hidden="1"/>
    <cellStyle name="Comma [0] 9590" xfId="54968" hidden="1"/>
    <cellStyle name="Comma [0] 9591" xfId="25541" hidden="1"/>
    <cellStyle name="Comma [0] 9591" xfId="54928" hidden="1"/>
    <cellStyle name="Comma [0] 9592" xfId="25620" hidden="1"/>
    <cellStyle name="Comma [0] 9592" xfId="55007" hidden="1"/>
    <cellStyle name="Comma [0] 9593" xfId="25622" hidden="1"/>
    <cellStyle name="Comma [0] 9593" xfId="55009" hidden="1"/>
    <cellStyle name="Comma [0] 9594" xfId="24975" hidden="1"/>
    <cellStyle name="Comma [0] 9594" xfId="54362" hidden="1"/>
    <cellStyle name="Comma [0] 9595" xfId="24931" hidden="1"/>
    <cellStyle name="Comma [0] 9595" xfId="54318" hidden="1"/>
    <cellStyle name="Comma [0] 9596" xfId="25628" hidden="1"/>
    <cellStyle name="Comma [0] 9596" xfId="55015" hidden="1"/>
    <cellStyle name="Comma [0] 9597" xfId="25634" hidden="1"/>
    <cellStyle name="Comma [0] 9597" xfId="55021" hidden="1"/>
    <cellStyle name="Comma [0] 9598" xfId="25636" hidden="1"/>
    <cellStyle name="Comma [0] 9598" xfId="55023" hidden="1"/>
    <cellStyle name="Comma [0] 9599" xfId="25627" hidden="1"/>
    <cellStyle name="Comma [0] 9599" xfId="55014" hidden="1"/>
    <cellStyle name="Comma [0] 96" xfId="4729" hidden="1"/>
    <cellStyle name="Comma [0] 96" xfId="34117" hidden="1"/>
    <cellStyle name="Comma [0] 960" xfId="6313" hidden="1"/>
    <cellStyle name="Comma [0] 960" xfId="35701" hidden="1"/>
    <cellStyle name="Comma [0] 9600" xfId="25632" hidden="1"/>
    <cellStyle name="Comma [0] 9600" xfId="55019" hidden="1"/>
    <cellStyle name="Comma [0] 9601" xfId="25638" hidden="1"/>
    <cellStyle name="Comma [0] 9601" xfId="55025" hidden="1"/>
    <cellStyle name="Comma [0] 9602" xfId="25640" hidden="1"/>
    <cellStyle name="Comma [0] 9602" xfId="55027" hidden="1"/>
    <cellStyle name="Comma [0] 9603" xfId="24932" hidden="1"/>
    <cellStyle name="Comma [0] 9603" xfId="54319" hidden="1"/>
    <cellStyle name="Comma [0] 9604" xfId="24910" hidden="1"/>
    <cellStyle name="Comma [0] 9604" xfId="54297" hidden="1"/>
    <cellStyle name="Comma [0] 9605" xfId="25651" hidden="1"/>
    <cellStyle name="Comma [0] 9605" xfId="55038" hidden="1"/>
    <cellStyle name="Comma [0] 9606" xfId="25660" hidden="1"/>
    <cellStyle name="Comma [0] 9606" xfId="55047" hidden="1"/>
    <cellStyle name="Comma [0] 9607" xfId="25671" hidden="1"/>
    <cellStyle name="Comma [0] 9607" xfId="55058" hidden="1"/>
    <cellStyle name="Comma [0] 9608" xfId="25677" hidden="1"/>
    <cellStyle name="Comma [0] 9608" xfId="55064" hidden="1"/>
    <cellStyle name="Comma [0] 9609" xfId="25659" hidden="1"/>
    <cellStyle name="Comma [0] 9609" xfId="55046" hidden="1"/>
    <cellStyle name="Comma [0] 961" xfId="6282" hidden="1"/>
    <cellStyle name="Comma [0] 961" xfId="35670" hidden="1"/>
    <cellStyle name="Comma [0] 9610" xfId="25669" hidden="1"/>
    <cellStyle name="Comma [0] 9610" xfId="55056" hidden="1"/>
    <cellStyle name="Comma [0] 9611" xfId="25689" hidden="1"/>
    <cellStyle name="Comma [0] 9611" xfId="55076" hidden="1"/>
    <cellStyle name="Comma [0] 9612" xfId="25691" hidden="1"/>
    <cellStyle name="Comma [0] 9612" xfId="55078" hidden="1"/>
    <cellStyle name="Comma [0] 9613" xfId="25642" hidden="1"/>
    <cellStyle name="Comma [0] 9613" xfId="55029" hidden="1"/>
    <cellStyle name="Comma [0] 9614" xfId="24898" hidden="1"/>
    <cellStyle name="Comma [0] 9614" xfId="54285" hidden="1"/>
    <cellStyle name="Comma [0] 9615" xfId="25645" hidden="1"/>
    <cellStyle name="Comma [0] 9615" xfId="55032" hidden="1"/>
    <cellStyle name="Comma [0] 9616" xfId="24909" hidden="1"/>
    <cellStyle name="Comma [0] 9616" xfId="54296" hidden="1"/>
    <cellStyle name="Comma [0] 9617" xfId="24908" hidden="1"/>
    <cellStyle name="Comma [0] 9617" xfId="54295" hidden="1"/>
    <cellStyle name="Comma [0] 9618" xfId="25696" hidden="1"/>
    <cellStyle name="Comma [0] 9618" xfId="55083" hidden="1"/>
    <cellStyle name="Comma [0] 9619" xfId="24984" hidden="1"/>
    <cellStyle name="Comma [0] 9619" xfId="54371" hidden="1"/>
    <cellStyle name="Comma [0] 962" xfId="6363" hidden="1"/>
    <cellStyle name="Comma [0] 962" xfId="35751" hidden="1"/>
    <cellStyle name="Comma [0] 9620" xfId="25185" hidden="1"/>
    <cellStyle name="Comma [0] 9620" xfId="54572" hidden="1"/>
    <cellStyle name="Comma [0] 9621" xfId="25708" hidden="1"/>
    <cellStyle name="Comma [0] 9621" xfId="55095" hidden="1"/>
    <cellStyle name="Comma [0] 9622" xfId="25710" hidden="1"/>
    <cellStyle name="Comma [0] 9622" xfId="55097" hidden="1"/>
    <cellStyle name="Comma [0] 9623" xfId="25699" hidden="1"/>
    <cellStyle name="Comma [0] 9623" xfId="55086" hidden="1"/>
    <cellStyle name="Comma [0] 9624" xfId="25707" hidden="1"/>
    <cellStyle name="Comma [0] 9624" xfId="55094" hidden="1"/>
    <cellStyle name="Comma [0] 9625" xfId="25194" hidden="1"/>
    <cellStyle name="Comma [0] 9625" xfId="54581" hidden="1"/>
    <cellStyle name="Comma [0] 9626" xfId="25693" hidden="1"/>
    <cellStyle name="Comma [0] 9626" xfId="55080" hidden="1"/>
    <cellStyle name="Comma [0] 9627" xfId="25726" hidden="1"/>
    <cellStyle name="Comma [0] 9627" xfId="55113" hidden="1"/>
    <cellStyle name="Comma [0] 9628" xfId="25734" hidden="1"/>
    <cellStyle name="Comma [0] 9628" xfId="55121" hidden="1"/>
    <cellStyle name="Comma [0] 9629" xfId="25643" hidden="1"/>
    <cellStyle name="Comma [0] 9629" xfId="55030" hidden="1"/>
    <cellStyle name="Comma [0] 963" xfId="6365" hidden="1"/>
    <cellStyle name="Comma [0] 963" xfId="35753" hidden="1"/>
    <cellStyle name="Comma [0] 9630" xfId="25722" hidden="1"/>
    <cellStyle name="Comma [0] 9630" xfId="55109" hidden="1"/>
    <cellStyle name="Comma [0] 9631" xfId="25743" hidden="1"/>
    <cellStyle name="Comma [0] 9631" xfId="55130" hidden="1"/>
    <cellStyle name="Comma [0] 9632" xfId="25745" hidden="1"/>
    <cellStyle name="Comma [0] 9632" xfId="55132" hidden="1"/>
    <cellStyle name="Comma [0] 9633" xfId="25704" hidden="1"/>
    <cellStyle name="Comma [0] 9633" xfId="55091" hidden="1"/>
    <cellStyle name="Comma [0] 9634" xfId="25649" hidden="1"/>
    <cellStyle name="Comma [0] 9634" xfId="55036" hidden="1"/>
    <cellStyle name="Comma [0] 9635" xfId="25702" hidden="1"/>
    <cellStyle name="Comma [0] 9635" xfId="55089" hidden="1"/>
    <cellStyle name="Comma [0] 9636" xfId="25686" hidden="1"/>
    <cellStyle name="Comma [0] 9636" xfId="55073" hidden="1"/>
    <cellStyle name="Comma [0] 9637" xfId="25682" hidden="1"/>
    <cellStyle name="Comma [0] 9637" xfId="55069" hidden="1"/>
    <cellStyle name="Comma [0] 9638" xfId="25753" hidden="1"/>
    <cellStyle name="Comma [0] 9638" xfId="55140" hidden="1"/>
    <cellStyle name="Comma [0] 9639" xfId="25625" hidden="1"/>
    <cellStyle name="Comma [0] 9639" xfId="55012" hidden="1"/>
    <cellStyle name="Comma [0] 964" xfId="6351" hidden="1"/>
    <cellStyle name="Comma [0] 964" xfId="35739" hidden="1"/>
    <cellStyle name="Comma [0] 9640" xfId="24933" hidden="1"/>
    <cellStyle name="Comma [0] 9640" xfId="54320" hidden="1"/>
    <cellStyle name="Comma [0] 9641" xfId="25761" hidden="1"/>
    <cellStyle name="Comma [0] 9641" xfId="55148" hidden="1"/>
    <cellStyle name="Comma [0] 9642" xfId="25763" hidden="1"/>
    <cellStyle name="Comma [0] 9642" xfId="55150" hidden="1"/>
    <cellStyle name="Comma [0] 9643" xfId="25712" hidden="1"/>
    <cellStyle name="Comma [0] 9643" xfId="55099" hidden="1"/>
    <cellStyle name="Comma [0] 9644" xfId="25688" hidden="1"/>
    <cellStyle name="Comma [0] 9644" xfId="55075" hidden="1"/>
    <cellStyle name="Comma [0] 9645" xfId="25723" hidden="1"/>
    <cellStyle name="Comma [0] 9645" xfId="55110" hidden="1"/>
    <cellStyle name="Comma [0] 9646" xfId="25655" hidden="1"/>
    <cellStyle name="Comma [0] 9646" xfId="55042" hidden="1"/>
    <cellStyle name="Comma [0] 9647" xfId="25725" hidden="1"/>
    <cellStyle name="Comma [0] 9647" xfId="55112" hidden="1"/>
    <cellStyle name="Comma [0] 9648" xfId="25770" hidden="1"/>
    <cellStyle name="Comma [0] 9648" xfId="55157" hidden="1"/>
    <cellStyle name="Comma [0] 9649" xfId="25713" hidden="1"/>
    <cellStyle name="Comma [0] 9649" xfId="55100" hidden="1"/>
    <cellStyle name="Comma [0] 965" xfId="6338" hidden="1"/>
    <cellStyle name="Comma [0] 965" xfId="35726" hidden="1"/>
    <cellStyle name="Comma [0] 9650" xfId="25670" hidden="1"/>
    <cellStyle name="Comma [0] 9650" xfId="55057" hidden="1"/>
    <cellStyle name="Comma [0] 9651" xfId="25776" hidden="1"/>
    <cellStyle name="Comma [0] 9651" xfId="55163" hidden="1"/>
    <cellStyle name="Comma [0] 9652" xfId="25778" hidden="1"/>
    <cellStyle name="Comma [0] 9652" xfId="55165" hidden="1"/>
    <cellStyle name="Comma [0] 9653" xfId="25731" hidden="1"/>
    <cellStyle name="Comma [0] 9653" xfId="55118" hidden="1"/>
    <cellStyle name="Comma [0] 9654" xfId="25737" hidden="1"/>
    <cellStyle name="Comma [0] 9654" xfId="55124" hidden="1"/>
    <cellStyle name="Comma [0] 9655" xfId="25624" hidden="1"/>
    <cellStyle name="Comma [0] 9655" xfId="55011" hidden="1"/>
    <cellStyle name="Comma [0] 9656" xfId="25687" hidden="1"/>
    <cellStyle name="Comma [0] 9656" xfId="55074" hidden="1"/>
    <cellStyle name="Comma [0] 9657" xfId="25695" hidden="1"/>
    <cellStyle name="Comma [0] 9657" xfId="55082" hidden="1"/>
    <cellStyle name="Comma [0] 9658" xfId="25784" hidden="1"/>
    <cellStyle name="Comma [0] 9658" xfId="55171" hidden="1"/>
    <cellStyle name="Comma [0] 9659" xfId="25698" hidden="1"/>
    <cellStyle name="Comma [0] 9659" xfId="55085" hidden="1"/>
    <cellStyle name="Comma [0] 966" xfId="6362" hidden="1"/>
    <cellStyle name="Comma [0] 966" xfId="35750" hidden="1"/>
    <cellStyle name="Comma [0] 9660" xfId="25658" hidden="1"/>
    <cellStyle name="Comma [0] 9660" xfId="55045" hidden="1"/>
    <cellStyle name="Comma [0] 9661" xfId="25789" hidden="1"/>
    <cellStyle name="Comma [0] 9661" xfId="55176" hidden="1"/>
    <cellStyle name="Comma [0] 9662" xfId="25791" hidden="1"/>
    <cellStyle name="Comma [0] 9662" xfId="55178" hidden="1"/>
    <cellStyle name="Comma [0] 9663" xfId="25750" hidden="1"/>
    <cellStyle name="Comma [0] 9663" xfId="55137" hidden="1"/>
    <cellStyle name="Comma [0] 9664" xfId="25756" hidden="1"/>
    <cellStyle name="Comma [0] 9664" xfId="55143" hidden="1"/>
    <cellStyle name="Comma [0] 9665" xfId="25657" hidden="1"/>
    <cellStyle name="Comma [0] 9665" xfId="55044" hidden="1"/>
    <cellStyle name="Comma [0] 9666" xfId="25738" hidden="1"/>
    <cellStyle name="Comma [0] 9666" xfId="55125" hidden="1"/>
    <cellStyle name="Comma [0] 9667" xfId="25717" hidden="1"/>
    <cellStyle name="Comma [0] 9667" xfId="55104" hidden="1"/>
    <cellStyle name="Comma [0] 9668" xfId="25795" hidden="1"/>
    <cellStyle name="Comma [0] 9668" xfId="55182" hidden="1"/>
    <cellStyle name="Comma [0] 9669" xfId="25736" hidden="1"/>
    <cellStyle name="Comma [0] 9669" xfId="55123" hidden="1"/>
    <cellStyle name="Comma [0] 967" xfId="6328" hidden="1"/>
    <cellStyle name="Comma [0] 967" xfId="35716" hidden="1"/>
    <cellStyle name="Comma [0] 9670" xfId="25674" hidden="1"/>
    <cellStyle name="Comma [0] 9670" xfId="55061" hidden="1"/>
    <cellStyle name="Comma [0] 9671" xfId="25802" hidden="1"/>
    <cellStyle name="Comma [0] 9671" xfId="55189" hidden="1"/>
    <cellStyle name="Comma [0] 9672" xfId="25804" hidden="1"/>
    <cellStyle name="Comma [0] 9672" xfId="55191" hidden="1"/>
    <cellStyle name="Comma [0] 9673" xfId="25768" hidden="1"/>
    <cellStyle name="Comma [0] 9673" xfId="55155" hidden="1"/>
    <cellStyle name="Comma [0] 9674" xfId="25773" hidden="1"/>
    <cellStyle name="Comma [0] 9674" xfId="55160" hidden="1"/>
    <cellStyle name="Comma [0] 9675" xfId="25203" hidden="1"/>
    <cellStyle name="Comma [0] 9675" xfId="54590" hidden="1"/>
    <cellStyle name="Comma [0] 9676" xfId="25757" hidden="1"/>
    <cellStyle name="Comma [0] 9676" xfId="55144" hidden="1"/>
    <cellStyle name="Comma [0] 9677" xfId="25662" hidden="1"/>
    <cellStyle name="Comma [0] 9677" xfId="55049" hidden="1"/>
    <cellStyle name="Comma [0] 9678" xfId="25808" hidden="1"/>
    <cellStyle name="Comma [0] 9678" xfId="55195" hidden="1"/>
    <cellStyle name="Comma [0] 9679" xfId="25755" hidden="1"/>
    <cellStyle name="Comma [0] 9679" xfId="55142" hidden="1"/>
    <cellStyle name="Comma [0] 968" xfId="6300" hidden="1"/>
    <cellStyle name="Comma [0] 968" xfId="35688" hidden="1"/>
    <cellStyle name="Comma [0] 9680" xfId="25694" hidden="1"/>
    <cellStyle name="Comma [0] 9680" xfId="55081" hidden="1"/>
    <cellStyle name="Comma [0] 9681" xfId="25812" hidden="1"/>
    <cellStyle name="Comma [0] 9681" xfId="55199" hidden="1"/>
    <cellStyle name="Comma [0] 9682" xfId="25814" hidden="1"/>
    <cellStyle name="Comma [0] 9682" xfId="55201" hidden="1"/>
    <cellStyle name="Comma [0] 9683" xfId="25782" hidden="1"/>
    <cellStyle name="Comma [0] 9683" xfId="55169" hidden="1"/>
    <cellStyle name="Comma [0] 9684" xfId="25786" hidden="1"/>
    <cellStyle name="Comma [0] 9684" xfId="55173" hidden="1"/>
    <cellStyle name="Comma [0] 9685" xfId="25676" hidden="1"/>
    <cellStyle name="Comma [0] 9685" xfId="55063" hidden="1"/>
    <cellStyle name="Comma [0] 9686" xfId="25774" hidden="1"/>
    <cellStyle name="Comma [0] 9686" xfId="55161" hidden="1"/>
    <cellStyle name="Comma [0] 9687" xfId="25666" hidden="1"/>
    <cellStyle name="Comma [0] 9687" xfId="55053" hidden="1"/>
    <cellStyle name="Comma [0] 9688" xfId="25818" hidden="1"/>
    <cellStyle name="Comma [0] 9688" xfId="55205" hidden="1"/>
    <cellStyle name="Comma [0] 9689" xfId="25772" hidden="1"/>
    <cellStyle name="Comma [0] 9689" xfId="55159" hidden="1"/>
    <cellStyle name="Comma [0] 969" xfId="6367" hidden="1"/>
    <cellStyle name="Comma [0] 969" xfId="35755" hidden="1"/>
    <cellStyle name="Comma [0] 9690" xfId="25741" hidden="1"/>
    <cellStyle name="Comma [0] 9690" xfId="55128" hidden="1"/>
    <cellStyle name="Comma [0] 9691" xfId="25822" hidden="1"/>
    <cellStyle name="Comma [0] 9691" xfId="55209" hidden="1"/>
    <cellStyle name="Comma [0] 9692" xfId="25824" hidden="1"/>
    <cellStyle name="Comma [0] 9692" xfId="55211" hidden="1"/>
    <cellStyle name="Comma [0] 9693" xfId="25810" hidden="1"/>
    <cellStyle name="Comma [0] 9693" xfId="55197" hidden="1"/>
    <cellStyle name="Comma [0] 9694" xfId="25797" hidden="1"/>
    <cellStyle name="Comma [0] 9694" xfId="55184" hidden="1"/>
    <cellStyle name="Comma [0] 9695" xfId="25821" hidden="1"/>
    <cellStyle name="Comma [0] 9695" xfId="55208" hidden="1"/>
    <cellStyle name="Comma [0] 9696" xfId="25787" hidden="1"/>
    <cellStyle name="Comma [0] 9696" xfId="55174" hidden="1"/>
    <cellStyle name="Comma [0] 9697" xfId="25759" hidden="1"/>
    <cellStyle name="Comma [0] 9697" xfId="55146" hidden="1"/>
    <cellStyle name="Comma [0] 9698" xfId="25826" hidden="1"/>
    <cellStyle name="Comma [0] 9698" xfId="55213" hidden="1"/>
    <cellStyle name="Comma [0] 9699" xfId="25783" hidden="1"/>
    <cellStyle name="Comma [0] 9699" xfId="55170" hidden="1"/>
    <cellStyle name="Comma [0] 97" xfId="4643" hidden="1"/>
    <cellStyle name="Comma [0] 97" xfId="34031" hidden="1"/>
    <cellStyle name="Comma [0] 970" xfId="6324" hidden="1"/>
    <cellStyle name="Comma [0] 970" xfId="35712" hidden="1"/>
    <cellStyle name="Comma [0] 9700" xfId="25817" hidden="1"/>
    <cellStyle name="Comma [0] 9700" xfId="55204" hidden="1"/>
    <cellStyle name="Comma [0] 9701" xfId="25830" hidden="1"/>
    <cellStyle name="Comma [0] 9701" xfId="55217" hidden="1"/>
    <cellStyle name="Comma [0] 9702" xfId="25832" hidden="1"/>
    <cellStyle name="Comma [0] 9702" xfId="55219" hidden="1"/>
    <cellStyle name="Comma [0] 9703" xfId="25700" hidden="1"/>
    <cellStyle name="Comma [0] 9703" xfId="55087" hidden="1"/>
    <cellStyle name="Comma [0] 9704" xfId="25820" hidden="1"/>
    <cellStyle name="Comma [0] 9704" xfId="55207" hidden="1"/>
    <cellStyle name="Comma [0] 9705" xfId="25760" hidden="1"/>
    <cellStyle name="Comma [0] 9705" xfId="55147" hidden="1"/>
    <cellStyle name="Comma [0] 9706" xfId="25794" hidden="1"/>
    <cellStyle name="Comma [0] 9706" xfId="55181" hidden="1"/>
    <cellStyle name="Comma [0] 9707" xfId="25807" hidden="1"/>
    <cellStyle name="Comma [0] 9707" xfId="55194" hidden="1"/>
    <cellStyle name="Comma [0] 9708" xfId="25835" hidden="1"/>
    <cellStyle name="Comma [0] 9708" xfId="55222" hidden="1"/>
    <cellStyle name="Comma [0] 9709" xfId="25798" hidden="1"/>
    <cellStyle name="Comma [0] 9709" xfId="55185" hidden="1"/>
    <cellStyle name="Comma [0] 971" xfId="6358" hidden="1"/>
    <cellStyle name="Comma [0] 971" xfId="35746" hidden="1"/>
    <cellStyle name="Comma [0] 9710" xfId="25758" hidden="1"/>
    <cellStyle name="Comma [0] 9710" xfId="55145" hidden="1"/>
    <cellStyle name="Comma [0] 9711" xfId="25837" hidden="1"/>
    <cellStyle name="Comma [0] 9711" xfId="55224" hidden="1"/>
    <cellStyle name="Comma [0] 9712" xfId="25839" hidden="1"/>
    <cellStyle name="Comma [0] 9712" xfId="55226" hidden="1"/>
    <cellStyle name="Comma [0] 9713" xfId="22319" hidden="1"/>
    <cellStyle name="Comma [0] 9713" xfId="51706" hidden="1"/>
    <cellStyle name="Comma [0] 9714" xfId="22271" hidden="1"/>
    <cellStyle name="Comma [0] 9714" xfId="51658" hidden="1"/>
    <cellStyle name="Comma [0] 9715" xfId="22267" hidden="1"/>
    <cellStyle name="Comma [0] 9715" xfId="51654" hidden="1"/>
    <cellStyle name="Comma [0] 9716" xfId="25844" hidden="1"/>
    <cellStyle name="Comma [0] 9716" xfId="55231" hidden="1"/>
    <cellStyle name="Comma [0] 9717" xfId="25846" hidden="1"/>
    <cellStyle name="Comma [0] 9717" xfId="55233" hidden="1"/>
    <cellStyle name="Comma [0] 9718" xfId="22296" hidden="1"/>
    <cellStyle name="Comma [0] 9718" xfId="51683" hidden="1"/>
    <cellStyle name="Comma [0] 9719" xfId="25842" hidden="1"/>
    <cellStyle name="Comma [0] 9719" xfId="55229" hidden="1"/>
    <cellStyle name="Comma [0] 972" xfId="6371" hidden="1"/>
    <cellStyle name="Comma [0] 972" xfId="35759" hidden="1"/>
    <cellStyle name="Comma [0] 9720" xfId="25848" hidden="1"/>
    <cellStyle name="Comma [0] 9720" xfId="55235" hidden="1"/>
    <cellStyle name="Comma [0] 9721" xfId="25850" hidden="1"/>
    <cellStyle name="Comma [0] 9721" xfId="55237" hidden="1"/>
    <cellStyle name="Comma [0] 9722" xfId="22337" hidden="1"/>
    <cellStyle name="Comma [0] 9722" xfId="51724" hidden="1"/>
    <cellStyle name="Comma [0] 9723" xfId="24887" hidden="1"/>
    <cellStyle name="Comma [0] 9723" xfId="54274" hidden="1"/>
    <cellStyle name="Comma [0] 9724" xfId="25861" hidden="1"/>
    <cellStyle name="Comma [0] 9724" xfId="55248" hidden="1"/>
    <cellStyle name="Comma [0] 9725" xfId="25870" hidden="1"/>
    <cellStyle name="Comma [0] 9725" xfId="55257" hidden="1"/>
    <cellStyle name="Comma [0] 9726" xfId="25881" hidden="1"/>
    <cellStyle name="Comma [0] 9726" xfId="55268" hidden="1"/>
    <cellStyle name="Comma [0] 9727" xfId="25887" hidden="1"/>
    <cellStyle name="Comma [0] 9727" xfId="55274" hidden="1"/>
    <cellStyle name="Comma [0] 9728" xfId="25869" hidden="1"/>
    <cellStyle name="Comma [0] 9728" xfId="55256" hidden="1"/>
    <cellStyle name="Comma [0] 9729" xfId="25879" hidden="1"/>
    <cellStyle name="Comma [0] 9729" xfId="55266" hidden="1"/>
    <cellStyle name="Comma [0] 973" xfId="6373" hidden="1"/>
    <cellStyle name="Comma [0] 973" xfId="35761" hidden="1"/>
    <cellStyle name="Comma [0] 9730" xfId="25899" hidden="1"/>
    <cellStyle name="Comma [0] 9730" xfId="55286" hidden="1"/>
    <cellStyle name="Comma [0] 9731" xfId="25901" hidden="1"/>
    <cellStyle name="Comma [0] 9731" xfId="55288" hidden="1"/>
    <cellStyle name="Comma [0] 9732" xfId="25852" hidden="1"/>
    <cellStyle name="Comma [0] 9732" xfId="55239" hidden="1"/>
    <cellStyle name="Comma [0] 9733" xfId="23508" hidden="1"/>
    <cellStyle name="Comma [0] 9733" xfId="52895" hidden="1"/>
    <cellStyle name="Comma [0] 9734" xfId="25855" hidden="1"/>
    <cellStyle name="Comma [0] 9734" xfId="55242" hidden="1"/>
    <cellStyle name="Comma [0] 9735" xfId="22339" hidden="1"/>
    <cellStyle name="Comma [0] 9735" xfId="51726" hidden="1"/>
    <cellStyle name="Comma [0] 9736" xfId="22321" hidden="1"/>
    <cellStyle name="Comma [0] 9736" xfId="51708" hidden="1"/>
    <cellStyle name="Comma [0] 9737" xfId="25906" hidden="1"/>
    <cellStyle name="Comma [0] 9737" xfId="55293" hidden="1"/>
    <cellStyle name="Comma [0] 9738" xfId="24888" hidden="1"/>
    <cellStyle name="Comma [0] 9738" xfId="54275" hidden="1"/>
    <cellStyle name="Comma [0] 9739" xfId="23722" hidden="1"/>
    <cellStyle name="Comma [0] 9739" xfId="53109" hidden="1"/>
    <cellStyle name="Comma [0] 974" xfId="6241" hidden="1"/>
    <cellStyle name="Comma [0] 974" xfId="35629" hidden="1"/>
    <cellStyle name="Comma [0] 9740" xfId="25918" hidden="1"/>
    <cellStyle name="Comma [0] 9740" xfId="55305" hidden="1"/>
    <cellStyle name="Comma [0] 9741" xfId="25920" hidden="1"/>
    <cellStyle name="Comma [0] 9741" xfId="55307" hidden="1"/>
    <cellStyle name="Comma [0] 9742" xfId="25909" hidden="1"/>
    <cellStyle name="Comma [0] 9742" xfId="55296" hidden="1"/>
    <cellStyle name="Comma [0] 9743" xfId="25917" hidden="1"/>
    <cellStyle name="Comma [0] 9743" xfId="55304" hidden="1"/>
    <cellStyle name="Comma [0] 9744" xfId="22338" hidden="1"/>
    <cellStyle name="Comma [0] 9744" xfId="51725" hidden="1"/>
    <cellStyle name="Comma [0] 9745" xfId="25903" hidden="1"/>
    <cellStyle name="Comma [0] 9745" xfId="55290" hidden="1"/>
    <cellStyle name="Comma [0] 9746" xfId="25936" hidden="1"/>
    <cellStyle name="Comma [0] 9746" xfId="55323" hidden="1"/>
    <cellStyle name="Comma [0] 9747" xfId="25944" hidden="1"/>
    <cellStyle name="Comma [0] 9747" xfId="55331" hidden="1"/>
    <cellStyle name="Comma [0] 9748" xfId="25853" hidden="1"/>
    <cellStyle name="Comma [0] 9748" xfId="55240" hidden="1"/>
    <cellStyle name="Comma [0] 9749" xfId="25932" hidden="1"/>
    <cellStyle name="Comma [0] 9749" xfId="55319" hidden="1"/>
    <cellStyle name="Comma [0] 975" xfId="6361" hidden="1"/>
    <cellStyle name="Comma [0] 975" xfId="35749" hidden="1"/>
    <cellStyle name="Comma [0] 9750" xfId="25953" hidden="1"/>
    <cellStyle name="Comma [0] 9750" xfId="55340" hidden="1"/>
    <cellStyle name="Comma [0] 9751" xfId="25955" hidden="1"/>
    <cellStyle name="Comma [0] 9751" xfId="55342" hidden="1"/>
    <cellStyle name="Comma [0] 9752" xfId="25914" hidden="1"/>
    <cellStyle name="Comma [0] 9752" xfId="55301" hidden="1"/>
    <cellStyle name="Comma [0] 9753" xfId="25859" hidden="1"/>
    <cellStyle name="Comma [0] 9753" xfId="55246" hidden="1"/>
    <cellStyle name="Comma [0] 9754" xfId="25912" hidden="1"/>
    <cellStyle name="Comma [0] 9754" xfId="55299" hidden="1"/>
    <cellStyle name="Comma [0] 9755" xfId="25896" hidden="1"/>
    <cellStyle name="Comma [0] 9755" xfId="55283" hidden="1"/>
    <cellStyle name="Comma [0] 9756" xfId="25892" hidden="1"/>
    <cellStyle name="Comma [0] 9756" xfId="55279" hidden="1"/>
    <cellStyle name="Comma [0] 9757" xfId="25963" hidden="1"/>
    <cellStyle name="Comma [0] 9757" xfId="55350" hidden="1"/>
    <cellStyle name="Comma [0] 9758" xfId="22348" hidden="1"/>
    <cellStyle name="Comma [0] 9758" xfId="51735" hidden="1"/>
    <cellStyle name="Comma [0] 9759" xfId="22269" hidden="1"/>
    <cellStyle name="Comma [0] 9759" xfId="51656" hidden="1"/>
    <cellStyle name="Comma [0] 976" xfId="6301" hidden="1"/>
    <cellStyle name="Comma [0] 976" xfId="35689" hidden="1"/>
    <cellStyle name="Comma [0] 9760" xfId="25971" hidden="1"/>
    <cellStyle name="Comma [0] 9760" xfId="55358" hidden="1"/>
    <cellStyle name="Comma [0] 9761" xfId="25973" hidden="1"/>
    <cellStyle name="Comma [0] 9761" xfId="55360" hidden="1"/>
    <cellStyle name="Comma [0] 9762" xfId="25922" hidden="1"/>
    <cellStyle name="Comma [0] 9762" xfId="55309" hidden="1"/>
    <cellStyle name="Comma [0] 9763" xfId="25898" hidden="1"/>
    <cellStyle name="Comma [0] 9763" xfId="55285" hidden="1"/>
    <cellStyle name="Comma [0] 9764" xfId="25933" hidden="1"/>
    <cellStyle name="Comma [0] 9764" xfId="55320" hidden="1"/>
    <cellStyle name="Comma [0] 9765" xfId="25865" hidden="1"/>
    <cellStyle name="Comma [0] 9765" xfId="55252" hidden="1"/>
    <cellStyle name="Comma [0] 9766" xfId="25935" hidden="1"/>
    <cellStyle name="Comma [0] 9766" xfId="55322" hidden="1"/>
    <cellStyle name="Comma [0] 9767" xfId="25980" hidden="1"/>
    <cellStyle name="Comma [0] 9767" xfId="55367" hidden="1"/>
    <cellStyle name="Comma [0] 9768" xfId="25923" hidden="1"/>
    <cellStyle name="Comma [0] 9768" xfId="55310" hidden="1"/>
    <cellStyle name="Comma [0] 9769" xfId="25880" hidden="1"/>
    <cellStyle name="Comma [0] 9769" xfId="55267" hidden="1"/>
    <cellStyle name="Comma [0] 977" xfId="6335" hidden="1"/>
    <cellStyle name="Comma [0] 977" xfId="35723" hidden="1"/>
    <cellStyle name="Comma [0] 9770" xfId="25986" hidden="1"/>
    <cellStyle name="Comma [0] 9770" xfId="55373" hidden="1"/>
    <cellStyle name="Comma [0] 9771" xfId="25988" hidden="1"/>
    <cellStyle name="Comma [0] 9771" xfId="55375" hidden="1"/>
    <cellStyle name="Comma [0] 9772" xfId="25941" hidden="1"/>
    <cellStyle name="Comma [0] 9772" xfId="55328" hidden="1"/>
    <cellStyle name="Comma [0] 9773" xfId="25947" hidden="1"/>
    <cellStyle name="Comma [0] 9773" xfId="55334" hidden="1"/>
    <cellStyle name="Comma [0] 9774" xfId="22287" hidden="1"/>
    <cellStyle name="Comma [0] 9774" xfId="51674" hidden="1"/>
    <cellStyle name="Comma [0] 9775" xfId="25897" hidden="1"/>
    <cellStyle name="Comma [0] 9775" xfId="55284" hidden="1"/>
    <cellStyle name="Comma [0] 9776" xfId="25905" hidden="1"/>
    <cellStyle name="Comma [0] 9776" xfId="55292" hidden="1"/>
    <cellStyle name="Comma [0] 9777" xfId="25994" hidden="1"/>
    <cellStyle name="Comma [0] 9777" xfId="55381" hidden="1"/>
    <cellStyle name="Comma [0] 9778" xfId="25908" hidden="1"/>
    <cellStyle name="Comma [0] 9778" xfId="55295" hidden="1"/>
    <cellStyle name="Comma [0] 9779" xfId="25868" hidden="1"/>
    <cellStyle name="Comma [0] 9779" xfId="55255" hidden="1"/>
    <cellStyle name="Comma [0] 978" xfId="6348" hidden="1"/>
    <cellStyle name="Comma [0] 978" xfId="35736" hidden="1"/>
    <cellStyle name="Comma [0] 9780" xfId="25999" hidden="1"/>
    <cellStyle name="Comma [0] 9780" xfId="55386" hidden="1"/>
    <cellStyle name="Comma [0] 9781" xfId="26001" hidden="1"/>
    <cellStyle name="Comma [0] 9781" xfId="55388" hidden="1"/>
    <cellStyle name="Comma [0] 9782" xfId="25960" hidden="1"/>
    <cellStyle name="Comma [0] 9782" xfId="55347" hidden="1"/>
    <cellStyle name="Comma [0] 9783" xfId="25966" hidden="1"/>
    <cellStyle name="Comma [0] 9783" xfId="55353" hidden="1"/>
    <cellStyle name="Comma [0] 9784" xfId="25867" hidden="1"/>
    <cellStyle name="Comma [0] 9784" xfId="55254" hidden="1"/>
    <cellStyle name="Comma [0] 9785" xfId="25948" hidden="1"/>
    <cellStyle name="Comma [0] 9785" xfId="55335" hidden="1"/>
    <cellStyle name="Comma [0] 9786" xfId="25927" hidden="1"/>
    <cellStyle name="Comma [0] 9786" xfId="55314" hidden="1"/>
    <cellStyle name="Comma [0] 9787" xfId="26005" hidden="1"/>
    <cellStyle name="Comma [0] 9787" xfId="55392" hidden="1"/>
    <cellStyle name="Comma [0] 9788" xfId="25946" hidden="1"/>
    <cellStyle name="Comma [0] 9788" xfId="55333" hidden="1"/>
    <cellStyle name="Comma [0] 9789" xfId="25884" hidden="1"/>
    <cellStyle name="Comma [0] 9789" xfId="55271" hidden="1"/>
    <cellStyle name="Comma [0] 979" xfId="6376" hidden="1"/>
    <cellStyle name="Comma [0] 979" xfId="35764" hidden="1"/>
    <cellStyle name="Comma [0] 9790" xfId="26012" hidden="1"/>
    <cellStyle name="Comma [0] 9790" xfId="55399" hidden="1"/>
    <cellStyle name="Comma [0] 9791" xfId="26014" hidden="1"/>
    <cellStyle name="Comma [0] 9791" xfId="55401" hidden="1"/>
    <cellStyle name="Comma [0] 9792" xfId="25978" hidden="1"/>
    <cellStyle name="Comma [0] 9792" xfId="55365" hidden="1"/>
    <cellStyle name="Comma [0] 9793" xfId="25983" hidden="1"/>
    <cellStyle name="Comma [0] 9793" xfId="55370" hidden="1"/>
    <cellStyle name="Comma [0] 9794" xfId="22334" hidden="1"/>
    <cellStyle name="Comma [0] 9794" xfId="51721" hidden="1"/>
    <cellStyle name="Comma [0] 9795" xfId="25967" hidden="1"/>
    <cellStyle name="Comma [0] 9795" xfId="55354" hidden="1"/>
    <cellStyle name="Comma [0] 9796" xfId="25872" hidden="1"/>
    <cellStyle name="Comma [0] 9796" xfId="55259" hidden="1"/>
    <cellStyle name="Comma [0] 9797" xfId="26018" hidden="1"/>
    <cellStyle name="Comma [0] 9797" xfId="55405" hidden="1"/>
    <cellStyle name="Comma [0] 9798" xfId="25965" hidden="1"/>
    <cellStyle name="Comma [0] 9798" xfId="55352" hidden="1"/>
    <cellStyle name="Comma [0] 9799" xfId="25904" hidden="1"/>
    <cellStyle name="Comma [0] 9799" xfId="55291" hidden="1"/>
    <cellStyle name="Comma [0] 98" xfId="4603" hidden="1"/>
    <cellStyle name="Comma [0] 98" xfId="33991" hidden="1"/>
    <cellStyle name="Comma [0] 980" xfId="6339" hidden="1"/>
    <cellStyle name="Comma [0] 980" xfId="35727" hidden="1"/>
    <cellStyle name="Comma [0] 9800" xfId="26022" hidden="1"/>
    <cellStyle name="Comma [0] 9800" xfId="55409" hidden="1"/>
    <cellStyle name="Comma [0] 9801" xfId="26024" hidden="1"/>
    <cellStyle name="Comma [0] 9801" xfId="55411" hidden="1"/>
    <cellStyle name="Comma [0] 9802" xfId="25992" hidden="1"/>
    <cellStyle name="Comma [0] 9802" xfId="55379" hidden="1"/>
    <cellStyle name="Comma [0] 9803" xfId="25996" hidden="1"/>
    <cellStyle name="Comma [0] 9803" xfId="55383" hidden="1"/>
    <cellStyle name="Comma [0] 9804" xfId="25886" hidden="1"/>
    <cellStyle name="Comma [0] 9804" xfId="55273" hidden="1"/>
    <cellStyle name="Comma [0] 9805" xfId="25984" hidden="1"/>
    <cellStyle name="Comma [0] 9805" xfId="55371" hidden="1"/>
    <cellStyle name="Comma [0] 9806" xfId="25876" hidden="1"/>
    <cellStyle name="Comma [0] 9806" xfId="55263" hidden="1"/>
    <cellStyle name="Comma [0] 9807" xfId="26028" hidden="1"/>
    <cellStyle name="Comma [0] 9807" xfId="55415" hidden="1"/>
    <cellStyle name="Comma [0] 9808" xfId="25982" hidden="1"/>
    <cellStyle name="Comma [0] 9808" xfId="55369" hidden="1"/>
    <cellStyle name="Comma [0] 9809" xfId="25951" hidden="1"/>
    <cellStyle name="Comma [0] 9809" xfId="55338" hidden="1"/>
    <cellStyle name="Comma [0] 981" xfId="6299" hidden="1"/>
    <cellStyle name="Comma [0] 981" xfId="35687" hidden="1"/>
    <cellStyle name="Comma [0] 9810" xfId="26032" hidden="1"/>
    <cellStyle name="Comma [0] 9810" xfId="55419" hidden="1"/>
    <cellStyle name="Comma [0] 9811" xfId="26034" hidden="1"/>
    <cellStyle name="Comma [0] 9811" xfId="55421" hidden="1"/>
    <cellStyle name="Comma [0] 9812" xfId="26020" hidden="1"/>
    <cellStyle name="Comma [0] 9812" xfId="55407" hidden="1"/>
    <cellStyle name="Comma [0] 9813" xfId="26007" hidden="1"/>
    <cellStyle name="Comma [0] 9813" xfId="55394" hidden="1"/>
    <cellStyle name="Comma [0] 9814" xfId="26031" hidden="1"/>
    <cellStyle name="Comma [0] 9814" xfId="55418" hidden="1"/>
    <cellStyle name="Comma [0] 9815" xfId="25997" hidden="1"/>
    <cellStyle name="Comma [0] 9815" xfId="55384" hidden="1"/>
    <cellStyle name="Comma [0] 9816" xfId="25969" hidden="1"/>
    <cellStyle name="Comma [0] 9816" xfId="55356" hidden="1"/>
    <cellStyle name="Comma [0] 9817" xfId="26036" hidden="1"/>
    <cellStyle name="Comma [0] 9817" xfId="55423" hidden="1"/>
    <cellStyle name="Comma [0] 9818" xfId="25993" hidden="1"/>
    <cellStyle name="Comma [0] 9818" xfId="55380" hidden="1"/>
    <cellStyle name="Comma [0] 9819" xfId="26027" hidden="1"/>
    <cellStyle name="Comma [0] 9819" xfId="55414" hidden="1"/>
    <cellStyle name="Comma [0] 982" xfId="6378" hidden="1"/>
    <cellStyle name="Comma [0] 982" xfId="35766" hidden="1"/>
    <cellStyle name="Comma [0] 9820" xfId="26040" hidden="1"/>
    <cellStyle name="Comma [0] 9820" xfId="55427" hidden="1"/>
    <cellStyle name="Comma [0] 9821" xfId="26042" hidden="1"/>
    <cellStyle name="Comma [0] 9821" xfId="55429" hidden="1"/>
    <cellStyle name="Comma [0] 9822" xfId="25910" hidden="1"/>
    <cellStyle name="Comma [0] 9822" xfId="55297" hidden="1"/>
    <cellStyle name="Comma [0] 9823" xfId="26030" hidden="1"/>
    <cellStyle name="Comma [0] 9823" xfId="55417" hidden="1"/>
    <cellStyle name="Comma [0] 9824" xfId="25970" hidden="1"/>
    <cellStyle name="Comma [0] 9824" xfId="55357" hidden="1"/>
    <cellStyle name="Comma [0] 9825" xfId="26004" hidden="1"/>
    <cellStyle name="Comma [0] 9825" xfId="55391" hidden="1"/>
    <cellStyle name="Comma [0] 9826" xfId="26017" hidden="1"/>
    <cellStyle name="Comma [0] 9826" xfId="55404" hidden="1"/>
    <cellStyle name="Comma [0] 9827" xfId="26045" hidden="1"/>
    <cellStyle name="Comma [0] 9827" xfId="55432" hidden="1"/>
    <cellStyle name="Comma [0] 9828" xfId="26008" hidden="1"/>
    <cellStyle name="Comma [0] 9828" xfId="55395" hidden="1"/>
    <cellStyle name="Comma [0] 9829" xfId="25968" hidden="1"/>
    <cellStyle name="Comma [0] 9829" xfId="55355" hidden="1"/>
    <cellStyle name="Comma [0] 983" xfId="6380" hidden="1"/>
    <cellStyle name="Comma [0] 983" xfId="35768" hidden="1"/>
    <cellStyle name="Comma [0] 9830" xfId="26047" hidden="1"/>
    <cellStyle name="Comma [0] 9830" xfId="55434" hidden="1"/>
    <cellStyle name="Comma [0] 9831" xfId="26049" hidden="1"/>
    <cellStyle name="Comma [0] 9831" xfId="55436" hidden="1"/>
    <cellStyle name="Comma [0] 9832" xfId="26106" hidden="1"/>
    <cellStyle name="Comma [0] 9832" xfId="55493" hidden="1"/>
    <cellStyle name="Comma [0] 9833" xfId="26125" hidden="1"/>
    <cellStyle name="Comma [0] 9833" xfId="55512" hidden="1"/>
    <cellStyle name="Comma [0] 9834" xfId="26132" hidden="1"/>
    <cellStyle name="Comma [0] 9834" xfId="55519" hidden="1"/>
    <cellStyle name="Comma [0] 9835" xfId="26139" hidden="1"/>
    <cellStyle name="Comma [0] 9835" xfId="55526" hidden="1"/>
    <cellStyle name="Comma [0] 9836" xfId="26144" hidden="1"/>
    <cellStyle name="Comma [0] 9836" xfId="55531" hidden="1"/>
    <cellStyle name="Comma [0] 9837" xfId="26131" hidden="1"/>
    <cellStyle name="Comma [0] 9837" xfId="55518" hidden="1"/>
    <cellStyle name="Comma [0] 9838" xfId="26136" hidden="1"/>
    <cellStyle name="Comma [0] 9838" xfId="55523" hidden="1"/>
    <cellStyle name="Comma [0] 9839" xfId="26148" hidden="1"/>
    <cellStyle name="Comma [0] 9839" xfId="55535" hidden="1"/>
    <cellStyle name="Comma [0] 984" xfId="3011" hidden="1"/>
    <cellStyle name="Comma [0] 984" xfId="32400" hidden="1"/>
    <cellStyle name="Comma [0] 9840" xfId="26150" hidden="1"/>
    <cellStyle name="Comma [0] 9840" xfId="55537" hidden="1"/>
    <cellStyle name="Comma [0] 9841" xfId="26121" hidden="1"/>
    <cellStyle name="Comma [0] 9841" xfId="55508" hidden="1"/>
    <cellStyle name="Comma [0] 9842" xfId="26110" hidden="1"/>
    <cellStyle name="Comma [0] 9842" xfId="55497" hidden="1"/>
    <cellStyle name="Comma [0] 9843" xfId="26161" hidden="1"/>
    <cellStyle name="Comma [0] 9843" xfId="55548" hidden="1"/>
    <cellStyle name="Comma [0] 9844" xfId="26170" hidden="1"/>
    <cellStyle name="Comma [0] 9844" xfId="55557" hidden="1"/>
    <cellStyle name="Comma [0] 9845" xfId="26181" hidden="1"/>
    <cellStyle name="Comma [0] 9845" xfId="55568" hidden="1"/>
    <cellStyle name="Comma [0] 9846" xfId="26187" hidden="1"/>
    <cellStyle name="Comma [0] 9846" xfId="55574" hidden="1"/>
    <cellStyle name="Comma [0] 9847" xfId="26169" hidden="1"/>
    <cellStyle name="Comma [0] 9847" xfId="55556" hidden="1"/>
    <cellStyle name="Comma [0] 9848" xfId="26179" hidden="1"/>
    <cellStyle name="Comma [0] 9848" xfId="55566" hidden="1"/>
    <cellStyle name="Comma [0] 9849" xfId="26199" hidden="1"/>
    <cellStyle name="Comma [0] 9849" xfId="55586" hidden="1"/>
    <cellStyle name="Comma [0] 985" xfId="3016" hidden="1"/>
    <cellStyle name="Comma [0] 985" xfId="32405" hidden="1"/>
    <cellStyle name="Comma [0] 9850" xfId="26201" hidden="1"/>
    <cellStyle name="Comma [0] 9850" xfId="55588" hidden="1"/>
    <cellStyle name="Comma [0] 9851" xfId="26152" hidden="1"/>
    <cellStyle name="Comma [0] 9851" xfId="55539" hidden="1"/>
    <cellStyle name="Comma [0] 9852" xfId="26113" hidden="1"/>
    <cellStyle name="Comma [0] 9852" xfId="55500" hidden="1"/>
    <cellStyle name="Comma [0] 9853" xfId="26155" hidden="1"/>
    <cellStyle name="Comma [0] 9853" xfId="55542" hidden="1"/>
    <cellStyle name="Comma [0] 9854" xfId="26118" hidden="1"/>
    <cellStyle name="Comma [0] 9854" xfId="55505" hidden="1"/>
    <cellStyle name="Comma [0] 9855" xfId="26120" hidden="1"/>
    <cellStyle name="Comma [0] 9855" xfId="55507" hidden="1"/>
    <cellStyle name="Comma [0] 9856" xfId="26206" hidden="1"/>
    <cellStyle name="Comma [0] 9856" xfId="55593" hidden="1"/>
    <cellStyle name="Comma [0] 9857" xfId="26109" hidden="1"/>
    <cellStyle name="Comma [0] 9857" xfId="55496" hidden="1"/>
    <cellStyle name="Comma [0] 9858" xfId="26117" hidden="1"/>
    <cellStyle name="Comma [0] 9858" xfId="55504" hidden="1"/>
    <cellStyle name="Comma [0] 9859" xfId="26218" hidden="1"/>
    <cellStyle name="Comma [0] 9859" xfId="55605" hidden="1"/>
    <cellStyle name="Comma [0] 986" xfId="3009" hidden="1"/>
    <cellStyle name="Comma [0] 986" xfId="32398" hidden="1"/>
    <cellStyle name="Comma [0] 9860" xfId="26220" hidden="1"/>
    <cellStyle name="Comma [0] 9860" xfId="55607" hidden="1"/>
    <cellStyle name="Comma [0] 9861" xfId="26209" hidden="1"/>
    <cellStyle name="Comma [0] 9861" xfId="55596" hidden="1"/>
    <cellStyle name="Comma [0] 9862" xfId="26217" hidden="1"/>
    <cellStyle name="Comma [0] 9862" xfId="55604" hidden="1"/>
    <cellStyle name="Comma [0] 9863" xfId="26115" hidden="1"/>
    <cellStyle name="Comma [0] 9863" xfId="55502" hidden="1"/>
    <cellStyle name="Comma [0] 9864" xfId="26203" hidden="1"/>
    <cellStyle name="Comma [0] 9864" xfId="55590" hidden="1"/>
    <cellStyle name="Comma [0] 9865" xfId="26236" hidden="1"/>
    <cellStyle name="Comma [0] 9865" xfId="55623" hidden="1"/>
    <cellStyle name="Comma [0] 9866" xfId="26244" hidden="1"/>
    <cellStyle name="Comma [0] 9866" xfId="55631" hidden="1"/>
    <cellStyle name="Comma [0] 9867" xfId="26153" hidden="1"/>
    <cellStyle name="Comma [0] 9867" xfId="55540" hidden="1"/>
    <cellStyle name="Comma [0] 9868" xfId="26232" hidden="1"/>
    <cellStyle name="Comma [0] 9868" xfId="55619" hidden="1"/>
    <cellStyle name="Comma [0] 9869" xfId="26253" hidden="1"/>
    <cellStyle name="Comma [0] 9869" xfId="55640" hidden="1"/>
    <cellStyle name="Comma [0] 987" xfId="2990" hidden="1"/>
    <cellStyle name="Comma [0] 987" xfId="32379" hidden="1"/>
    <cellStyle name="Comma [0] 9870" xfId="26255" hidden="1"/>
    <cellStyle name="Comma [0] 9870" xfId="55642" hidden="1"/>
    <cellStyle name="Comma [0] 9871" xfId="26214" hidden="1"/>
    <cellStyle name="Comma [0] 9871" xfId="55601" hidden="1"/>
    <cellStyle name="Comma [0] 9872" xfId="26159" hidden="1"/>
    <cellStyle name="Comma [0] 9872" xfId="55546" hidden="1"/>
    <cellStyle name="Comma [0] 9873" xfId="26212" hidden="1"/>
    <cellStyle name="Comma [0] 9873" xfId="55599" hidden="1"/>
    <cellStyle name="Comma [0] 9874" xfId="26196" hidden="1"/>
    <cellStyle name="Comma [0] 9874" xfId="55583" hidden="1"/>
    <cellStyle name="Comma [0] 9875" xfId="26192" hidden="1"/>
    <cellStyle name="Comma [0] 9875" xfId="55579" hidden="1"/>
    <cellStyle name="Comma [0] 9876" xfId="26263" hidden="1"/>
    <cellStyle name="Comma [0] 9876" xfId="55650" hidden="1"/>
    <cellStyle name="Comma [0] 9877" xfId="26129" hidden="1"/>
    <cellStyle name="Comma [0] 9877" xfId="55516" hidden="1"/>
    <cellStyle name="Comma [0] 9878" xfId="26122" hidden="1"/>
    <cellStyle name="Comma [0] 9878" xfId="55509" hidden="1"/>
    <cellStyle name="Comma [0] 9879" xfId="26271" hidden="1"/>
    <cellStyle name="Comma [0] 9879" xfId="55658" hidden="1"/>
    <cellStyle name="Comma [0] 988" xfId="6383" hidden="1"/>
    <cellStyle name="Comma [0] 988" xfId="35771" hidden="1"/>
    <cellStyle name="Comma [0] 9880" xfId="26273" hidden="1"/>
    <cellStyle name="Comma [0] 9880" xfId="55660" hidden="1"/>
    <cellStyle name="Comma [0] 9881" xfId="26222" hidden="1"/>
    <cellStyle name="Comma [0] 9881" xfId="55609" hidden="1"/>
    <cellStyle name="Comma [0] 9882" xfId="26198" hidden="1"/>
    <cellStyle name="Comma [0] 9882" xfId="55585" hidden="1"/>
    <cellStyle name="Comma [0] 9883" xfId="26233" hidden="1"/>
    <cellStyle name="Comma [0] 9883" xfId="55620" hidden="1"/>
    <cellStyle name="Comma [0] 9884" xfId="26165" hidden="1"/>
    <cellStyle name="Comma [0] 9884" xfId="55552" hidden="1"/>
    <cellStyle name="Comma [0] 9885" xfId="26235" hidden="1"/>
    <cellStyle name="Comma [0] 9885" xfId="55622" hidden="1"/>
    <cellStyle name="Comma [0] 9886" xfId="26280" hidden="1"/>
    <cellStyle name="Comma [0] 9886" xfId="55667" hidden="1"/>
    <cellStyle name="Comma [0] 9887" xfId="26223" hidden="1"/>
    <cellStyle name="Comma [0] 9887" xfId="55610" hidden="1"/>
    <cellStyle name="Comma [0] 9888" xfId="26180" hidden="1"/>
    <cellStyle name="Comma [0] 9888" xfId="55567" hidden="1"/>
    <cellStyle name="Comma [0] 9889" xfId="26286" hidden="1"/>
    <cellStyle name="Comma [0] 9889" xfId="55673" hidden="1"/>
    <cellStyle name="Comma [0] 989" xfId="6389" hidden="1"/>
    <cellStyle name="Comma [0] 989" xfId="35777" hidden="1"/>
    <cellStyle name="Comma [0] 9890" xfId="26288" hidden="1"/>
    <cellStyle name="Comma [0] 9890" xfId="55675" hidden="1"/>
    <cellStyle name="Comma [0] 9891" xfId="26241" hidden="1"/>
    <cellStyle name="Comma [0] 9891" xfId="55628" hidden="1"/>
    <cellStyle name="Comma [0] 9892" xfId="26247" hidden="1"/>
    <cellStyle name="Comma [0] 9892" xfId="55634" hidden="1"/>
    <cellStyle name="Comma [0] 9893" xfId="26128" hidden="1"/>
    <cellStyle name="Comma [0] 9893" xfId="55515" hidden="1"/>
    <cellStyle name="Comma [0] 9894" xfId="26197" hidden="1"/>
    <cellStyle name="Comma [0] 9894" xfId="55584" hidden="1"/>
    <cellStyle name="Comma [0] 9895" xfId="26205" hidden="1"/>
    <cellStyle name="Comma [0] 9895" xfId="55592" hidden="1"/>
    <cellStyle name="Comma [0] 9896" xfId="26294" hidden="1"/>
    <cellStyle name="Comma [0] 9896" xfId="55681" hidden="1"/>
    <cellStyle name="Comma [0] 9897" xfId="26208" hidden="1"/>
    <cellStyle name="Comma [0] 9897" xfId="55595" hidden="1"/>
    <cellStyle name="Comma [0] 9898" xfId="26168" hidden="1"/>
    <cellStyle name="Comma [0] 9898" xfId="55555" hidden="1"/>
    <cellStyle name="Comma [0] 9899" xfId="26299" hidden="1"/>
    <cellStyle name="Comma [0] 9899" xfId="55686" hidden="1"/>
    <cellStyle name="Comma [0] 99" xfId="4734" hidden="1"/>
    <cellStyle name="Comma [0] 99" xfId="34122" hidden="1"/>
    <cellStyle name="Comma [0] 990" xfId="6391" hidden="1"/>
    <cellStyle name="Comma [0] 990" xfId="35779" hidden="1"/>
    <cellStyle name="Comma [0] 9900" xfId="26301" hidden="1"/>
    <cellStyle name="Comma [0] 9900" xfId="55688" hidden="1"/>
    <cellStyle name="Comma [0] 9901" xfId="26260" hidden="1"/>
    <cellStyle name="Comma [0] 9901" xfId="55647" hidden="1"/>
    <cellStyle name="Comma [0] 9902" xfId="26266" hidden="1"/>
    <cellStyle name="Comma [0] 9902" xfId="55653" hidden="1"/>
    <cellStyle name="Comma [0] 9903" xfId="26167" hidden="1"/>
    <cellStyle name="Comma [0] 9903" xfId="55554" hidden="1"/>
    <cellStyle name="Comma [0] 9904" xfId="26248" hidden="1"/>
    <cellStyle name="Comma [0] 9904" xfId="55635" hidden="1"/>
    <cellStyle name="Comma [0] 9905" xfId="26227" hidden="1"/>
    <cellStyle name="Comma [0] 9905" xfId="55614" hidden="1"/>
    <cellStyle name="Comma [0] 9906" xfId="26305" hidden="1"/>
    <cellStyle name="Comma [0] 9906" xfId="55692" hidden="1"/>
    <cellStyle name="Comma [0] 9907" xfId="26246" hidden="1"/>
    <cellStyle name="Comma [0] 9907" xfId="55633" hidden="1"/>
    <cellStyle name="Comma [0] 9908" xfId="26184" hidden="1"/>
    <cellStyle name="Comma [0] 9908" xfId="55571" hidden="1"/>
    <cellStyle name="Comma [0] 9909" xfId="26312" hidden="1"/>
    <cellStyle name="Comma [0] 9909" xfId="55699" hidden="1"/>
    <cellStyle name="Comma [0] 991" xfId="6382" hidden="1"/>
    <cellStyle name="Comma [0] 991" xfId="35770" hidden="1"/>
    <cellStyle name="Comma [0] 9910" xfId="26314" hidden="1"/>
    <cellStyle name="Comma [0] 9910" xfId="55701" hidden="1"/>
    <cellStyle name="Comma [0] 9911" xfId="26278" hidden="1"/>
    <cellStyle name="Comma [0] 9911" xfId="55665" hidden="1"/>
    <cellStyle name="Comma [0] 9912" xfId="26283" hidden="1"/>
    <cellStyle name="Comma [0] 9912" xfId="55670" hidden="1"/>
    <cellStyle name="Comma [0] 9913" xfId="26112" hidden="1"/>
    <cellStyle name="Comma [0] 9913" xfId="55499" hidden="1"/>
    <cellStyle name="Comma [0] 9914" xfId="26267" hidden="1"/>
    <cellStyle name="Comma [0] 9914" xfId="55654" hidden="1"/>
    <cellStyle name="Comma [0] 9915" xfId="26172" hidden="1"/>
    <cellStyle name="Comma [0] 9915" xfId="55559" hidden="1"/>
    <cellStyle name="Comma [0] 9916" xfId="26318" hidden="1"/>
    <cellStyle name="Comma [0] 9916" xfId="55705" hidden="1"/>
    <cellStyle name="Comma [0] 9917" xfId="26265" hidden="1"/>
    <cellStyle name="Comma [0] 9917" xfId="55652" hidden="1"/>
    <cellStyle name="Comma [0] 9918" xfId="26204" hidden="1"/>
    <cellStyle name="Comma [0] 9918" xfId="55591" hidden="1"/>
    <cellStyle name="Comma [0] 9919" xfId="26322" hidden="1"/>
    <cellStyle name="Comma [0] 9919" xfId="55709" hidden="1"/>
    <cellStyle name="Comma [0] 992" xfId="6387" hidden="1"/>
    <cellStyle name="Comma [0] 992" xfId="35775" hidden="1"/>
    <cellStyle name="Comma [0] 9920" xfId="26324" hidden="1"/>
    <cellStyle name="Comma [0] 9920" xfId="55711" hidden="1"/>
    <cellStyle name="Comma [0] 9921" xfId="26292" hidden="1"/>
    <cellStyle name="Comma [0] 9921" xfId="55679" hidden="1"/>
    <cellStyle name="Comma [0] 9922" xfId="26296" hidden="1"/>
    <cellStyle name="Comma [0] 9922" xfId="55683" hidden="1"/>
    <cellStyle name="Comma [0] 9923" xfId="26186" hidden="1"/>
    <cellStyle name="Comma [0] 9923" xfId="55573" hidden="1"/>
    <cellStyle name="Comma [0] 9924" xfId="26284" hidden="1"/>
    <cellStyle name="Comma [0] 9924" xfId="55671" hidden="1"/>
    <cellStyle name="Comma [0] 9925" xfId="26176" hidden="1"/>
    <cellStyle name="Comma [0] 9925" xfId="55563" hidden="1"/>
    <cellStyle name="Comma [0] 9926" xfId="26328" hidden="1"/>
    <cellStyle name="Comma [0] 9926" xfId="55715" hidden="1"/>
    <cellStyle name="Comma [0] 9927" xfId="26282" hidden="1"/>
    <cellStyle name="Comma [0] 9927" xfId="55669" hidden="1"/>
    <cellStyle name="Comma [0] 9928" xfId="26251" hidden="1"/>
    <cellStyle name="Comma [0] 9928" xfId="55638" hidden="1"/>
    <cellStyle name="Comma [0] 9929" xfId="26332" hidden="1"/>
    <cellStyle name="Comma [0] 9929" xfId="55719" hidden="1"/>
    <cellStyle name="Comma [0] 993" xfId="6393" hidden="1"/>
    <cellStyle name="Comma [0] 993" xfId="35781" hidden="1"/>
    <cellStyle name="Comma [0] 9930" xfId="26334" hidden="1"/>
    <cellStyle name="Comma [0] 9930" xfId="55721" hidden="1"/>
    <cellStyle name="Comma [0] 9931" xfId="26320" hidden="1"/>
    <cellStyle name="Comma [0] 9931" xfId="55707" hidden="1"/>
    <cellStyle name="Comma [0] 9932" xfId="26307" hidden="1"/>
    <cellStyle name="Comma [0] 9932" xfId="55694" hidden="1"/>
    <cellStyle name="Comma [0] 9933" xfId="26331" hidden="1"/>
    <cellStyle name="Comma [0] 9933" xfId="55718" hidden="1"/>
    <cellStyle name="Comma [0] 9934" xfId="26297" hidden="1"/>
    <cellStyle name="Comma [0] 9934" xfId="55684" hidden="1"/>
    <cellStyle name="Comma [0] 9935" xfId="26269" hidden="1"/>
    <cellStyle name="Comma [0] 9935" xfId="55656" hidden="1"/>
    <cellStyle name="Comma [0] 9936" xfId="26336" hidden="1"/>
    <cellStyle name="Comma [0] 9936" xfId="55723" hidden="1"/>
    <cellStyle name="Comma [0] 9937" xfId="26293" hidden="1"/>
    <cellStyle name="Comma [0] 9937" xfId="55680" hidden="1"/>
    <cellStyle name="Comma [0] 9938" xfId="26327" hidden="1"/>
    <cellStyle name="Comma [0] 9938" xfId="55714" hidden="1"/>
    <cellStyle name="Comma [0] 9939" xfId="26340" hidden="1"/>
    <cellStyle name="Comma [0] 9939" xfId="55727" hidden="1"/>
    <cellStyle name="Comma [0] 994" xfId="6395" hidden="1"/>
    <cellStyle name="Comma [0] 994" xfId="35783" hidden="1"/>
    <cellStyle name="Comma [0] 9940" xfId="26342" hidden="1"/>
    <cellStyle name="Comma [0] 9940" xfId="55729" hidden="1"/>
    <cellStyle name="Comma [0] 9941" xfId="26210" hidden="1"/>
    <cellStyle name="Comma [0] 9941" xfId="55597" hidden="1"/>
    <cellStyle name="Comma [0] 9942" xfId="26330" hidden="1"/>
    <cellStyle name="Comma [0] 9942" xfId="55717" hidden="1"/>
    <cellStyle name="Comma [0] 9943" xfId="26270" hidden="1"/>
    <cellStyle name="Comma [0] 9943" xfId="55657" hidden="1"/>
    <cellStyle name="Comma [0] 9944" xfId="26304" hidden="1"/>
    <cellStyle name="Comma [0] 9944" xfId="55691" hidden="1"/>
    <cellStyle name="Comma [0] 9945" xfId="26317" hidden="1"/>
    <cellStyle name="Comma [0] 9945" xfId="55704" hidden="1"/>
    <cellStyle name="Comma [0] 9946" xfId="26345" hidden="1"/>
    <cellStyle name="Comma [0] 9946" xfId="55732" hidden="1"/>
    <cellStyle name="Comma [0] 9947" xfId="26308" hidden="1"/>
    <cellStyle name="Comma [0] 9947" xfId="55695" hidden="1"/>
    <cellStyle name="Comma [0] 9948" xfId="26268" hidden="1"/>
    <cellStyle name="Comma [0] 9948" xfId="55655" hidden="1"/>
    <cellStyle name="Comma [0] 9949" xfId="26348" hidden="1"/>
    <cellStyle name="Comma [0] 9949" xfId="55735" hidden="1"/>
    <cellStyle name="Comma [0] 995" xfId="2997" hidden="1"/>
    <cellStyle name="Comma [0] 995" xfId="32386" hidden="1"/>
    <cellStyle name="Comma [0] 9950" xfId="26350" hidden="1"/>
    <cellStyle name="Comma [0] 9950" xfId="55737" hidden="1"/>
    <cellStyle name="Comma [0] 9951" xfId="26069" hidden="1"/>
    <cellStyle name="Comma [0] 9951" xfId="55456" hidden="1"/>
    <cellStyle name="Comma [0] 9952" xfId="26051" hidden="1"/>
    <cellStyle name="Comma [0] 9952" xfId="55438" hidden="1"/>
    <cellStyle name="Comma [0] 9953" xfId="26354" hidden="1"/>
    <cellStyle name="Comma [0] 9953" xfId="55741" hidden="1"/>
    <cellStyle name="Comma [0] 9954" xfId="26361" hidden="1"/>
    <cellStyle name="Comma [0] 9954" xfId="55748" hidden="1"/>
    <cellStyle name="Comma [0] 9955" xfId="26363" hidden="1"/>
    <cellStyle name="Comma [0] 9955" xfId="55750" hidden="1"/>
    <cellStyle name="Comma [0] 9956" xfId="26353" hidden="1"/>
    <cellStyle name="Comma [0] 9956" xfId="55740" hidden="1"/>
    <cellStyle name="Comma [0] 9957" xfId="26359" hidden="1"/>
    <cellStyle name="Comma [0] 9957" xfId="55746" hidden="1"/>
    <cellStyle name="Comma [0] 9958" xfId="26366" hidden="1"/>
    <cellStyle name="Comma [0] 9958" xfId="55753" hidden="1"/>
    <cellStyle name="Comma [0] 9959" xfId="26368" hidden="1"/>
    <cellStyle name="Comma [0] 9959" xfId="55755" hidden="1"/>
    <cellStyle name="Comma [0] 996" xfId="3005" hidden="1"/>
    <cellStyle name="Comma [0] 996" xfId="32394" hidden="1"/>
    <cellStyle name="Comma [0] 9960" xfId="26143" hidden="1"/>
    <cellStyle name="Comma [0] 9960" xfId="55530" hidden="1"/>
    <cellStyle name="Comma [0] 9961" xfId="26099" hidden="1"/>
    <cellStyle name="Comma [0] 9961" xfId="55486" hidden="1"/>
    <cellStyle name="Comma [0] 9962" xfId="26379" hidden="1"/>
    <cellStyle name="Comma [0] 9962" xfId="55766" hidden="1"/>
    <cellStyle name="Comma [0] 9963" xfId="26388" hidden="1"/>
    <cellStyle name="Comma [0] 9963" xfId="55775" hidden="1"/>
    <cellStyle name="Comma [0] 9964" xfId="26399" hidden="1"/>
    <cellStyle name="Comma [0] 9964" xfId="55786" hidden="1"/>
    <cellStyle name="Comma [0] 9965" xfId="26405" hidden="1"/>
    <cellStyle name="Comma [0] 9965" xfId="55792" hidden="1"/>
    <cellStyle name="Comma [0] 9966" xfId="26387" hidden="1"/>
    <cellStyle name="Comma [0] 9966" xfId="55774" hidden="1"/>
    <cellStyle name="Comma [0] 9967" xfId="26397" hidden="1"/>
    <cellStyle name="Comma [0] 9967" xfId="55784" hidden="1"/>
    <cellStyle name="Comma [0] 9968" xfId="26417" hidden="1"/>
    <cellStyle name="Comma [0] 9968" xfId="55804" hidden="1"/>
    <cellStyle name="Comma [0] 9969" xfId="26419" hidden="1"/>
    <cellStyle name="Comma [0] 9969" xfId="55806" hidden="1"/>
    <cellStyle name="Comma [0] 997" xfId="6406" hidden="1"/>
    <cellStyle name="Comma [0] 997" xfId="35794" hidden="1"/>
    <cellStyle name="Comma [0] 9970" xfId="26370" hidden="1"/>
    <cellStyle name="Comma [0] 9970" xfId="55757" hidden="1"/>
    <cellStyle name="Comma [0] 9971" xfId="26064" hidden="1"/>
    <cellStyle name="Comma [0] 9971" xfId="55451" hidden="1"/>
    <cellStyle name="Comma [0] 9972" xfId="26373" hidden="1"/>
    <cellStyle name="Comma [0] 9972" xfId="55760" hidden="1"/>
    <cellStyle name="Comma [0] 9973" xfId="26098" hidden="1"/>
    <cellStyle name="Comma [0] 9973" xfId="55485" hidden="1"/>
    <cellStyle name="Comma [0] 9974" xfId="26097" hidden="1"/>
    <cellStyle name="Comma [0] 9974" xfId="55484" hidden="1"/>
    <cellStyle name="Comma [0] 9975" xfId="26424" hidden="1"/>
    <cellStyle name="Comma [0] 9975" xfId="55811" hidden="1"/>
    <cellStyle name="Comma [0] 9976" xfId="26066" hidden="1"/>
    <cellStyle name="Comma [0] 9976" xfId="55453" hidden="1"/>
    <cellStyle name="Comma [0] 9977" xfId="26100" hidden="1"/>
    <cellStyle name="Comma [0] 9977" xfId="55487" hidden="1"/>
    <cellStyle name="Comma [0] 9978" xfId="26436" hidden="1"/>
    <cellStyle name="Comma [0] 9978" xfId="55823" hidden="1"/>
    <cellStyle name="Comma [0] 9979" xfId="26438" hidden="1"/>
    <cellStyle name="Comma [0] 9979" xfId="55825" hidden="1"/>
    <cellStyle name="Comma [0] 998" xfId="6415" hidden="1"/>
    <cellStyle name="Comma [0] 998" xfId="35803" hidden="1"/>
    <cellStyle name="Comma [0] 9980" xfId="26427" hidden="1"/>
    <cellStyle name="Comma [0] 9980" xfId="55814" hidden="1"/>
    <cellStyle name="Comma [0] 9981" xfId="26435" hidden="1"/>
    <cellStyle name="Comma [0] 9981" xfId="55822" hidden="1"/>
    <cellStyle name="Comma [0] 9982" xfId="26062" hidden="1"/>
    <cellStyle name="Comma [0] 9982" xfId="55449" hidden="1"/>
    <cellStyle name="Comma [0] 9983" xfId="26421" hidden="1"/>
    <cellStyle name="Comma [0] 9983" xfId="55808" hidden="1"/>
    <cellStyle name="Comma [0] 9984" xfId="26454" hidden="1"/>
    <cellStyle name="Comma [0] 9984" xfId="55841" hidden="1"/>
    <cellStyle name="Comma [0] 9985" xfId="26462" hidden="1"/>
    <cellStyle name="Comma [0] 9985" xfId="55849" hidden="1"/>
    <cellStyle name="Comma [0] 9986" xfId="26371" hidden="1"/>
    <cellStyle name="Comma [0] 9986" xfId="55758" hidden="1"/>
    <cellStyle name="Comma [0] 9987" xfId="26450" hidden="1"/>
    <cellStyle name="Comma [0] 9987" xfId="55837" hidden="1"/>
    <cellStyle name="Comma [0] 9988" xfId="26471" hidden="1"/>
    <cellStyle name="Comma [0] 9988" xfId="55858" hidden="1"/>
    <cellStyle name="Comma [0] 9989" xfId="26473" hidden="1"/>
    <cellStyle name="Comma [0] 9989" xfId="55860" hidden="1"/>
    <cellStyle name="Comma [0] 999" xfId="6426" hidden="1"/>
    <cellStyle name="Comma [0] 999" xfId="35814" hidden="1"/>
    <cellStyle name="Comma [0] 9990" xfId="26432" hidden="1"/>
    <cellStyle name="Comma [0] 9990" xfId="55819" hidden="1"/>
    <cellStyle name="Comma [0] 9991" xfId="26377" hidden="1"/>
    <cellStyle name="Comma [0] 9991" xfId="55764" hidden="1"/>
    <cellStyle name="Comma [0] 9992" xfId="26430" hidden="1"/>
    <cellStyle name="Comma [0] 9992" xfId="55817" hidden="1"/>
    <cellStyle name="Comma [0] 9993" xfId="26414" hidden="1"/>
    <cellStyle name="Comma [0] 9993" xfId="55801" hidden="1"/>
    <cellStyle name="Comma [0] 9994" xfId="26410" hidden="1"/>
    <cellStyle name="Comma [0] 9994" xfId="55797" hidden="1"/>
    <cellStyle name="Comma [0] 9995" xfId="26481" hidden="1"/>
    <cellStyle name="Comma [0] 9995" xfId="55868" hidden="1"/>
    <cellStyle name="Comma [0] 9996" xfId="26054" hidden="1"/>
    <cellStyle name="Comma [0] 9996" xfId="55441" hidden="1"/>
    <cellStyle name="Comma [0] 9997" xfId="26142" hidden="1"/>
    <cellStyle name="Comma [0] 9997" xfId="55529" hidden="1"/>
    <cellStyle name="Comma [0] 9998" xfId="26489" hidden="1"/>
    <cellStyle name="Comma [0] 9998" xfId="55876" hidden="1"/>
    <cellStyle name="Comma [0] 9999" xfId="26491" hidden="1"/>
    <cellStyle name="Comma [0] 9999" xfId="55878" hidden="1"/>
    <cellStyle name="Comma 2" xfId="63149"/>
    <cellStyle name="Currencs [0]" xfId="107" hidden="1"/>
    <cellStyle name="Currencs [0]" xfId="271" hidden="1"/>
    <cellStyle name="Currencs [0]" xfId="272" hidden="1"/>
    <cellStyle name="Currencs [0]" xfId="108" hidden="1"/>
    <cellStyle name="Currencs [0]" xfId="455" hidden="1"/>
    <cellStyle name="Currencs [0]" xfId="619" hidden="1"/>
    <cellStyle name="Currencs [0]" xfId="620" hidden="1"/>
    <cellStyle name="Currencs [0]" xfId="456" hidden="1"/>
    <cellStyle name="Currencs [0]" xfId="793" hidden="1"/>
    <cellStyle name="Currencs [0]" xfId="957" hidden="1"/>
    <cellStyle name="Currencs [0]" xfId="958" hidden="1"/>
    <cellStyle name="Currencs [0]" xfId="794" hidden="1"/>
    <cellStyle name="Currencs [0]" xfId="1135" hidden="1"/>
    <cellStyle name="Currencs [0]" xfId="1299" hidden="1"/>
    <cellStyle name="Currencs [0]" xfId="1300" hidden="1"/>
    <cellStyle name="Currencs [0]" xfId="1136" hidden="1"/>
    <cellStyle name="Currencs [0]" xfId="1463" hidden="1"/>
    <cellStyle name="Currencs [0]" xfId="1627" hidden="1"/>
    <cellStyle name="Currencs [0]" xfId="1628" hidden="1"/>
    <cellStyle name="Currencs [0]" xfId="1464" hidden="1"/>
    <cellStyle name="Currencs [0]" xfId="1791" hidden="1"/>
    <cellStyle name="Currencs [0]" xfId="1955" hidden="1"/>
    <cellStyle name="Currencs [0]" xfId="1956" hidden="1"/>
    <cellStyle name="Currencs [0]" xfId="1792" hidden="1"/>
    <cellStyle name="Currencs [0]" xfId="2122" hidden="1"/>
    <cellStyle name="Currencs [0]" xfId="2286" hidden="1"/>
    <cellStyle name="Currencs [0]" xfId="2287" hidden="1"/>
    <cellStyle name="Currencs [0]" xfId="2123" hidden="1"/>
    <cellStyle name="Currencs [0]" xfId="61177" hidden="1"/>
    <cellStyle name="Currencs [0]" xfId="61259" hidden="1"/>
    <cellStyle name="Currencs [0]" xfId="61343" hidden="1"/>
    <cellStyle name="Currencs [0]" xfId="61425" hidden="1"/>
    <cellStyle name="Currencs [0]" xfId="61508" hidden="1"/>
    <cellStyle name="Currencs [0]" xfId="61590" hidden="1"/>
    <cellStyle name="Currencs [0]" xfId="61341" hidden="1"/>
    <cellStyle name="Currencs [0]" xfId="61752" hidden="1"/>
    <cellStyle name="Currencs [0]" xfId="61834" hidden="1"/>
    <cellStyle name="Currencs [0]" xfId="61916" hidden="1"/>
    <cellStyle name="Currencs [0]" xfId="62000" hidden="1"/>
    <cellStyle name="Currencs [0]" xfId="62082" hidden="1"/>
    <cellStyle name="Currencs [0]" xfId="62164" hidden="1"/>
    <cellStyle name="Currencs [0]" xfId="62246" hidden="1"/>
    <cellStyle name="Currencs [0]" xfId="61998" hidden="1"/>
    <cellStyle name="Currencs [0]" xfId="62408" hidden="1"/>
    <cellStyle name="Currencs [0]" xfId="61173" hidden="1"/>
    <cellStyle name="Currencs [0]" xfId="62565" hidden="1"/>
    <cellStyle name="Currencs [0]" xfId="62649" hidden="1"/>
    <cellStyle name="Currencs [0]" xfId="62731" hidden="1"/>
    <cellStyle name="Currencs [0]" xfId="62813" hidden="1"/>
    <cellStyle name="Currencs [0]" xfId="62895" hidden="1"/>
    <cellStyle name="Currencs [0]" xfId="62647" hidden="1"/>
    <cellStyle name="Currencs [0]" xfId="63057" hidden="1"/>
    <cellStyle name="Currency [0]" xfId="44" builtinId="7" hidden="1"/>
    <cellStyle name="Currency [0]" xfId="382" builtinId="7" hidden="1"/>
    <cellStyle name="Currency [0]" xfId="380" builtinId="7" hidden="1"/>
    <cellStyle name="Currency [0]" xfId="392" builtinId="7" hidden="1"/>
    <cellStyle name="Currency [0]" xfId="730" builtinId="7" hidden="1"/>
    <cellStyle name="Currency [0]" xfId="728" builtinId="7" hidden="1"/>
    <cellStyle name="Currency [0]" xfId="390" builtinId="7" hidden="1"/>
    <cellStyle name="Currency [0]" xfId="1068" builtinId="7" hidden="1"/>
    <cellStyle name="Currency [0]" xfId="1066" builtinId="7" hidden="1"/>
    <cellStyle name="Currency [0] 10" xfId="126" hidden="1"/>
    <cellStyle name="Currency [0] 10" xfId="291" hidden="1"/>
    <cellStyle name="Currency [0] 10" xfId="253" hidden="1"/>
    <cellStyle name="Currency [0] 10" xfId="89" hidden="1"/>
    <cellStyle name="Currency [0] 10" xfId="474" hidden="1"/>
    <cellStyle name="Currency [0] 10" xfId="639" hidden="1"/>
    <cellStyle name="Currency [0] 10" xfId="601" hidden="1"/>
    <cellStyle name="Currency [0] 10" xfId="437" hidden="1"/>
    <cellStyle name="Currency [0] 10" xfId="812" hidden="1"/>
    <cellStyle name="Currency [0] 10" xfId="977" hidden="1"/>
    <cellStyle name="Currency [0] 10" xfId="939" hidden="1"/>
    <cellStyle name="Currency [0] 10" xfId="775" hidden="1"/>
    <cellStyle name="Currency [0] 10" xfId="1154" hidden="1"/>
    <cellStyle name="Currency [0] 10" xfId="1319" hidden="1"/>
    <cellStyle name="Currency [0] 10" xfId="1281" hidden="1"/>
    <cellStyle name="Currency [0] 10" xfId="1117" hidden="1"/>
    <cellStyle name="Currency [0] 10" xfId="1482" hidden="1"/>
    <cellStyle name="Currency [0] 10" xfId="1647" hidden="1"/>
    <cellStyle name="Currency [0] 10" xfId="1609" hidden="1"/>
    <cellStyle name="Currency [0] 10" xfId="1445" hidden="1"/>
    <cellStyle name="Currency [0] 10" xfId="1810" hidden="1"/>
    <cellStyle name="Currency [0] 10" xfId="1975" hidden="1"/>
    <cellStyle name="Currency [0] 10" xfId="1937" hidden="1"/>
    <cellStyle name="Currency [0] 10" xfId="1773" hidden="1"/>
    <cellStyle name="Currency [0] 10" xfId="2141" hidden="1"/>
    <cellStyle name="Currency [0] 10" xfId="2305" hidden="1"/>
    <cellStyle name="Currency [0] 10" xfId="2268" hidden="1"/>
    <cellStyle name="Currency [0] 10" xfId="2104" hidden="1"/>
    <cellStyle name="Currency [0] 10" xfId="2408" hidden="1"/>
    <cellStyle name="Currency [0] 10" xfId="31797" hidden="1"/>
    <cellStyle name="Currency [0] 10" xfId="61195" hidden="1"/>
    <cellStyle name="Currency [0] 10" xfId="61277" hidden="1"/>
    <cellStyle name="Currency [0] 10" xfId="61361" hidden="1"/>
    <cellStyle name="Currency [0] 10" xfId="61443" hidden="1"/>
    <cellStyle name="Currency [0] 10" xfId="61526" hidden="1"/>
    <cellStyle name="Currency [0] 10" xfId="61608" hidden="1"/>
    <cellStyle name="Currency [0] 10" xfId="61688" hidden="1"/>
    <cellStyle name="Currency [0] 10" xfId="61770" hidden="1"/>
    <cellStyle name="Currency [0] 10" xfId="61852" hidden="1"/>
    <cellStyle name="Currency [0] 10" xfId="61934" hidden="1"/>
    <cellStyle name="Currency [0] 10" xfId="62018" hidden="1"/>
    <cellStyle name="Currency [0] 10" xfId="62100" hidden="1"/>
    <cellStyle name="Currency [0] 10" xfId="62182" hidden="1"/>
    <cellStyle name="Currency [0] 10" xfId="62264" hidden="1"/>
    <cellStyle name="Currency [0] 10" xfId="62344" hidden="1"/>
    <cellStyle name="Currency [0] 10" xfId="62426" hidden="1"/>
    <cellStyle name="Currency [0] 10" xfId="62501" hidden="1"/>
    <cellStyle name="Currency [0] 10" xfId="62583" hidden="1"/>
    <cellStyle name="Currency [0] 10" xfId="62667" hidden="1"/>
    <cellStyle name="Currency [0] 10" xfId="62749" hidden="1"/>
    <cellStyle name="Currency [0] 10" xfId="62831" hidden="1"/>
    <cellStyle name="Currency [0] 10" xfId="62913" hidden="1"/>
    <cellStyle name="Currency [0] 10" xfId="62993" hidden="1"/>
    <cellStyle name="Currency [0] 10" xfId="63075" hidden="1"/>
    <cellStyle name="Currency [0] 100" xfId="2500" hidden="1"/>
    <cellStyle name="Currency [0] 100" xfId="31889" hidden="1"/>
    <cellStyle name="Currency [0] 1000" xfId="3463" hidden="1"/>
    <cellStyle name="Currency [0] 1000" xfId="32852" hidden="1"/>
    <cellStyle name="Currency [0] 10000" xfId="18826" hidden="1"/>
    <cellStyle name="Currency [0] 10000" xfId="48213" hidden="1"/>
    <cellStyle name="Currency [0] 10001" xfId="18827" hidden="1"/>
    <cellStyle name="Currency [0] 10001" xfId="48214" hidden="1"/>
    <cellStyle name="Currency [0] 10002" xfId="18804" hidden="1"/>
    <cellStyle name="Currency [0] 10002" xfId="48191" hidden="1"/>
    <cellStyle name="Currency [0] 10003" xfId="18810" hidden="1"/>
    <cellStyle name="Currency [0] 10003" xfId="48197" hidden="1"/>
    <cellStyle name="Currency [0] 10004" xfId="18824" hidden="1"/>
    <cellStyle name="Currency [0] 10004" xfId="48211" hidden="1"/>
    <cellStyle name="Currency [0] 10005" xfId="18811" hidden="1"/>
    <cellStyle name="Currency [0] 10005" xfId="48198" hidden="1"/>
    <cellStyle name="Currency [0] 10006" xfId="18828" hidden="1"/>
    <cellStyle name="Currency [0] 10006" xfId="48215" hidden="1"/>
    <cellStyle name="Currency [0] 10007" xfId="18829" hidden="1"/>
    <cellStyle name="Currency [0] 10007" xfId="48216" hidden="1"/>
    <cellStyle name="Currency [0] 10008" xfId="18825" hidden="1"/>
    <cellStyle name="Currency [0] 10008" xfId="48212" hidden="1"/>
    <cellStyle name="Currency [0] 10009" xfId="18798" hidden="1"/>
    <cellStyle name="Currency [0] 10009" xfId="48185" hidden="1"/>
    <cellStyle name="Currency [0] 1001" xfId="3442" hidden="1"/>
    <cellStyle name="Currency [0] 1001" xfId="32831" hidden="1"/>
    <cellStyle name="Currency [0] 10010" xfId="18830" hidden="1"/>
    <cellStyle name="Currency [0] 10010" xfId="48217" hidden="1"/>
    <cellStyle name="Currency [0] 10011" xfId="18831" hidden="1"/>
    <cellStyle name="Currency [0] 10011" xfId="48218" hidden="1"/>
    <cellStyle name="Currency [0] 10012" xfId="18508" hidden="1"/>
    <cellStyle name="Currency [0] 10012" xfId="47895" hidden="1"/>
    <cellStyle name="Currency [0] 10013" xfId="18484" hidden="1"/>
    <cellStyle name="Currency [0] 10013" xfId="47871" hidden="1"/>
    <cellStyle name="Currency [0] 10014" xfId="18833" hidden="1"/>
    <cellStyle name="Currency [0] 10014" xfId="48220" hidden="1"/>
    <cellStyle name="Currency [0] 10015" xfId="18837" hidden="1"/>
    <cellStyle name="Currency [0] 10015" xfId="48224" hidden="1"/>
    <cellStyle name="Currency [0] 10016" xfId="18838" hidden="1"/>
    <cellStyle name="Currency [0] 10016" xfId="48225" hidden="1"/>
    <cellStyle name="Currency [0] 10017" xfId="18479" hidden="1"/>
    <cellStyle name="Currency [0] 10017" xfId="47866" hidden="1"/>
    <cellStyle name="Currency [0] 10018" xfId="18835" hidden="1"/>
    <cellStyle name="Currency [0] 10018" xfId="48222" hidden="1"/>
    <cellStyle name="Currency [0] 10019" xfId="18839" hidden="1"/>
    <cellStyle name="Currency [0] 10019" xfId="48226" hidden="1"/>
    <cellStyle name="Currency [0] 1002" xfId="3449" hidden="1"/>
    <cellStyle name="Currency [0] 1002" xfId="32838" hidden="1"/>
    <cellStyle name="Currency [0] 10020" xfId="18840" hidden="1"/>
    <cellStyle name="Currency [0] 10020" xfId="48227" hidden="1"/>
    <cellStyle name="Currency [0] 10021" xfId="18834" hidden="1"/>
    <cellStyle name="Currency [0] 10021" xfId="48221" hidden="1"/>
    <cellStyle name="Currency [0] 10022" xfId="18496" hidden="1"/>
    <cellStyle name="Currency [0] 10022" xfId="47883" hidden="1"/>
    <cellStyle name="Currency [0] 10023" xfId="18846" hidden="1"/>
    <cellStyle name="Currency [0] 10023" xfId="48233" hidden="1"/>
    <cellStyle name="Currency [0] 10024" xfId="18850" hidden="1"/>
    <cellStyle name="Currency [0] 10024" xfId="48237" hidden="1"/>
    <cellStyle name="Currency [0] 10025" xfId="18856" hidden="1"/>
    <cellStyle name="Currency [0] 10025" xfId="48243" hidden="1"/>
    <cellStyle name="Currency [0] 10026" xfId="18859" hidden="1"/>
    <cellStyle name="Currency [0] 10026" xfId="48246" hidden="1"/>
    <cellStyle name="Currency [0] 10027" xfId="18845" hidden="1"/>
    <cellStyle name="Currency [0] 10027" xfId="48232" hidden="1"/>
    <cellStyle name="Currency [0] 10028" xfId="18855" hidden="1"/>
    <cellStyle name="Currency [0] 10028" xfId="48242" hidden="1"/>
    <cellStyle name="Currency [0] 10029" xfId="18866" hidden="1"/>
    <cellStyle name="Currency [0] 10029" xfId="48253" hidden="1"/>
    <cellStyle name="Currency [0] 1003" xfId="3464" hidden="1"/>
    <cellStyle name="Currency [0] 1003" xfId="32853" hidden="1"/>
    <cellStyle name="Currency [0] 10030" xfId="18867" hidden="1"/>
    <cellStyle name="Currency [0] 10030" xfId="48254" hidden="1"/>
    <cellStyle name="Currency [0] 10031" xfId="18832" hidden="1"/>
    <cellStyle name="Currency [0] 10031" xfId="48219" hidden="1"/>
    <cellStyle name="Currency [0] 10032" xfId="18478" hidden="1"/>
    <cellStyle name="Currency [0] 10032" xfId="47865" hidden="1"/>
    <cellStyle name="Currency [0] 10033" xfId="18852" hidden="1"/>
    <cellStyle name="Currency [0] 10033" xfId="48239" hidden="1"/>
    <cellStyle name="Currency [0] 10034" xfId="18468" hidden="1"/>
    <cellStyle name="Currency [0] 10034" xfId="47855" hidden="1"/>
    <cellStyle name="Currency [0] 10035" xfId="18847" hidden="1"/>
    <cellStyle name="Currency [0] 10035" xfId="48234" hidden="1"/>
    <cellStyle name="Currency [0] 10036" xfId="18868" hidden="1"/>
    <cellStyle name="Currency [0] 10036" xfId="48255" hidden="1"/>
    <cellStyle name="Currency [0] 10037" xfId="18853" hidden="1"/>
    <cellStyle name="Currency [0] 10037" xfId="48240" hidden="1"/>
    <cellStyle name="Currency [0] 10038" xfId="18857" hidden="1"/>
    <cellStyle name="Currency [0] 10038" xfId="48244" hidden="1"/>
    <cellStyle name="Currency [0] 10039" xfId="18873" hidden="1"/>
    <cellStyle name="Currency [0] 10039" xfId="48260" hidden="1"/>
    <cellStyle name="Currency [0] 1004" xfId="3465" hidden="1"/>
    <cellStyle name="Currency [0] 1004" xfId="32854" hidden="1"/>
    <cellStyle name="Currency [0] 10040" xfId="18874" hidden="1"/>
    <cellStyle name="Currency [0] 10040" xfId="48261" hidden="1"/>
    <cellStyle name="Currency [0] 10041" xfId="18854" hidden="1"/>
    <cellStyle name="Currency [0] 10041" xfId="48241" hidden="1"/>
    <cellStyle name="Currency [0] 10042" xfId="18861" hidden="1"/>
    <cellStyle name="Currency [0] 10042" xfId="48248" hidden="1"/>
    <cellStyle name="Currency [0] 10043" xfId="18865" hidden="1"/>
    <cellStyle name="Currency [0] 10043" xfId="48252" hidden="1"/>
    <cellStyle name="Currency [0] 10044" xfId="18860" hidden="1"/>
    <cellStyle name="Currency [0] 10044" xfId="48247" hidden="1"/>
    <cellStyle name="Currency [0] 10045" xfId="18883" hidden="1"/>
    <cellStyle name="Currency [0] 10045" xfId="48270" hidden="1"/>
    <cellStyle name="Currency [0] 10046" xfId="18889" hidden="1"/>
    <cellStyle name="Currency [0] 10046" xfId="48276" hidden="1"/>
    <cellStyle name="Currency [0] 10047" xfId="18851" hidden="1"/>
    <cellStyle name="Currency [0] 10047" xfId="48238" hidden="1"/>
    <cellStyle name="Currency [0] 10048" xfId="18881" hidden="1"/>
    <cellStyle name="Currency [0] 10048" xfId="48268" hidden="1"/>
    <cellStyle name="Currency [0] 10049" xfId="18893" hidden="1"/>
    <cellStyle name="Currency [0] 10049" xfId="48280" hidden="1"/>
    <cellStyle name="Currency [0] 1005" xfId="3440" hidden="1"/>
    <cellStyle name="Currency [0] 1005" xfId="32829" hidden="1"/>
    <cellStyle name="Currency [0] 10050" xfId="18894" hidden="1"/>
    <cellStyle name="Currency [0] 10050" xfId="48281" hidden="1"/>
    <cellStyle name="Currency [0] 10051" xfId="18842" hidden="1"/>
    <cellStyle name="Currency [0] 10051" xfId="48229" hidden="1"/>
    <cellStyle name="Currency [0] 10052" xfId="18849" hidden="1"/>
    <cellStyle name="Currency [0] 10052" xfId="48236" hidden="1"/>
    <cellStyle name="Currency [0] 10053" xfId="18878" hidden="1"/>
    <cellStyle name="Currency [0] 10053" xfId="48265" hidden="1"/>
    <cellStyle name="Currency [0] 10054" xfId="18863" hidden="1"/>
    <cellStyle name="Currency [0] 10054" xfId="48250" hidden="1"/>
    <cellStyle name="Currency [0] 10055" xfId="18836" hidden="1"/>
    <cellStyle name="Currency [0] 10055" xfId="48223" hidden="1"/>
    <cellStyle name="Currency [0] 10056" xfId="18900" hidden="1"/>
    <cellStyle name="Currency [0] 10056" xfId="48287" hidden="1"/>
    <cellStyle name="Currency [0] 10057" xfId="18879" hidden="1"/>
    <cellStyle name="Currency [0] 10057" xfId="48266" hidden="1"/>
    <cellStyle name="Currency [0] 10058" xfId="18886" hidden="1"/>
    <cellStyle name="Currency [0] 10058" xfId="48273" hidden="1"/>
    <cellStyle name="Currency [0] 10059" xfId="18901" hidden="1"/>
    <cellStyle name="Currency [0] 10059" xfId="48288" hidden="1"/>
    <cellStyle name="Currency [0] 1006" xfId="3439" hidden="1"/>
    <cellStyle name="Currency [0] 1006" xfId="32828" hidden="1"/>
    <cellStyle name="Currency [0] 10060" xfId="18902" hidden="1"/>
    <cellStyle name="Currency [0] 10060" xfId="48289" hidden="1"/>
    <cellStyle name="Currency [0] 10061" xfId="18877" hidden="1"/>
    <cellStyle name="Currency [0] 10061" xfId="48264" hidden="1"/>
    <cellStyle name="Currency [0] 10062" xfId="18876" hidden="1"/>
    <cellStyle name="Currency [0] 10062" xfId="48263" hidden="1"/>
    <cellStyle name="Currency [0] 10063" xfId="18871" hidden="1"/>
    <cellStyle name="Currency [0] 10063" xfId="48258" hidden="1"/>
    <cellStyle name="Currency [0] 10064" xfId="18869" hidden="1"/>
    <cellStyle name="Currency [0] 10064" xfId="48256" hidden="1"/>
    <cellStyle name="Currency [0] 10065" xfId="18870" hidden="1"/>
    <cellStyle name="Currency [0] 10065" xfId="48257" hidden="1"/>
    <cellStyle name="Currency [0] 10066" xfId="18907" hidden="1"/>
    <cellStyle name="Currency [0] 10066" xfId="48294" hidden="1"/>
    <cellStyle name="Currency [0] 10067" xfId="18486" hidden="1"/>
    <cellStyle name="Currency [0] 10067" xfId="47873" hidden="1"/>
    <cellStyle name="Currency [0] 10068" xfId="18897" hidden="1"/>
    <cellStyle name="Currency [0] 10068" xfId="48284" hidden="1"/>
    <cellStyle name="Currency [0] 10069" xfId="18909" hidden="1"/>
    <cellStyle name="Currency [0] 10069" xfId="48296" hidden="1"/>
    <cellStyle name="Currency [0] 1007" xfId="3434" hidden="1"/>
    <cellStyle name="Currency [0] 1007" xfId="32823" hidden="1"/>
    <cellStyle name="Currency [0] 10070" xfId="18910" hidden="1"/>
    <cellStyle name="Currency [0] 10070" xfId="48297" hidden="1"/>
    <cellStyle name="Currency [0] 10071" xfId="18848" hidden="1"/>
    <cellStyle name="Currency [0] 10071" xfId="48235" hidden="1"/>
    <cellStyle name="Currency [0] 10072" xfId="18884" hidden="1"/>
    <cellStyle name="Currency [0] 10072" xfId="48271" hidden="1"/>
    <cellStyle name="Currency [0] 10073" xfId="18864" hidden="1"/>
    <cellStyle name="Currency [0] 10073" xfId="48251" hidden="1"/>
    <cellStyle name="Currency [0] 10074" xfId="18880" hidden="1"/>
    <cellStyle name="Currency [0] 10074" xfId="48267" hidden="1"/>
    <cellStyle name="Currency [0] 10075" xfId="18882" hidden="1"/>
    <cellStyle name="Currency [0] 10075" xfId="48269" hidden="1"/>
    <cellStyle name="Currency [0] 10076" xfId="18913" hidden="1"/>
    <cellStyle name="Currency [0] 10076" xfId="48300" hidden="1"/>
    <cellStyle name="Currency [0] 10077" xfId="18489" hidden="1"/>
    <cellStyle name="Currency [0] 10077" xfId="47876" hidden="1"/>
    <cellStyle name="Currency [0] 10078" xfId="18905" hidden="1"/>
    <cellStyle name="Currency [0] 10078" xfId="48292" hidden="1"/>
    <cellStyle name="Currency [0] 10079" xfId="18915" hidden="1"/>
    <cellStyle name="Currency [0] 10079" xfId="48302" hidden="1"/>
    <cellStyle name="Currency [0] 1008" xfId="3432" hidden="1"/>
    <cellStyle name="Currency [0] 1008" xfId="32821" hidden="1"/>
    <cellStyle name="Currency [0] 10080" xfId="18916" hidden="1"/>
    <cellStyle name="Currency [0] 10080" xfId="48303" hidden="1"/>
    <cellStyle name="Currency [0] 10081" xfId="18844" hidden="1"/>
    <cellStyle name="Currency [0] 10081" xfId="48231" hidden="1"/>
    <cellStyle name="Currency [0] 10082" xfId="18895" hidden="1"/>
    <cellStyle name="Currency [0] 10082" xfId="48282" hidden="1"/>
    <cellStyle name="Currency [0] 10083" xfId="18875" hidden="1"/>
    <cellStyle name="Currency [0] 10083" xfId="48262" hidden="1"/>
    <cellStyle name="Currency [0] 10084" xfId="18887" hidden="1"/>
    <cellStyle name="Currency [0] 10084" xfId="48274" hidden="1"/>
    <cellStyle name="Currency [0] 10085" xfId="18885" hidden="1"/>
    <cellStyle name="Currency [0] 10085" xfId="48272" hidden="1"/>
    <cellStyle name="Currency [0] 10086" xfId="18918" hidden="1"/>
    <cellStyle name="Currency [0] 10086" xfId="48305" hidden="1"/>
    <cellStyle name="Currency [0] 10087" xfId="18862" hidden="1"/>
    <cellStyle name="Currency [0] 10087" xfId="48249" hidden="1"/>
    <cellStyle name="Currency [0] 10088" xfId="18912" hidden="1"/>
    <cellStyle name="Currency [0] 10088" xfId="48299" hidden="1"/>
    <cellStyle name="Currency [0] 10089" xfId="18922" hidden="1"/>
    <cellStyle name="Currency [0] 10089" xfId="48309" hidden="1"/>
    <cellStyle name="Currency [0] 1009" xfId="3433" hidden="1"/>
    <cellStyle name="Currency [0] 1009" xfId="32822" hidden="1"/>
    <cellStyle name="Currency [0] 10090" xfId="18923" hidden="1"/>
    <cellStyle name="Currency [0] 10090" xfId="48310" hidden="1"/>
    <cellStyle name="Currency [0] 10091" xfId="18888" hidden="1"/>
    <cellStyle name="Currency [0] 10091" xfId="48275" hidden="1"/>
    <cellStyle name="Currency [0] 10092" xfId="18903" hidden="1"/>
    <cellStyle name="Currency [0] 10092" xfId="48290" hidden="1"/>
    <cellStyle name="Currency [0] 10093" xfId="18469" hidden="1"/>
    <cellStyle name="Currency [0] 10093" xfId="47856" hidden="1"/>
    <cellStyle name="Currency [0] 10094" xfId="18898" hidden="1"/>
    <cellStyle name="Currency [0] 10094" xfId="48285" hidden="1"/>
    <cellStyle name="Currency [0] 10095" xfId="18896" hidden="1"/>
    <cellStyle name="Currency [0] 10095" xfId="48283" hidden="1"/>
    <cellStyle name="Currency [0] 10096" xfId="18925" hidden="1"/>
    <cellStyle name="Currency [0] 10096" xfId="48312" hidden="1"/>
    <cellStyle name="Currency [0] 10097" xfId="18841" hidden="1"/>
    <cellStyle name="Currency [0] 10097" xfId="48228" hidden="1"/>
    <cellStyle name="Currency [0] 10098" xfId="18917" hidden="1"/>
    <cellStyle name="Currency [0] 10098" xfId="48304" hidden="1"/>
    <cellStyle name="Currency [0] 10099" xfId="18927" hidden="1"/>
    <cellStyle name="Currency [0] 10099" xfId="48314" hidden="1"/>
    <cellStyle name="Currency [0] 101" xfId="2440" hidden="1"/>
    <cellStyle name="Currency [0] 101" xfId="31829" hidden="1"/>
    <cellStyle name="Currency [0] 1010" xfId="3470" hidden="1"/>
    <cellStyle name="Currency [0] 1010" xfId="32859" hidden="1"/>
    <cellStyle name="Currency [0] 10100" xfId="18928" hidden="1"/>
    <cellStyle name="Currency [0] 10100" xfId="48315" hidden="1"/>
    <cellStyle name="Currency [0] 10101" xfId="18899" hidden="1"/>
    <cellStyle name="Currency [0] 10101" xfId="48286" hidden="1"/>
    <cellStyle name="Currency [0] 10102" xfId="18911" hidden="1"/>
    <cellStyle name="Currency [0] 10102" xfId="48298" hidden="1"/>
    <cellStyle name="Currency [0] 10103" xfId="18891" hidden="1"/>
    <cellStyle name="Currency [0] 10103" xfId="48278" hidden="1"/>
    <cellStyle name="Currency [0] 10104" xfId="18906" hidden="1"/>
    <cellStyle name="Currency [0] 10104" xfId="48293" hidden="1"/>
    <cellStyle name="Currency [0] 10105" xfId="18904" hidden="1"/>
    <cellStyle name="Currency [0] 10105" xfId="48291" hidden="1"/>
    <cellStyle name="Currency [0] 10106" xfId="18930" hidden="1"/>
    <cellStyle name="Currency [0] 10106" xfId="48317" hidden="1"/>
    <cellStyle name="Currency [0] 10107" xfId="18843" hidden="1"/>
    <cellStyle name="Currency [0] 10107" xfId="48230" hidden="1"/>
    <cellStyle name="Currency [0] 10108" xfId="18924" hidden="1"/>
    <cellStyle name="Currency [0] 10108" xfId="48311" hidden="1"/>
    <cellStyle name="Currency [0] 10109" xfId="18931" hidden="1"/>
    <cellStyle name="Currency [0] 10109" xfId="48318" hidden="1"/>
    <cellStyle name="Currency [0] 1011" xfId="3156" hidden="1"/>
    <cellStyle name="Currency [0] 1011" xfId="32545" hidden="1"/>
    <cellStyle name="Currency [0] 10110" xfId="18932" hidden="1"/>
    <cellStyle name="Currency [0] 10110" xfId="48319" hidden="1"/>
    <cellStyle name="Currency [0] 10111" xfId="18872" hidden="1"/>
    <cellStyle name="Currency [0] 10111" xfId="48259" hidden="1"/>
    <cellStyle name="Currency [0] 10112" xfId="18892" hidden="1"/>
    <cellStyle name="Currency [0] 10112" xfId="48279" hidden="1"/>
    <cellStyle name="Currency [0] 10113" xfId="18926" hidden="1"/>
    <cellStyle name="Currency [0] 10113" xfId="48313" hidden="1"/>
    <cellStyle name="Currency [0] 10114" xfId="18919" hidden="1"/>
    <cellStyle name="Currency [0] 10114" xfId="48306" hidden="1"/>
    <cellStyle name="Currency [0] 10115" xfId="18929" hidden="1"/>
    <cellStyle name="Currency [0] 10115" xfId="48316" hidden="1"/>
    <cellStyle name="Currency [0] 10116" xfId="18933" hidden="1"/>
    <cellStyle name="Currency [0] 10116" xfId="48320" hidden="1"/>
    <cellStyle name="Currency [0] 10117" xfId="18858" hidden="1"/>
    <cellStyle name="Currency [0] 10117" xfId="48245" hidden="1"/>
    <cellStyle name="Currency [0] 10118" xfId="18890" hidden="1"/>
    <cellStyle name="Currency [0] 10118" xfId="48277" hidden="1"/>
    <cellStyle name="Currency [0] 10119" xfId="18936" hidden="1"/>
    <cellStyle name="Currency [0] 10119" xfId="48323" hidden="1"/>
    <cellStyle name="Currency [0] 1012" xfId="3460" hidden="1"/>
    <cellStyle name="Currency [0] 1012" xfId="32849" hidden="1"/>
    <cellStyle name="Currency [0] 10120" xfId="18937" hidden="1"/>
    <cellStyle name="Currency [0] 10120" xfId="48324" hidden="1"/>
    <cellStyle name="Currency [0] 10121" xfId="18914" hidden="1"/>
    <cellStyle name="Currency [0] 10121" xfId="48301" hidden="1"/>
    <cellStyle name="Currency [0] 10122" xfId="18920" hidden="1"/>
    <cellStyle name="Currency [0] 10122" xfId="48307" hidden="1"/>
    <cellStyle name="Currency [0] 10123" xfId="18934" hidden="1"/>
    <cellStyle name="Currency [0] 10123" xfId="48321" hidden="1"/>
    <cellStyle name="Currency [0] 10124" xfId="18921" hidden="1"/>
    <cellStyle name="Currency [0] 10124" xfId="48308" hidden="1"/>
    <cellStyle name="Currency [0] 10125" xfId="18938" hidden="1"/>
    <cellStyle name="Currency [0] 10125" xfId="48325" hidden="1"/>
    <cellStyle name="Currency [0] 10126" xfId="18939" hidden="1"/>
    <cellStyle name="Currency [0] 10126" xfId="48326" hidden="1"/>
    <cellStyle name="Currency [0] 10127" xfId="18935" hidden="1"/>
    <cellStyle name="Currency [0] 10127" xfId="48322" hidden="1"/>
    <cellStyle name="Currency [0] 10128" xfId="18908" hidden="1"/>
    <cellStyle name="Currency [0] 10128" xfId="48295" hidden="1"/>
    <cellStyle name="Currency [0] 10129" xfId="18940" hidden="1"/>
    <cellStyle name="Currency [0] 10129" xfId="48327" hidden="1"/>
    <cellStyle name="Currency [0] 1013" xfId="3472" hidden="1"/>
    <cellStyle name="Currency [0] 1013" xfId="32861" hidden="1"/>
    <cellStyle name="Currency [0] 10130" xfId="18941" hidden="1"/>
    <cellStyle name="Currency [0] 10130" xfId="48328" hidden="1"/>
    <cellStyle name="Currency [0] 10131" xfId="18312" hidden="1"/>
    <cellStyle name="Currency [0] 10131" xfId="47699" hidden="1"/>
    <cellStyle name="Currency [0] 10132" xfId="18346" hidden="1"/>
    <cellStyle name="Currency [0] 10132" xfId="47733" hidden="1"/>
    <cellStyle name="Currency [0] 10133" xfId="18360" hidden="1"/>
    <cellStyle name="Currency [0] 10133" xfId="47747" hidden="1"/>
    <cellStyle name="Currency [0] 10134" xfId="18944" hidden="1"/>
    <cellStyle name="Currency [0] 10134" xfId="48331" hidden="1"/>
    <cellStyle name="Currency [0] 10135" xfId="18946" hidden="1"/>
    <cellStyle name="Currency [0] 10135" xfId="48333" hidden="1"/>
    <cellStyle name="Currency [0] 10136" xfId="18315" hidden="1"/>
    <cellStyle name="Currency [0] 10136" xfId="47702" hidden="1"/>
    <cellStyle name="Currency [0] 10137" xfId="18942" hidden="1"/>
    <cellStyle name="Currency [0] 10137" xfId="48329" hidden="1"/>
    <cellStyle name="Currency [0] 10138" xfId="18947" hidden="1"/>
    <cellStyle name="Currency [0] 10138" xfId="48334" hidden="1"/>
    <cellStyle name="Currency [0] 10139" xfId="18948" hidden="1"/>
    <cellStyle name="Currency [0] 10139" xfId="48335" hidden="1"/>
    <cellStyle name="Currency [0] 1014" xfId="3473" hidden="1"/>
    <cellStyle name="Currency [0] 1014" xfId="32862" hidden="1"/>
    <cellStyle name="Currency [0] 10140" xfId="18332" hidden="1"/>
    <cellStyle name="Currency [0] 10140" xfId="47719" hidden="1"/>
    <cellStyle name="Currency [0] 10141" xfId="18311" hidden="1"/>
    <cellStyle name="Currency [0] 10141" xfId="47698" hidden="1"/>
    <cellStyle name="Currency [0] 10142" xfId="18954" hidden="1"/>
    <cellStyle name="Currency [0] 10142" xfId="48341" hidden="1"/>
    <cellStyle name="Currency [0] 10143" xfId="18958" hidden="1"/>
    <cellStyle name="Currency [0] 10143" xfId="48345" hidden="1"/>
    <cellStyle name="Currency [0] 10144" xfId="18964" hidden="1"/>
    <cellStyle name="Currency [0] 10144" xfId="48351" hidden="1"/>
    <cellStyle name="Currency [0] 10145" xfId="18967" hidden="1"/>
    <cellStyle name="Currency [0] 10145" xfId="48354" hidden="1"/>
    <cellStyle name="Currency [0] 10146" xfId="18953" hidden="1"/>
    <cellStyle name="Currency [0] 10146" xfId="48340" hidden="1"/>
    <cellStyle name="Currency [0] 10147" xfId="18963" hidden="1"/>
    <cellStyle name="Currency [0] 10147" xfId="48350" hidden="1"/>
    <cellStyle name="Currency [0] 10148" xfId="18974" hidden="1"/>
    <cellStyle name="Currency [0] 10148" xfId="48361" hidden="1"/>
    <cellStyle name="Currency [0] 10149" xfId="18975" hidden="1"/>
    <cellStyle name="Currency [0] 10149" xfId="48362" hidden="1"/>
    <cellStyle name="Currency [0] 1015" xfId="3411" hidden="1"/>
    <cellStyle name="Currency [0] 1015" xfId="32800" hidden="1"/>
    <cellStyle name="Currency [0] 10150" xfId="18313" hidden="1"/>
    <cellStyle name="Currency [0] 10150" xfId="47700" hidden="1"/>
    <cellStyle name="Currency [0] 10151" xfId="18318" hidden="1"/>
    <cellStyle name="Currency [0] 10151" xfId="47705" hidden="1"/>
    <cellStyle name="Currency [0] 10152" xfId="18960" hidden="1"/>
    <cellStyle name="Currency [0] 10152" xfId="48347" hidden="1"/>
    <cellStyle name="Currency [0] 10153" xfId="18316" hidden="1"/>
    <cellStyle name="Currency [0] 10153" xfId="47703" hidden="1"/>
    <cellStyle name="Currency [0] 10154" xfId="18955" hidden="1"/>
    <cellStyle name="Currency [0] 10154" xfId="48342" hidden="1"/>
    <cellStyle name="Currency [0] 10155" xfId="18976" hidden="1"/>
    <cellStyle name="Currency [0] 10155" xfId="48363" hidden="1"/>
    <cellStyle name="Currency [0] 10156" xfId="18961" hidden="1"/>
    <cellStyle name="Currency [0] 10156" xfId="48348" hidden="1"/>
    <cellStyle name="Currency [0] 10157" xfId="18965" hidden="1"/>
    <cellStyle name="Currency [0] 10157" xfId="48352" hidden="1"/>
    <cellStyle name="Currency [0] 10158" xfId="18981" hidden="1"/>
    <cellStyle name="Currency [0] 10158" xfId="48368" hidden="1"/>
    <cellStyle name="Currency [0] 10159" xfId="18982" hidden="1"/>
    <cellStyle name="Currency [0] 10159" xfId="48369" hidden="1"/>
    <cellStyle name="Currency [0] 1016" xfId="3447" hidden="1"/>
    <cellStyle name="Currency [0] 1016" xfId="32836" hidden="1"/>
    <cellStyle name="Currency [0] 10160" xfId="18962" hidden="1"/>
    <cellStyle name="Currency [0] 10160" xfId="48349" hidden="1"/>
    <cellStyle name="Currency [0] 10161" xfId="18969" hidden="1"/>
    <cellStyle name="Currency [0] 10161" xfId="48356" hidden="1"/>
    <cellStyle name="Currency [0] 10162" xfId="18973" hidden="1"/>
    <cellStyle name="Currency [0] 10162" xfId="48360" hidden="1"/>
    <cellStyle name="Currency [0] 10163" xfId="18968" hidden="1"/>
    <cellStyle name="Currency [0] 10163" xfId="48355" hidden="1"/>
    <cellStyle name="Currency [0] 10164" xfId="18991" hidden="1"/>
    <cellStyle name="Currency [0] 10164" xfId="48378" hidden="1"/>
    <cellStyle name="Currency [0] 10165" xfId="18997" hidden="1"/>
    <cellStyle name="Currency [0] 10165" xfId="48384" hidden="1"/>
    <cellStyle name="Currency [0] 10166" xfId="18959" hidden="1"/>
    <cellStyle name="Currency [0] 10166" xfId="48346" hidden="1"/>
    <cellStyle name="Currency [0] 10167" xfId="18989" hidden="1"/>
    <cellStyle name="Currency [0] 10167" xfId="48376" hidden="1"/>
    <cellStyle name="Currency [0] 10168" xfId="19001" hidden="1"/>
    <cellStyle name="Currency [0] 10168" xfId="48388" hidden="1"/>
    <cellStyle name="Currency [0] 10169" xfId="19002" hidden="1"/>
    <cellStyle name="Currency [0] 10169" xfId="48389" hidden="1"/>
    <cellStyle name="Currency [0] 1017" xfId="3427" hidden="1"/>
    <cellStyle name="Currency [0] 1017" xfId="32816" hidden="1"/>
    <cellStyle name="Currency [0] 10170" xfId="18950" hidden="1"/>
    <cellStyle name="Currency [0] 10170" xfId="48337" hidden="1"/>
    <cellStyle name="Currency [0] 10171" xfId="18957" hidden="1"/>
    <cellStyle name="Currency [0] 10171" xfId="48344" hidden="1"/>
    <cellStyle name="Currency [0] 10172" xfId="18986" hidden="1"/>
    <cellStyle name="Currency [0] 10172" xfId="48373" hidden="1"/>
    <cellStyle name="Currency [0] 10173" xfId="18971" hidden="1"/>
    <cellStyle name="Currency [0] 10173" xfId="48358" hidden="1"/>
    <cellStyle name="Currency [0] 10174" xfId="18943" hidden="1"/>
    <cellStyle name="Currency [0] 10174" xfId="48330" hidden="1"/>
    <cellStyle name="Currency [0] 10175" xfId="19008" hidden="1"/>
    <cellStyle name="Currency [0] 10175" xfId="48395" hidden="1"/>
    <cellStyle name="Currency [0] 10176" xfId="18987" hidden="1"/>
    <cellStyle name="Currency [0] 10176" xfId="48374" hidden="1"/>
    <cellStyle name="Currency [0] 10177" xfId="18994" hidden="1"/>
    <cellStyle name="Currency [0] 10177" xfId="48381" hidden="1"/>
    <cellStyle name="Currency [0] 10178" xfId="19009" hidden="1"/>
    <cellStyle name="Currency [0] 10178" xfId="48396" hidden="1"/>
    <cellStyle name="Currency [0] 10179" xfId="19010" hidden="1"/>
    <cellStyle name="Currency [0] 10179" xfId="48397" hidden="1"/>
    <cellStyle name="Currency [0] 1018" xfId="3443" hidden="1"/>
    <cellStyle name="Currency [0] 1018" xfId="32832" hidden="1"/>
    <cellStyle name="Currency [0] 10180" xfId="18985" hidden="1"/>
    <cellStyle name="Currency [0] 10180" xfId="48372" hidden="1"/>
    <cellStyle name="Currency [0] 10181" xfId="18984" hidden="1"/>
    <cellStyle name="Currency [0] 10181" xfId="48371" hidden="1"/>
    <cellStyle name="Currency [0] 10182" xfId="18979" hidden="1"/>
    <cellStyle name="Currency [0] 10182" xfId="48366" hidden="1"/>
    <cellStyle name="Currency [0] 10183" xfId="18977" hidden="1"/>
    <cellStyle name="Currency [0] 10183" xfId="48364" hidden="1"/>
    <cellStyle name="Currency [0] 10184" xfId="18978" hidden="1"/>
    <cellStyle name="Currency [0] 10184" xfId="48365" hidden="1"/>
    <cellStyle name="Currency [0] 10185" xfId="19015" hidden="1"/>
    <cellStyle name="Currency [0] 10185" xfId="48402" hidden="1"/>
    <cellStyle name="Currency [0] 10186" xfId="18334" hidden="1"/>
    <cellStyle name="Currency [0] 10186" xfId="47721" hidden="1"/>
    <cellStyle name="Currency [0] 10187" xfId="19005" hidden="1"/>
    <cellStyle name="Currency [0] 10187" xfId="48392" hidden="1"/>
    <cellStyle name="Currency [0] 10188" xfId="19017" hidden="1"/>
    <cellStyle name="Currency [0] 10188" xfId="48404" hidden="1"/>
    <cellStyle name="Currency [0] 10189" xfId="19018" hidden="1"/>
    <cellStyle name="Currency [0] 10189" xfId="48405" hidden="1"/>
    <cellStyle name="Currency [0] 1019" xfId="3445" hidden="1"/>
    <cellStyle name="Currency [0] 1019" xfId="32834" hidden="1"/>
    <cellStyle name="Currency [0] 10190" xfId="18956" hidden="1"/>
    <cellStyle name="Currency [0] 10190" xfId="48343" hidden="1"/>
    <cellStyle name="Currency [0] 10191" xfId="18992" hidden="1"/>
    <cellStyle name="Currency [0] 10191" xfId="48379" hidden="1"/>
    <cellStyle name="Currency [0] 10192" xfId="18972" hidden="1"/>
    <cellStyle name="Currency [0] 10192" xfId="48359" hidden="1"/>
    <cellStyle name="Currency [0] 10193" xfId="18988" hidden="1"/>
    <cellStyle name="Currency [0] 10193" xfId="48375" hidden="1"/>
    <cellStyle name="Currency [0] 10194" xfId="18990" hidden="1"/>
    <cellStyle name="Currency [0] 10194" xfId="48377" hidden="1"/>
    <cellStyle name="Currency [0] 10195" xfId="19021" hidden="1"/>
    <cellStyle name="Currency [0] 10195" xfId="48408" hidden="1"/>
    <cellStyle name="Currency [0] 10196" xfId="18319" hidden="1"/>
    <cellStyle name="Currency [0] 10196" xfId="47706" hidden="1"/>
    <cellStyle name="Currency [0] 10197" xfId="19013" hidden="1"/>
    <cellStyle name="Currency [0] 10197" xfId="48400" hidden="1"/>
    <cellStyle name="Currency [0] 10198" xfId="19023" hidden="1"/>
    <cellStyle name="Currency [0] 10198" xfId="48410" hidden="1"/>
    <cellStyle name="Currency [0] 10199" xfId="19024" hidden="1"/>
    <cellStyle name="Currency [0] 10199" xfId="48411" hidden="1"/>
    <cellStyle name="Currency [0] 102" xfId="2460" hidden="1"/>
    <cellStyle name="Currency [0] 102" xfId="31849" hidden="1"/>
    <cellStyle name="Currency [0] 1020" xfId="3476" hidden="1"/>
    <cellStyle name="Currency [0] 1020" xfId="32865" hidden="1"/>
    <cellStyle name="Currency [0] 10200" xfId="18952" hidden="1"/>
    <cellStyle name="Currency [0] 10200" xfId="48339" hidden="1"/>
    <cellStyle name="Currency [0] 10201" xfId="19003" hidden="1"/>
    <cellStyle name="Currency [0] 10201" xfId="48390" hidden="1"/>
    <cellStyle name="Currency [0] 10202" xfId="18983" hidden="1"/>
    <cellStyle name="Currency [0] 10202" xfId="48370" hidden="1"/>
    <cellStyle name="Currency [0] 10203" xfId="18995" hidden="1"/>
    <cellStyle name="Currency [0] 10203" xfId="48382" hidden="1"/>
    <cellStyle name="Currency [0] 10204" xfId="18993" hidden="1"/>
    <cellStyle name="Currency [0] 10204" xfId="48380" hidden="1"/>
    <cellStyle name="Currency [0] 10205" xfId="19026" hidden="1"/>
    <cellStyle name="Currency [0] 10205" xfId="48413" hidden="1"/>
    <cellStyle name="Currency [0] 10206" xfId="18970" hidden="1"/>
    <cellStyle name="Currency [0] 10206" xfId="48357" hidden="1"/>
    <cellStyle name="Currency [0] 10207" xfId="19020" hidden="1"/>
    <cellStyle name="Currency [0] 10207" xfId="48407" hidden="1"/>
    <cellStyle name="Currency [0] 10208" xfId="19030" hidden="1"/>
    <cellStyle name="Currency [0] 10208" xfId="48417" hidden="1"/>
    <cellStyle name="Currency [0] 10209" xfId="19031" hidden="1"/>
    <cellStyle name="Currency [0] 10209" xfId="48418" hidden="1"/>
    <cellStyle name="Currency [0] 1021" xfId="3149" hidden="1"/>
    <cellStyle name="Currency [0] 1021" xfId="32538" hidden="1"/>
    <cellStyle name="Currency [0] 10210" xfId="18996" hidden="1"/>
    <cellStyle name="Currency [0] 10210" xfId="48383" hidden="1"/>
    <cellStyle name="Currency [0] 10211" xfId="19011" hidden="1"/>
    <cellStyle name="Currency [0] 10211" xfId="48398" hidden="1"/>
    <cellStyle name="Currency [0] 10212" xfId="18314" hidden="1"/>
    <cellStyle name="Currency [0] 10212" xfId="47701" hidden="1"/>
    <cellStyle name="Currency [0] 10213" xfId="19006" hidden="1"/>
    <cellStyle name="Currency [0] 10213" xfId="48393" hidden="1"/>
    <cellStyle name="Currency [0] 10214" xfId="19004" hidden="1"/>
    <cellStyle name="Currency [0] 10214" xfId="48391" hidden="1"/>
    <cellStyle name="Currency [0] 10215" xfId="19033" hidden="1"/>
    <cellStyle name="Currency [0] 10215" xfId="48420" hidden="1"/>
    <cellStyle name="Currency [0] 10216" xfId="18949" hidden="1"/>
    <cellStyle name="Currency [0] 10216" xfId="48336" hidden="1"/>
    <cellStyle name="Currency [0] 10217" xfId="19025" hidden="1"/>
    <cellStyle name="Currency [0] 10217" xfId="48412" hidden="1"/>
    <cellStyle name="Currency [0] 10218" xfId="19035" hidden="1"/>
    <cellStyle name="Currency [0] 10218" xfId="48422" hidden="1"/>
    <cellStyle name="Currency [0] 10219" xfId="19036" hidden="1"/>
    <cellStyle name="Currency [0] 10219" xfId="48423" hidden="1"/>
    <cellStyle name="Currency [0] 1022" xfId="3468" hidden="1"/>
    <cellStyle name="Currency [0] 1022" xfId="32857" hidden="1"/>
    <cellStyle name="Currency [0] 10220" xfId="19007" hidden="1"/>
    <cellStyle name="Currency [0] 10220" xfId="48394" hidden="1"/>
    <cellStyle name="Currency [0] 10221" xfId="19019" hidden="1"/>
    <cellStyle name="Currency [0] 10221" xfId="48406" hidden="1"/>
    <cellStyle name="Currency [0] 10222" xfId="18999" hidden="1"/>
    <cellStyle name="Currency [0] 10222" xfId="48386" hidden="1"/>
    <cellStyle name="Currency [0] 10223" xfId="19014" hidden="1"/>
    <cellStyle name="Currency [0] 10223" xfId="48401" hidden="1"/>
    <cellStyle name="Currency [0] 10224" xfId="19012" hidden="1"/>
    <cellStyle name="Currency [0] 10224" xfId="48399" hidden="1"/>
    <cellStyle name="Currency [0] 10225" xfId="19038" hidden="1"/>
    <cellStyle name="Currency [0] 10225" xfId="48425" hidden="1"/>
    <cellStyle name="Currency [0] 10226" xfId="18951" hidden="1"/>
    <cellStyle name="Currency [0] 10226" xfId="48338" hidden="1"/>
    <cellStyle name="Currency [0] 10227" xfId="19032" hidden="1"/>
    <cellStyle name="Currency [0] 10227" xfId="48419" hidden="1"/>
    <cellStyle name="Currency [0] 10228" xfId="19039" hidden="1"/>
    <cellStyle name="Currency [0] 10228" xfId="48426" hidden="1"/>
    <cellStyle name="Currency [0] 10229" xfId="19040" hidden="1"/>
    <cellStyle name="Currency [0] 10229" xfId="48427" hidden="1"/>
    <cellStyle name="Currency [0] 1023" xfId="3478" hidden="1"/>
    <cellStyle name="Currency [0] 1023" xfId="32867" hidden="1"/>
    <cellStyle name="Currency [0] 10230" xfId="18980" hidden="1"/>
    <cellStyle name="Currency [0] 10230" xfId="48367" hidden="1"/>
    <cellStyle name="Currency [0] 10231" xfId="19000" hidden="1"/>
    <cellStyle name="Currency [0] 10231" xfId="48387" hidden="1"/>
    <cellStyle name="Currency [0] 10232" xfId="19034" hidden="1"/>
    <cellStyle name="Currency [0] 10232" xfId="48421" hidden="1"/>
    <cellStyle name="Currency [0] 10233" xfId="19027" hidden="1"/>
    <cellStyle name="Currency [0] 10233" xfId="48414" hidden="1"/>
    <cellStyle name="Currency [0] 10234" xfId="19037" hidden="1"/>
    <cellStyle name="Currency [0] 10234" xfId="48424" hidden="1"/>
    <cellStyle name="Currency [0] 10235" xfId="19041" hidden="1"/>
    <cellStyle name="Currency [0] 10235" xfId="48428" hidden="1"/>
    <cellStyle name="Currency [0] 10236" xfId="18966" hidden="1"/>
    <cellStyle name="Currency [0] 10236" xfId="48353" hidden="1"/>
    <cellStyle name="Currency [0] 10237" xfId="18998" hidden="1"/>
    <cellStyle name="Currency [0] 10237" xfId="48385" hidden="1"/>
    <cellStyle name="Currency [0] 10238" xfId="19044" hidden="1"/>
    <cellStyle name="Currency [0] 10238" xfId="48431" hidden="1"/>
    <cellStyle name="Currency [0] 10239" xfId="19045" hidden="1"/>
    <cellStyle name="Currency [0] 10239" xfId="48432" hidden="1"/>
    <cellStyle name="Currency [0] 1024" xfId="3479" hidden="1"/>
    <cellStyle name="Currency [0] 1024" xfId="32868" hidden="1"/>
    <cellStyle name="Currency [0] 10240" xfId="19022" hidden="1"/>
    <cellStyle name="Currency [0] 10240" xfId="48409" hidden="1"/>
    <cellStyle name="Currency [0] 10241" xfId="19028" hidden="1"/>
    <cellStyle name="Currency [0] 10241" xfId="48415" hidden="1"/>
    <cellStyle name="Currency [0] 10242" xfId="19042" hidden="1"/>
    <cellStyle name="Currency [0] 10242" xfId="48429" hidden="1"/>
    <cellStyle name="Currency [0] 10243" xfId="19029" hidden="1"/>
    <cellStyle name="Currency [0] 10243" xfId="48416" hidden="1"/>
    <cellStyle name="Currency [0] 10244" xfId="19046" hidden="1"/>
    <cellStyle name="Currency [0] 10244" xfId="48433" hidden="1"/>
    <cellStyle name="Currency [0] 10245" xfId="19047" hidden="1"/>
    <cellStyle name="Currency [0] 10245" xfId="48434" hidden="1"/>
    <cellStyle name="Currency [0] 10246" xfId="19043" hidden="1"/>
    <cellStyle name="Currency [0] 10246" xfId="48430" hidden="1"/>
    <cellStyle name="Currency [0] 10247" xfId="19016" hidden="1"/>
    <cellStyle name="Currency [0] 10247" xfId="48403" hidden="1"/>
    <cellStyle name="Currency [0] 10248" xfId="19048" hidden="1"/>
    <cellStyle name="Currency [0] 10248" xfId="48435" hidden="1"/>
    <cellStyle name="Currency [0] 10249" xfId="19049" hidden="1"/>
    <cellStyle name="Currency [0] 10249" xfId="48436" hidden="1"/>
    <cellStyle name="Currency [0] 1025" xfId="3407" hidden="1"/>
    <cellStyle name="Currency [0] 1025" xfId="32796" hidden="1"/>
    <cellStyle name="Currency [0] 10250" xfId="19107" hidden="1"/>
    <cellStyle name="Currency [0] 10250" xfId="48494" hidden="1"/>
    <cellStyle name="Currency [0] 10251" xfId="19115" hidden="1"/>
    <cellStyle name="Currency [0] 10251" xfId="48502" hidden="1"/>
    <cellStyle name="Currency [0] 10252" xfId="19118" hidden="1"/>
    <cellStyle name="Currency [0] 10252" xfId="48505" hidden="1"/>
    <cellStyle name="Currency [0] 10253" xfId="19123" hidden="1"/>
    <cellStyle name="Currency [0] 10253" xfId="48510" hidden="1"/>
    <cellStyle name="Currency [0] 10254" xfId="19127" hidden="1"/>
    <cellStyle name="Currency [0] 10254" xfId="48514" hidden="1"/>
    <cellStyle name="Currency [0] 10255" xfId="19114" hidden="1"/>
    <cellStyle name="Currency [0] 10255" xfId="48501" hidden="1"/>
    <cellStyle name="Currency [0] 10256" xfId="19120" hidden="1"/>
    <cellStyle name="Currency [0] 10256" xfId="48507" hidden="1"/>
    <cellStyle name="Currency [0] 10257" xfId="19130" hidden="1"/>
    <cellStyle name="Currency [0] 10257" xfId="48517" hidden="1"/>
    <cellStyle name="Currency [0] 10258" xfId="19131" hidden="1"/>
    <cellStyle name="Currency [0] 10258" xfId="48518" hidden="1"/>
    <cellStyle name="Currency [0] 10259" xfId="19119" hidden="1"/>
    <cellStyle name="Currency [0] 10259" xfId="48506" hidden="1"/>
    <cellStyle name="Currency [0] 1026" xfId="3458" hidden="1"/>
    <cellStyle name="Currency [0] 1026" xfId="32847" hidden="1"/>
    <cellStyle name="Currency [0] 10260" xfId="19108" hidden="1"/>
    <cellStyle name="Currency [0] 10260" xfId="48495" hidden="1"/>
    <cellStyle name="Currency [0] 10261" xfId="19137" hidden="1"/>
    <cellStyle name="Currency [0] 10261" xfId="48524" hidden="1"/>
    <cellStyle name="Currency [0] 10262" xfId="19141" hidden="1"/>
    <cellStyle name="Currency [0] 10262" xfId="48528" hidden="1"/>
    <cellStyle name="Currency [0] 10263" xfId="19148" hidden="1"/>
    <cellStyle name="Currency [0] 10263" xfId="48535" hidden="1"/>
    <cellStyle name="Currency [0] 10264" xfId="19152" hidden="1"/>
    <cellStyle name="Currency [0] 10264" xfId="48539" hidden="1"/>
    <cellStyle name="Currency [0] 10265" xfId="19136" hidden="1"/>
    <cellStyle name="Currency [0] 10265" xfId="48523" hidden="1"/>
    <cellStyle name="Currency [0] 10266" xfId="19147" hidden="1"/>
    <cellStyle name="Currency [0] 10266" xfId="48534" hidden="1"/>
    <cellStyle name="Currency [0] 10267" xfId="19159" hidden="1"/>
    <cellStyle name="Currency [0] 10267" xfId="48546" hidden="1"/>
    <cellStyle name="Currency [0] 10268" xfId="19160" hidden="1"/>
    <cellStyle name="Currency [0] 10268" xfId="48547" hidden="1"/>
    <cellStyle name="Currency [0] 10269" xfId="19117" hidden="1"/>
    <cellStyle name="Currency [0] 10269" xfId="48504" hidden="1"/>
    <cellStyle name="Currency [0] 1027" xfId="3438" hidden="1"/>
    <cellStyle name="Currency [0] 1027" xfId="32827" hidden="1"/>
    <cellStyle name="Currency [0] 10270" xfId="19110" hidden="1"/>
    <cellStyle name="Currency [0] 10270" xfId="48497" hidden="1"/>
    <cellStyle name="Currency [0] 10271" xfId="19143" hidden="1"/>
    <cellStyle name="Currency [0] 10271" xfId="48530" hidden="1"/>
    <cellStyle name="Currency [0] 10272" xfId="19112" hidden="1"/>
    <cellStyle name="Currency [0] 10272" xfId="48499" hidden="1"/>
    <cellStyle name="Currency [0] 10273" xfId="19138" hidden="1"/>
    <cellStyle name="Currency [0] 10273" xfId="48525" hidden="1"/>
    <cellStyle name="Currency [0] 10274" xfId="19161" hidden="1"/>
    <cellStyle name="Currency [0] 10274" xfId="48548" hidden="1"/>
    <cellStyle name="Currency [0] 10275" xfId="19144" hidden="1"/>
    <cellStyle name="Currency [0] 10275" xfId="48531" hidden="1"/>
    <cellStyle name="Currency [0] 10276" xfId="19149" hidden="1"/>
    <cellStyle name="Currency [0] 10276" xfId="48536" hidden="1"/>
    <cellStyle name="Currency [0] 10277" xfId="19167" hidden="1"/>
    <cellStyle name="Currency [0] 10277" xfId="48554" hidden="1"/>
    <cellStyle name="Currency [0] 10278" xfId="19168" hidden="1"/>
    <cellStyle name="Currency [0] 10278" xfId="48555" hidden="1"/>
    <cellStyle name="Currency [0] 10279" xfId="19146" hidden="1"/>
    <cellStyle name="Currency [0] 10279" xfId="48533" hidden="1"/>
    <cellStyle name="Currency [0] 1028" xfId="3450" hidden="1"/>
    <cellStyle name="Currency [0] 1028" xfId="32839" hidden="1"/>
    <cellStyle name="Currency [0] 10280" xfId="19154" hidden="1"/>
    <cellStyle name="Currency [0] 10280" xfId="48541" hidden="1"/>
    <cellStyle name="Currency [0] 10281" xfId="19158" hidden="1"/>
    <cellStyle name="Currency [0] 10281" xfId="48545" hidden="1"/>
    <cellStyle name="Currency [0] 10282" xfId="19153" hidden="1"/>
    <cellStyle name="Currency [0] 10282" xfId="48540" hidden="1"/>
    <cellStyle name="Currency [0] 10283" xfId="19177" hidden="1"/>
    <cellStyle name="Currency [0] 10283" xfId="48564" hidden="1"/>
    <cellStyle name="Currency [0] 10284" xfId="19183" hidden="1"/>
    <cellStyle name="Currency [0] 10284" xfId="48570" hidden="1"/>
    <cellStyle name="Currency [0] 10285" xfId="19142" hidden="1"/>
    <cellStyle name="Currency [0] 10285" xfId="48529" hidden="1"/>
    <cellStyle name="Currency [0] 10286" xfId="19175" hidden="1"/>
    <cellStyle name="Currency [0] 10286" xfId="48562" hidden="1"/>
    <cellStyle name="Currency [0] 10287" xfId="19188" hidden="1"/>
    <cellStyle name="Currency [0] 10287" xfId="48575" hidden="1"/>
    <cellStyle name="Currency [0] 10288" xfId="19189" hidden="1"/>
    <cellStyle name="Currency [0] 10288" xfId="48576" hidden="1"/>
    <cellStyle name="Currency [0] 10289" xfId="19133" hidden="1"/>
    <cellStyle name="Currency [0] 10289" xfId="48520" hidden="1"/>
    <cellStyle name="Currency [0] 1029" xfId="3448" hidden="1"/>
    <cellStyle name="Currency [0] 1029" xfId="32837" hidden="1"/>
    <cellStyle name="Currency [0] 10290" xfId="19140" hidden="1"/>
    <cellStyle name="Currency [0] 10290" xfId="48527" hidden="1"/>
    <cellStyle name="Currency [0] 10291" xfId="19172" hidden="1"/>
    <cellStyle name="Currency [0] 10291" xfId="48559" hidden="1"/>
    <cellStyle name="Currency [0] 10292" xfId="19156" hidden="1"/>
    <cellStyle name="Currency [0] 10292" xfId="48543" hidden="1"/>
    <cellStyle name="Currency [0] 10293" xfId="19122" hidden="1"/>
    <cellStyle name="Currency [0] 10293" xfId="48509" hidden="1"/>
    <cellStyle name="Currency [0] 10294" xfId="19195" hidden="1"/>
    <cellStyle name="Currency [0] 10294" xfId="48582" hidden="1"/>
    <cellStyle name="Currency [0] 10295" xfId="19173" hidden="1"/>
    <cellStyle name="Currency [0] 10295" xfId="48560" hidden="1"/>
    <cellStyle name="Currency [0] 10296" xfId="19180" hidden="1"/>
    <cellStyle name="Currency [0] 10296" xfId="48567" hidden="1"/>
    <cellStyle name="Currency [0] 10297" xfId="19199" hidden="1"/>
    <cellStyle name="Currency [0] 10297" xfId="48586" hidden="1"/>
    <cellStyle name="Currency [0] 10298" xfId="19200" hidden="1"/>
    <cellStyle name="Currency [0] 10298" xfId="48587" hidden="1"/>
    <cellStyle name="Currency [0] 10299" xfId="19171" hidden="1"/>
    <cellStyle name="Currency [0] 10299" xfId="48558" hidden="1"/>
    <cellStyle name="Currency [0] 103" xfId="2494" hidden="1"/>
    <cellStyle name="Currency [0] 103" xfId="31883" hidden="1"/>
    <cellStyle name="Currency [0] 1030" xfId="3481" hidden="1"/>
    <cellStyle name="Currency [0] 1030" xfId="32870" hidden="1"/>
    <cellStyle name="Currency [0] 10300" xfId="19170" hidden="1"/>
    <cellStyle name="Currency [0] 10300" xfId="48557" hidden="1"/>
    <cellStyle name="Currency [0] 10301" xfId="19165" hidden="1"/>
    <cellStyle name="Currency [0] 10301" xfId="48552" hidden="1"/>
    <cellStyle name="Currency [0] 10302" xfId="19163" hidden="1"/>
    <cellStyle name="Currency [0] 10302" xfId="48550" hidden="1"/>
    <cellStyle name="Currency [0] 10303" xfId="19164" hidden="1"/>
    <cellStyle name="Currency [0] 10303" xfId="48551" hidden="1"/>
    <cellStyle name="Currency [0] 10304" xfId="19205" hidden="1"/>
    <cellStyle name="Currency [0] 10304" xfId="48592" hidden="1"/>
    <cellStyle name="Currency [0] 10305" xfId="19111" hidden="1"/>
    <cellStyle name="Currency [0] 10305" xfId="48498" hidden="1"/>
    <cellStyle name="Currency [0] 10306" xfId="19192" hidden="1"/>
    <cellStyle name="Currency [0] 10306" xfId="48579" hidden="1"/>
    <cellStyle name="Currency [0] 10307" xfId="19209" hidden="1"/>
    <cellStyle name="Currency [0] 10307" xfId="48596" hidden="1"/>
    <cellStyle name="Currency [0] 10308" xfId="19210" hidden="1"/>
    <cellStyle name="Currency [0] 10308" xfId="48597" hidden="1"/>
    <cellStyle name="Currency [0] 10309" xfId="19139" hidden="1"/>
    <cellStyle name="Currency [0] 10309" xfId="48526" hidden="1"/>
    <cellStyle name="Currency [0] 1031" xfId="3425" hidden="1"/>
    <cellStyle name="Currency [0] 1031" xfId="32814" hidden="1"/>
    <cellStyle name="Currency [0] 10310" xfId="19178" hidden="1"/>
    <cellStyle name="Currency [0] 10310" xfId="48565" hidden="1"/>
    <cellStyle name="Currency [0] 10311" xfId="19157" hidden="1"/>
    <cellStyle name="Currency [0] 10311" xfId="48544" hidden="1"/>
    <cellStyle name="Currency [0] 10312" xfId="19174" hidden="1"/>
    <cellStyle name="Currency [0] 10312" xfId="48561" hidden="1"/>
    <cellStyle name="Currency [0] 10313" xfId="19176" hidden="1"/>
    <cellStyle name="Currency [0] 10313" xfId="48563" hidden="1"/>
    <cellStyle name="Currency [0] 10314" xfId="19215" hidden="1"/>
    <cellStyle name="Currency [0] 10314" xfId="48602" hidden="1"/>
    <cellStyle name="Currency [0] 10315" xfId="19109" hidden="1"/>
    <cellStyle name="Currency [0] 10315" xfId="48496" hidden="1"/>
    <cellStyle name="Currency [0] 10316" xfId="19203" hidden="1"/>
    <cellStyle name="Currency [0] 10316" xfId="48590" hidden="1"/>
    <cellStyle name="Currency [0] 10317" xfId="19219" hidden="1"/>
    <cellStyle name="Currency [0] 10317" xfId="48606" hidden="1"/>
    <cellStyle name="Currency [0] 10318" xfId="19220" hidden="1"/>
    <cellStyle name="Currency [0] 10318" xfId="48607" hidden="1"/>
    <cellStyle name="Currency [0] 10319" xfId="19135" hidden="1"/>
    <cellStyle name="Currency [0] 10319" xfId="48522" hidden="1"/>
    <cellStyle name="Currency [0] 1032" xfId="3475" hidden="1"/>
    <cellStyle name="Currency [0] 1032" xfId="32864" hidden="1"/>
    <cellStyle name="Currency [0] 10320" xfId="19190" hidden="1"/>
    <cellStyle name="Currency [0] 10320" xfId="48577" hidden="1"/>
    <cellStyle name="Currency [0] 10321" xfId="19169" hidden="1"/>
    <cellStyle name="Currency [0] 10321" xfId="48556" hidden="1"/>
    <cellStyle name="Currency [0] 10322" xfId="19181" hidden="1"/>
    <cellStyle name="Currency [0] 10322" xfId="48568" hidden="1"/>
    <cellStyle name="Currency [0] 10323" xfId="19179" hidden="1"/>
    <cellStyle name="Currency [0] 10323" xfId="48566" hidden="1"/>
    <cellStyle name="Currency [0] 10324" xfId="19223" hidden="1"/>
    <cellStyle name="Currency [0] 10324" xfId="48610" hidden="1"/>
    <cellStyle name="Currency [0] 10325" xfId="19155" hidden="1"/>
    <cellStyle name="Currency [0] 10325" xfId="48542" hidden="1"/>
    <cellStyle name="Currency [0] 10326" xfId="19212" hidden="1"/>
    <cellStyle name="Currency [0] 10326" xfId="48599" hidden="1"/>
    <cellStyle name="Currency [0] 10327" xfId="19229" hidden="1"/>
    <cellStyle name="Currency [0] 10327" xfId="48616" hidden="1"/>
    <cellStyle name="Currency [0] 10328" xfId="19230" hidden="1"/>
    <cellStyle name="Currency [0] 10328" xfId="48617" hidden="1"/>
    <cellStyle name="Currency [0] 10329" xfId="19182" hidden="1"/>
    <cellStyle name="Currency [0] 10329" xfId="48569" hidden="1"/>
    <cellStyle name="Currency [0] 1033" xfId="3485" hidden="1"/>
    <cellStyle name="Currency [0] 1033" xfId="32874" hidden="1"/>
    <cellStyle name="Currency [0] 10330" xfId="19201" hidden="1"/>
    <cellStyle name="Currency [0] 10330" xfId="48588" hidden="1"/>
    <cellStyle name="Currency [0] 10331" xfId="19116" hidden="1"/>
    <cellStyle name="Currency [0] 10331" xfId="48503" hidden="1"/>
    <cellStyle name="Currency [0] 10332" xfId="19193" hidden="1"/>
    <cellStyle name="Currency [0] 10332" xfId="48580" hidden="1"/>
    <cellStyle name="Currency [0] 10333" xfId="19191" hidden="1"/>
    <cellStyle name="Currency [0] 10333" xfId="48578" hidden="1"/>
    <cellStyle name="Currency [0] 10334" xfId="19233" hidden="1"/>
    <cellStyle name="Currency [0] 10334" xfId="48620" hidden="1"/>
    <cellStyle name="Currency [0] 10335" xfId="19132" hidden="1"/>
    <cellStyle name="Currency [0] 10335" xfId="48519" hidden="1"/>
    <cellStyle name="Currency [0] 10336" xfId="19221" hidden="1"/>
    <cellStyle name="Currency [0] 10336" xfId="48608" hidden="1"/>
    <cellStyle name="Currency [0] 10337" xfId="19236" hidden="1"/>
    <cellStyle name="Currency [0] 10337" xfId="48623" hidden="1"/>
    <cellStyle name="Currency [0] 10338" xfId="19237" hidden="1"/>
    <cellStyle name="Currency [0] 10338" xfId="48624" hidden="1"/>
    <cellStyle name="Currency [0] 10339" xfId="19194" hidden="1"/>
    <cellStyle name="Currency [0] 10339" xfId="48581" hidden="1"/>
    <cellStyle name="Currency [0] 1034" xfId="3486" hidden="1"/>
    <cellStyle name="Currency [0] 1034" xfId="32875" hidden="1"/>
    <cellStyle name="Currency [0] 10340" xfId="19211" hidden="1"/>
    <cellStyle name="Currency [0] 10340" xfId="48598" hidden="1"/>
    <cellStyle name="Currency [0] 10341" xfId="19185" hidden="1"/>
    <cellStyle name="Currency [0] 10341" xfId="48572" hidden="1"/>
    <cellStyle name="Currency [0] 10342" xfId="19204" hidden="1"/>
    <cellStyle name="Currency [0] 10342" xfId="48591" hidden="1"/>
    <cellStyle name="Currency [0] 10343" xfId="19202" hidden="1"/>
    <cellStyle name="Currency [0] 10343" xfId="48589" hidden="1"/>
    <cellStyle name="Currency [0] 10344" xfId="19241" hidden="1"/>
    <cellStyle name="Currency [0] 10344" xfId="48628" hidden="1"/>
    <cellStyle name="Currency [0] 10345" xfId="19134" hidden="1"/>
    <cellStyle name="Currency [0] 10345" xfId="48521" hidden="1"/>
    <cellStyle name="Currency [0] 10346" xfId="19231" hidden="1"/>
    <cellStyle name="Currency [0] 10346" xfId="48618" hidden="1"/>
    <cellStyle name="Currency [0] 10347" xfId="19245" hidden="1"/>
    <cellStyle name="Currency [0] 10347" xfId="48632" hidden="1"/>
    <cellStyle name="Currency [0] 10348" xfId="19247" hidden="1"/>
    <cellStyle name="Currency [0] 10348" xfId="48634" hidden="1"/>
    <cellStyle name="Currency [0] 10349" xfId="19166" hidden="1"/>
    <cellStyle name="Currency [0] 10349" xfId="48553" hidden="1"/>
    <cellStyle name="Currency [0] 1035" xfId="3451" hidden="1"/>
    <cellStyle name="Currency [0] 1035" xfId="32840" hidden="1"/>
    <cellStyle name="Currency [0] 10350" xfId="19187" hidden="1"/>
    <cellStyle name="Currency [0] 10350" xfId="48574" hidden="1"/>
    <cellStyle name="Currency [0] 10351" xfId="19235" hidden="1"/>
    <cellStyle name="Currency [0] 10351" xfId="48622" hidden="1"/>
    <cellStyle name="Currency [0] 10352" xfId="19226" hidden="1"/>
    <cellStyle name="Currency [0] 10352" xfId="48613" hidden="1"/>
    <cellStyle name="Currency [0] 10353" xfId="19238" hidden="1"/>
    <cellStyle name="Currency [0] 10353" xfId="48625" hidden="1"/>
    <cellStyle name="Currency [0] 10354" xfId="19249" hidden="1"/>
    <cellStyle name="Currency [0] 10354" xfId="48636" hidden="1"/>
    <cellStyle name="Currency [0] 10355" xfId="19150" hidden="1"/>
    <cellStyle name="Currency [0] 10355" xfId="48537" hidden="1"/>
    <cellStyle name="Currency [0] 10356" xfId="19184" hidden="1"/>
    <cellStyle name="Currency [0] 10356" xfId="48571" hidden="1"/>
    <cellStyle name="Currency [0] 10357" xfId="19253" hidden="1"/>
    <cellStyle name="Currency [0] 10357" xfId="48640" hidden="1"/>
    <cellStyle name="Currency [0] 10358" xfId="19255" hidden="1"/>
    <cellStyle name="Currency [0] 10358" xfId="48642" hidden="1"/>
    <cellStyle name="Currency [0] 10359" xfId="19218" hidden="1"/>
    <cellStyle name="Currency [0] 10359" xfId="48605" hidden="1"/>
    <cellStyle name="Currency [0] 1036" xfId="3466" hidden="1"/>
    <cellStyle name="Currency [0] 1036" xfId="32855" hidden="1"/>
    <cellStyle name="Currency [0] 10360" xfId="19227" hidden="1"/>
    <cellStyle name="Currency [0] 10360" xfId="48614" hidden="1"/>
    <cellStyle name="Currency [0] 10361" xfId="19250" hidden="1"/>
    <cellStyle name="Currency [0] 10361" xfId="48637" hidden="1"/>
    <cellStyle name="Currency [0] 10362" xfId="19228" hidden="1"/>
    <cellStyle name="Currency [0] 10362" xfId="48615" hidden="1"/>
    <cellStyle name="Currency [0] 10363" xfId="19256" hidden="1"/>
    <cellStyle name="Currency [0] 10363" xfId="48643" hidden="1"/>
    <cellStyle name="Currency [0] 10364" xfId="19258" hidden="1"/>
    <cellStyle name="Currency [0] 10364" xfId="48645" hidden="1"/>
    <cellStyle name="Currency [0] 10365" xfId="19251" hidden="1"/>
    <cellStyle name="Currency [0] 10365" xfId="48638" hidden="1"/>
    <cellStyle name="Currency [0] 10366" xfId="19208" hidden="1"/>
    <cellStyle name="Currency [0] 10366" xfId="48595" hidden="1"/>
    <cellStyle name="Currency [0] 10367" xfId="19261" hidden="1"/>
    <cellStyle name="Currency [0] 10367" xfId="48648" hidden="1"/>
    <cellStyle name="Currency [0] 10368" xfId="19263" hidden="1"/>
    <cellStyle name="Currency [0] 10368" xfId="48650" hidden="1"/>
    <cellStyle name="Currency [0] 10369" xfId="19069" hidden="1"/>
    <cellStyle name="Currency [0] 10369" xfId="48456" hidden="1"/>
    <cellStyle name="Currency [0] 1037" xfId="3139" hidden="1"/>
    <cellStyle name="Currency [0] 1037" xfId="32528" hidden="1"/>
    <cellStyle name="Currency [0] 10370" xfId="19091" hidden="1"/>
    <cellStyle name="Currency [0] 10370" xfId="48478" hidden="1"/>
    <cellStyle name="Currency [0] 10371" xfId="19267" hidden="1"/>
    <cellStyle name="Currency [0] 10371" xfId="48654" hidden="1"/>
    <cellStyle name="Currency [0] 10372" xfId="19274" hidden="1"/>
    <cellStyle name="Currency [0] 10372" xfId="48661" hidden="1"/>
    <cellStyle name="Currency [0] 10373" xfId="19276" hidden="1"/>
    <cellStyle name="Currency [0] 10373" xfId="48663" hidden="1"/>
    <cellStyle name="Currency [0] 10374" xfId="19056" hidden="1"/>
    <cellStyle name="Currency [0] 10374" xfId="48443" hidden="1"/>
    <cellStyle name="Currency [0] 10375" xfId="19270" hidden="1"/>
    <cellStyle name="Currency [0] 10375" xfId="48657" hidden="1"/>
    <cellStyle name="Currency [0] 10376" xfId="19279" hidden="1"/>
    <cellStyle name="Currency [0] 10376" xfId="48666" hidden="1"/>
    <cellStyle name="Currency [0] 10377" xfId="19281" hidden="1"/>
    <cellStyle name="Currency [0] 10377" xfId="48668" hidden="1"/>
    <cellStyle name="Currency [0] 10378" xfId="19269" hidden="1"/>
    <cellStyle name="Currency [0] 10378" xfId="48656" hidden="1"/>
    <cellStyle name="Currency [0] 10379" xfId="19068" hidden="1"/>
    <cellStyle name="Currency [0] 10379" xfId="48455" hidden="1"/>
    <cellStyle name="Currency [0] 1038" xfId="3461" hidden="1"/>
    <cellStyle name="Currency [0] 1038" xfId="32850" hidden="1"/>
    <cellStyle name="Currency [0] 10380" xfId="19292" hidden="1"/>
    <cellStyle name="Currency [0] 10380" xfId="48679" hidden="1"/>
    <cellStyle name="Currency [0] 10381" xfId="19301" hidden="1"/>
    <cellStyle name="Currency [0] 10381" xfId="48688" hidden="1"/>
    <cellStyle name="Currency [0] 10382" xfId="19312" hidden="1"/>
    <cellStyle name="Currency [0] 10382" xfId="48699" hidden="1"/>
    <cellStyle name="Currency [0] 10383" xfId="19318" hidden="1"/>
    <cellStyle name="Currency [0] 10383" xfId="48705" hidden="1"/>
    <cellStyle name="Currency [0] 10384" xfId="19290" hidden="1"/>
    <cellStyle name="Currency [0] 10384" xfId="48677" hidden="1"/>
    <cellStyle name="Currency [0] 10385" xfId="19308" hidden="1"/>
    <cellStyle name="Currency [0] 10385" xfId="48695" hidden="1"/>
    <cellStyle name="Currency [0] 10386" xfId="19330" hidden="1"/>
    <cellStyle name="Currency [0] 10386" xfId="48717" hidden="1"/>
    <cellStyle name="Currency [0] 10387" xfId="19332" hidden="1"/>
    <cellStyle name="Currency [0] 10387" xfId="48719" hidden="1"/>
    <cellStyle name="Currency [0] 10388" xfId="19264" hidden="1"/>
    <cellStyle name="Currency [0] 10388" xfId="48651" hidden="1"/>
    <cellStyle name="Currency [0] 10389" xfId="19064" hidden="1"/>
    <cellStyle name="Currency [0] 10389" xfId="48451" hidden="1"/>
    <cellStyle name="Currency [0] 1039" xfId="3459" hidden="1"/>
    <cellStyle name="Currency [0] 1039" xfId="32848" hidden="1"/>
    <cellStyle name="Currency [0] 10390" xfId="19304" hidden="1"/>
    <cellStyle name="Currency [0] 10390" xfId="48691" hidden="1"/>
    <cellStyle name="Currency [0] 10391" xfId="19060" hidden="1"/>
    <cellStyle name="Currency [0] 10391" xfId="48447" hidden="1"/>
    <cellStyle name="Currency [0] 10392" xfId="19293" hidden="1"/>
    <cellStyle name="Currency [0] 10392" xfId="48680" hidden="1"/>
    <cellStyle name="Currency [0] 10393" xfId="19337" hidden="1"/>
    <cellStyle name="Currency [0] 10393" xfId="48724" hidden="1"/>
    <cellStyle name="Currency [0] 10394" xfId="19305" hidden="1"/>
    <cellStyle name="Currency [0] 10394" xfId="48692" hidden="1"/>
    <cellStyle name="Currency [0] 10395" xfId="19313" hidden="1"/>
    <cellStyle name="Currency [0] 10395" xfId="48700" hidden="1"/>
    <cellStyle name="Currency [0] 10396" xfId="19349" hidden="1"/>
    <cellStyle name="Currency [0] 10396" xfId="48736" hidden="1"/>
    <cellStyle name="Currency [0] 10397" xfId="19351" hidden="1"/>
    <cellStyle name="Currency [0] 10397" xfId="48738" hidden="1"/>
    <cellStyle name="Currency [0] 10398" xfId="19307" hidden="1"/>
    <cellStyle name="Currency [0] 10398" xfId="48694" hidden="1"/>
    <cellStyle name="Currency [0] 10399" xfId="19320" hidden="1"/>
    <cellStyle name="Currency [0] 10399" xfId="48707" hidden="1"/>
    <cellStyle name="Currency [0] 104" xfId="2487" hidden="1"/>
    <cellStyle name="Currency [0] 104" xfId="31876" hidden="1"/>
    <cellStyle name="Currency [0] 1040" xfId="3488" hidden="1"/>
    <cellStyle name="Currency [0] 1040" xfId="32877" hidden="1"/>
    <cellStyle name="Currency [0] 10400" xfId="19325" hidden="1"/>
    <cellStyle name="Currency [0] 10400" xfId="48712" hidden="1"/>
    <cellStyle name="Currency [0] 10401" xfId="19319" hidden="1"/>
    <cellStyle name="Currency [0] 10401" xfId="48706" hidden="1"/>
    <cellStyle name="Currency [0] 10402" xfId="19367" hidden="1"/>
    <cellStyle name="Currency [0] 10402" xfId="48754" hidden="1"/>
    <cellStyle name="Currency [0] 10403" xfId="19375" hidden="1"/>
    <cellStyle name="Currency [0] 10403" xfId="48762" hidden="1"/>
    <cellStyle name="Currency [0] 10404" xfId="19303" hidden="1"/>
    <cellStyle name="Currency [0] 10404" xfId="48690" hidden="1"/>
    <cellStyle name="Currency [0] 10405" xfId="19361" hidden="1"/>
    <cellStyle name="Currency [0] 10405" xfId="48748" hidden="1"/>
    <cellStyle name="Currency [0] 10406" xfId="19384" hidden="1"/>
    <cellStyle name="Currency [0] 10406" xfId="48771" hidden="1"/>
    <cellStyle name="Currency [0] 10407" xfId="19386" hidden="1"/>
    <cellStyle name="Currency [0] 10407" xfId="48773" hidden="1"/>
    <cellStyle name="Currency [0] 10408" xfId="19286" hidden="1"/>
    <cellStyle name="Currency [0] 10408" xfId="48673" hidden="1"/>
    <cellStyle name="Currency [0] 10409" xfId="19296" hidden="1"/>
    <cellStyle name="Currency [0] 10409" xfId="48683" hidden="1"/>
    <cellStyle name="Currency [0] 1041" xfId="3404" hidden="1"/>
    <cellStyle name="Currency [0] 1041" xfId="32793" hidden="1"/>
    <cellStyle name="Currency [0] 10410" xfId="19358" hidden="1"/>
    <cellStyle name="Currency [0] 10410" xfId="48745" hidden="1"/>
    <cellStyle name="Currency [0] 10411" xfId="19323" hidden="1"/>
    <cellStyle name="Currency [0] 10411" xfId="48710" hidden="1"/>
    <cellStyle name="Currency [0] 10412" xfId="19272" hidden="1"/>
    <cellStyle name="Currency [0] 10412" xfId="48659" hidden="1"/>
    <cellStyle name="Currency [0] 10413" xfId="19394" hidden="1"/>
    <cellStyle name="Currency [0] 10413" xfId="48781" hidden="1"/>
    <cellStyle name="Currency [0] 10414" xfId="19359" hidden="1"/>
    <cellStyle name="Currency [0] 10414" xfId="48746" hidden="1"/>
    <cellStyle name="Currency [0] 10415" xfId="19370" hidden="1"/>
    <cellStyle name="Currency [0] 10415" xfId="48757" hidden="1"/>
    <cellStyle name="Currency [0] 10416" xfId="19402" hidden="1"/>
    <cellStyle name="Currency [0] 10416" xfId="48789" hidden="1"/>
    <cellStyle name="Currency [0] 10417" xfId="19404" hidden="1"/>
    <cellStyle name="Currency [0] 10417" xfId="48791" hidden="1"/>
    <cellStyle name="Currency [0] 10418" xfId="19356" hidden="1"/>
    <cellStyle name="Currency [0] 10418" xfId="48743" hidden="1"/>
    <cellStyle name="Currency [0] 10419" xfId="19355" hidden="1"/>
    <cellStyle name="Currency [0] 10419" xfId="48742" hidden="1"/>
    <cellStyle name="Currency [0] 1042" xfId="3480" hidden="1"/>
    <cellStyle name="Currency [0] 1042" xfId="32869" hidden="1"/>
    <cellStyle name="Currency [0] 10420" xfId="19345" hidden="1"/>
    <cellStyle name="Currency [0] 10420" xfId="48732" hidden="1"/>
    <cellStyle name="Currency [0] 10421" xfId="19341" hidden="1"/>
    <cellStyle name="Currency [0] 10421" xfId="48728" hidden="1"/>
    <cellStyle name="Currency [0] 10422" xfId="19343" hidden="1"/>
    <cellStyle name="Currency [0] 10422" xfId="48730" hidden="1"/>
    <cellStyle name="Currency [0] 10423" xfId="19411" hidden="1"/>
    <cellStyle name="Currency [0] 10423" xfId="48798" hidden="1"/>
    <cellStyle name="Currency [0] 10424" xfId="19062" hidden="1"/>
    <cellStyle name="Currency [0] 10424" xfId="48449" hidden="1"/>
    <cellStyle name="Currency [0] 10425" xfId="19389" hidden="1"/>
    <cellStyle name="Currency [0] 10425" xfId="48776" hidden="1"/>
    <cellStyle name="Currency [0] 10426" xfId="19417" hidden="1"/>
    <cellStyle name="Currency [0] 10426" xfId="48804" hidden="1"/>
    <cellStyle name="Currency [0] 10427" xfId="19419" hidden="1"/>
    <cellStyle name="Currency [0] 10427" xfId="48806" hidden="1"/>
    <cellStyle name="Currency [0] 10428" xfId="19294" hidden="1"/>
    <cellStyle name="Currency [0] 10428" xfId="48681" hidden="1"/>
    <cellStyle name="Currency [0] 10429" xfId="19368" hidden="1"/>
    <cellStyle name="Currency [0] 10429" xfId="48755" hidden="1"/>
    <cellStyle name="Currency [0] 1043" xfId="3490" hidden="1"/>
    <cellStyle name="Currency [0] 1043" xfId="32879" hidden="1"/>
    <cellStyle name="Currency [0] 10430" xfId="19324" hidden="1"/>
    <cellStyle name="Currency [0] 10430" xfId="48711" hidden="1"/>
    <cellStyle name="Currency [0] 10431" xfId="19360" hidden="1"/>
    <cellStyle name="Currency [0] 10431" xfId="48747" hidden="1"/>
    <cellStyle name="Currency [0] 10432" xfId="19364" hidden="1"/>
    <cellStyle name="Currency [0] 10432" xfId="48751" hidden="1"/>
    <cellStyle name="Currency [0] 10433" xfId="19425" hidden="1"/>
    <cellStyle name="Currency [0] 10433" xfId="48812" hidden="1"/>
    <cellStyle name="Currency [0] 10434" xfId="19097" hidden="1"/>
    <cellStyle name="Currency [0] 10434" xfId="48484" hidden="1"/>
    <cellStyle name="Currency [0] 10435" xfId="19407" hidden="1"/>
    <cellStyle name="Currency [0] 10435" xfId="48794" hidden="1"/>
    <cellStyle name="Currency [0] 10436" xfId="19430" hidden="1"/>
    <cellStyle name="Currency [0] 10436" xfId="48817" hidden="1"/>
    <cellStyle name="Currency [0] 10437" xfId="19432" hidden="1"/>
    <cellStyle name="Currency [0] 10437" xfId="48819" hidden="1"/>
    <cellStyle name="Currency [0] 10438" xfId="19288" hidden="1"/>
    <cellStyle name="Currency [0] 10438" xfId="48675" hidden="1"/>
    <cellStyle name="Currency [0] 10439" xfId="19387" hidden="1"/>
    <cellStyle name="Currency [0] 10439" xfId="48774" hidden="1"/>
    <cellStyle name="Currency [0] 1044" xfId="3491" hidden="1"/>
    <cellStyle name="Currency [0] 1044" xfId="32880" hidden="1"/>
    <cellStyle name="Currency [0] 10440" xfId="19354" hidden="1"/>
    <cellStyle name="Currency [0] 10440" xfId="48741" hidden="1"/>
    <cellStyle name="Currency [0] 10441" xfId="19372" hidden="1"/>
    <cellStyle name="Currency [0] 10441" xfId="48759" hidden="1"/>
    <cellStyle name="Currency [0] 10442" xfId="19369" hidden="1"/>
    <cellStyle name="Currency [0] 10442" xfId="48756" hidden="1"/>
    <cellStyle name="Currency [0] 10443" xfId="19436" hidden="1"/>
    <cellStyle name="Currency [0] 10443" xfId="48823" hidden="1"/>
    <cellStyle name="Currency [0] 10444" xfId="19321" hidden="1"/>
    <cellStyle name="Currency [0] 10444" xfId="48708" hidden="1"/>
    <cellStyle name="Currency [0] 10445" xfId="19421" hidden="1"/>
    <cellStyle name="Currency [0] 10445" xfId="48808" hidden="1"/>
    <cellStyle name="Currency [0] 10446" xfId="19443" hidden="1"/>
    <cellStyle name="Currency [0] 10446" xfId="48830" hidden="1"/>
    <cellStyle name="Currency [0] 10447" xfId="19445" hidden="1"/>
    <cellStyle name="Currency [0] 10447" xfId="48832" hidden="1"/>
    <cellStyle name="Currency [0] 10448" xfId="19373" hidden="1"/>
    <cellStyle name="Currency [0] 10448" xfId="48760" hidden="1"/>
    <cellStyle name="Currency [0] 10449" xfId="19405" hidden="1"/>
    <cellStyle name="Currency [0] 10449" xfId="48792" hidden="1"/>
    <cellStyle name="Currency [0] 1045" xfId="3462" hidden="1"/>
    <cellStyle name="Currency [0] 1045" xfId="32851" hidden="1"/>
    <cellStyle name="Currency [0] 10450" xfId="19124" hidden="1"/>
    <cellStyle name="Currency [0] 10450" xfId="48511" hidden="1"/>
    <cellStyle name="Currency [0] 10451" xfId="19391" hidden="1"/>
    <cellStyle name="Currency [0] 10451" xfId="48778" hidden="1"/>
    <cellStyle name="Currency [0] 10452" xfId="19388" hidden="1"/>
    <cellStyle name="Currency [0] 10452" xfId="48775" hidden="1"/>
    <cellStyle name="Currency [0] 10453" xfId="19449" hidden="1"/>
    <cellStyle name="Currency [0] 10453" xfId="48836" hidden="1"/>
    <cellStyle name="Currency [0] 10454" xfId="19284" hidden="1"/>
    <cellStyle name="Currency [0] 10454" xfId="48671" hidden="1"/>
    <cellStyle name="Currency [0] 10455" xfId="19433" hidden="1"/>
    <cellStyle name="Currency [0] 10455" xfId="48820" hidden="1"/>
    <cellStyle name="Currency [0] 10456" xfId="19453" hidden="1"/>
    <cellStyle name="Currency [0] 10456" xfId="48840" hidden="1"/>
    <cellStyle name="Currency [0] 10457" xfId="19455" hidden="1"/>
    <cellStyle name="Currency [0] 10457" xfId="48842" hidden="1"/>
    <cellStyle name="Currency [0] 10458" xfId="19392" hidden="1"/>
    <cellStyle name="Currency [0] 10458" xfId="48779" hidden="1"/>
    <cellStyle name="Currency [0] 10459" xfId="19420" hidden="1"/>
    <cellStyle name="Currency [0] 10459" xfId="48807" hidden="1"/>
    <cellStyle name="Currency [0] 1046" xfId="3474" hidden="1"/>
    <cellStyle name="Currency [0] 1046" xfId="32863" hidden="1"/>
    <cellStyle name="Currency [0] 10460" xfId="19380" hidden="1"/>
    <cellStyle name="Currency [0] 10460" xfId="48767" hidden="1"/>
    <cellStyle name="Currency [0] 10461" xfId="19409" hidden="1"/>
    <cellStyle name="Currency [0] 10461" xfId="48796" hidden="1"/>
    <cellStyle name="Currency [0] 10462" xfId="19406" hidden="1"/>
    <cellStyle name="Currency [0] 10462" xfId="48793" hidden="1"/>
    <cellStyle name="Currency [0] 10463" xfId="19459" hidden="1"/>
    <cellStyle name="Currency [0] 10463" xfId="48846" hidden="1"/>
    <cellStyle name="Currency [0] 10464" xfId="19287" hidden="1"/>
    <cellStyle name="Currency [0] 10464" xfId="48674" hidden="1"/>
    <cellStyle name="Currency [0] 10465" xfId="19446" hidden="1"/>
    <cellStyle name="Currency [0] 10465" xfId="48833" hidden="1"/>
    <cellStyle name="Currency [0] 10466" xfId="19463" hidden="1"/>
    <cellStyle name="Currency [0] 10466" xfId="48850" hidden="1"/>
    <cellStyle name="Currency [0] 10467" xfId="19465" hidden="1"/>
    <cellStyle name="Currency [0] 10467" xfId="48852" hidden="1"/>
    <cellStyle name="Currency [0] 10468" xfId="19346" hidden="1"/>
    <cellStyle name="Currency [0] 10468" xfId="48733" hidden="1"/>
    <cellStyle name="Currency [0] 10469" xfId="19382" hidden="1"/>
    <cellStyle name="Currency [0] 10469" xfId="48769" hidden="1"/>
    <cellStyle name="Currency [0] 1047" xfId="3454" hidden="1"/>
    <cellStyle name="Currency [0] 1047" xfId="32843" hidden="1"/>
    <cellStyle name="Currency [0] 10470" xfId="19451" hidden="1"/>
    <cellStyle name="Currency [0] 10470" xfId="48838" hidden="1"/>
    <cellStyle name="Currency [0] 10471" xfId="19439" hidden="1"/>
    <cellStyle name="Currency [0] 10471" xfId="48826" hidden="1"/>
    <cellStyle name="Currency [0] 10472" xfId="19456" hidden="1"/>
    <cellStyle name="Currency [0] 10472" xfId="48843" hidden="1"/>
    <cellStyle name="Currency [0] 10473" xfId="19467" hidden="1"/>
    <cellStyle name="Currency [0] 10473" xfId="48854" hidden="1"/>
    <cellStyle name="Currency [0] 10474" xfId="19315" hidden="1"/>
    <cellStyle name="Currency [0] 10474" xfId="48702" hidden="1"/>
    <cellStyle name="Currency [0] 10475" xfId="19379" hidden="1"/>
    <cellStyle name="Currency [0] 10475" xfId="48766" hidden="1"/>
    <cellStyle name="Currency [0] 10476" xfId="19471" hidden="1"/>
    <cellStyle name="Currency [0] 10476" xfId="48858" hidden="1"/>
    <cellStyle name="Currency [0] 10477" xfId="19473" hidden="1"/>
    <cellStyle name="Currency [0] 10477" xfId="48860" hidden="1"/>
    <cellStyle name="Currency [0] 10478" xfId="19428" hidden="1"/>
    <cellStyle name="Currency [0] 10478" xfId="48815" hidden="1"/>
    <cellStyle name="Currency [0] 10479" xfId="19440" hidden="1"/>
    <cellStyle name="Currency [0] 10479" xfId="48827" hidden="1"/>
    <cellStyle name="Currency [0] 1048" xfId="3469" hidden="1"/>
    <cellStyle name="Currency [0] 1048" xfId="32858" hidden="1"/>
    <cellStyle name="Currency [0] 10480" xfId="19468" hidden="1"/>
    <cellStyle name="Currency [0] 10480" xfId="48855" hidden="1"/>
    <cellStyle name="Currency [0] 10481" xfId="19441" hidden="1"/>
    <cellStyle name="Currency [0] 10481" xfId="48828" hidden="1"/>
    <cellStyle name="Currency [0] 10482" xfId="19474" hidden="1"/>
    <cellStyle name="Currency [0] 10482" xfId="48861" hidden="1"/>
    <cellStyle name="Currency [0] 10483" xfId="19476" hidden="1"/>
    <cellStyle name="Currency [0] 10483" xfId="48863" hidden="1"/>
    <cellStyle name="Currency [0] 10484" xfId="19469" hidden="1"/>
    <cellStyle name="Currency [0] 10484" xfId="48856" hidden="1"/>
    <cellStyle name="Currency [0] 10485" xfId="19415" hidden="1"/>
    <cellStyle name="Currency [0] 10485" xfId="48802" hidden="1"/>
    <cellStyle name="Currency [0] 10486" xfId="19478" hidden="1"/>
    <cellStyle name="Currency [0] 10486" xfId="48865" hidden="1"/>
    <cellStyle name="Currency [0] 10487" xfId="19480" hidden="1"/>
    <cellStyle name="Currency [0] 10487" xfId="48867" hidden="1"/>
    <cellStyle name="Currency [0] 10488" xfId="19081" hidden="1"/>
    <cellStyle name="Currency [0] 10488" xfId="48468" hidden="1"/>
    <cellStyle name="Currency [0] 10489" xfId="19059" hidden="1"/>
    <cellStyle name="Currency [0] 10489" xfId="48446" hidden="1"/>
    <cellStyle name="Currency [0] 1049" xfId="3467" hidden="1"/>
    <cellStyle name="Currency [0] 1049" xfId="32856" hidden="1"/>
    <cellStyle name="Currency [0] 10490" xfId="19486" hidden="1"/>
    <cellStyle name="Currency [0] 10490" xfId="48873" hidden="1"/>
    <cellStyle name="Currency [0] 10491" xfId="19492" hidden="1"/>
    <cellStyle name="Currency [0] 10491" xfId="48879" hidden="1"/>
    <cellStyle name="Currency [0] 10492" xfId="19494" hidden="1"/>
    <cellStyle name="Currency [0] 10492" xfId="48881" hidden="1"/>
    <cellStyle name="Currency [0] 10493" xfId="19076" hidden="1"/>
    <cellStyle name="Currency [0] 10493" xfId="48463" hidden="1"/>
    <cellStyle name="Currency [0] 10494" xfId="19488" hidden="1"/>
    <cellStyle name="Currency [0] 10494" xfId="48875" hidden="1"/>
    <cellStyle name="Currency [0] 10495" xfId="19496" hidden="1"/>
    <cellStyle name="Currency [0] 10495" xfId="48883" hidden="1"/>
    <cellStyle name="Currency [0] 10496" xfId="19498" hidden="1"/>
    <cellStyle name="Currency [0] 10496" xfId="48885" hidden="1"/>
    <cellStyle name="Currency [0] 10497" xfId="19487" hidden="1"/>
    <cellStyle name="Currency [0] 10497" xfId="48874" hidden="1"/>
    <cellStyle name="Currency [0] 10498" xfId="19082" hidden="1"/>
    <cellStyle name="Currency [0] 10498" xfId="48469" hidden="1"/>
    <cellStyle name="Currency [0] 10499" xfId="19509" hidden="1"/>
    <cellStyle name="Currency [0] 10499" xfId="48896" hidden="1"/>
    <cellStyle name="Currency [0] 105" xfId="2497" hidden="1"/>
    <cellStyle name="Currency [0] 105" xfId="31886" hidden="1"/>
    <cellStyle name="Currency [0] 1050" xfId="3493" hidden="1"/>
    <cellStyle name="Currency [0] 1050" xfId="32882" hidden="1"/>
    <cellStyle name="Currency [0] 10500" xfId="19518" hidden="1"/>
    <cellStyle name="Currency [0] 10500" xfId="48905" hidden="1"/>
    <cellStyle name="Currency [0] 10501" xfId="19529" hidden="1"/>
    <cellStyle name="Currency [0] 10501" xfId="48916" hidden="1"/>
    <cellStyle name="Currency [0] 10502" xfId="19535" hidden="1"/>
    <cellStyle name="Currency [0] 10502" xfId="48922" hidden="1"/>
    <cellStyle name="Currency [0] 10503" xfId="19507" hidden="1"/>
    <cellStyle name="Currency [0] 10503" xfId="48894" hidden="1"/>
    <cellStyle name="Currency [0] 10504" xfId="19525" hidden="1"/>
    <cellStyle name="Currency [0] 10504" xfId="48912" hidden="1"/>
    <cellStyle name="Currency [0] 10505" xfId="19547" hidden="1"/>
    <cellStyle name="Currency [0] 10505" xfId="48934" hidden="1"/>
    <cellStyle name="Currency [0] 10506" xfId="19549" hidden="1"/>
    <cellStyle name="Currency [0] 10506" xfId="48936" hidden="1"/>
    <cellStyle name="Currency [0] 10507" xfId="19483" hidden="1"/>
    <cellStyle name="Currency [0] 10507" xfId="48870" hidden="1"/>
    <cellStyle name="Currency [0] 10508" xfId="19086" hidden="1"/>
    <cellStyle name="Currency [0] 10508" xfId="48473" hidden="1"/>
    <cellStyle name="Currency [0] 10509" xfId="19521" hidden="1"/>
    <cellStyle name="Currency [0] 10509" xfId="48908" hidden="1"/>
    <cellStyle name="Currency [0] 1051" xfId="3406" hidden="1"/>
    <cellStyle name="Currency [0] 1051" xfId="32795" hidden="1"/>
    <cellStyle name="Currency [0] 10510" xfId="19102" hidden="1"/>
    <cellStyle name="Currency [0] 10510" xfId="48489" hidden="1"/>
    <cellStyle name="Currency [0] 10511" xfId="19510" hidden="1"/>
    <cellStyle name="Currency [0] 10511" xfId="48897" hidden="1"/>
    <cellStyle name="Currency [0] 10512" xfId="19554" hidden="1"/>
    <cellStyle name="Currency [0] 10512" xfId="48941" hidden="1"/>
    <cellStyle name="Currency [0] 10513" xfId="19522" hidden="1"/>
    <cellStyle name="Currency [0] 10513" xfId="48909" hidden="1"/>
    <cellStyle name="Currency [0] 10514" xfId="19530" hidden="1"/>
    <cellStyle name="Currency [0] 10514" xfId="48917" hidden="1"/>
    <cellStyle name="Currency [0] 10515" xfId="19566" hidden="1"/>
    <cellStyle name="Currency [0] 10515" xfId="48953" hidden="1"/>
    <cellStyle name="Currency [0] 10516" xfId="19568" hidden="1"/>
    <cellStyle name="Currency [0] 10516" xfId="48955" hidden="1"/>
    <cellStyle name="Currency [0] 10517" xfId="19524" hidden="1"/>
    <cellStyle name="Currency [0] 10517" xfId="48911" hidden="1"/>
    <cellStyle name="Currency [0] 10518" xfId="19537" hidden="1"/>
    <cellStyle name="Currency [0] 10518" xfId="48924" hidden="1"/>
    <cellStyle name="Currency [0] 10519" xfId="19542" hidden="1"/>
    <cellStyle name="Currency [0] 10519" xfId="48929" hidden="1"/>
    <cellStyle name="Currency [0] 1052" xfId="3487" hidden="1"/>
    <cellStyle name="Currency [0] 1052" xfId="32876" hidden="1"/>
    <cellStyle name="Currency [0] 10520" xfId="19536" hidden="1"/>
    <cellStyle name="Currency [0] 10520" xfId="48923" hidden="1"/>
    <cellStyle name="Currency [0] 10521" xfId="19584" hidden="1"/>
    <cellStyle name="Currency [0] 10521" xfId="48971" hidden="1"/>
    <cellStyle name="Currency [0] 10522" xfId="19592" hidden="1"/>
    <cellStyle name="Currency [0] 10522" xfId="48979" hidden="1"/>
    <cellStyle name="Currency [0] 10523" xfId="19520" hidden="1"/>
    <cellStyle name="Currency [0] 10523" xfId="48907" hidden="1"/>
    <cellStyle name="Currency [0] 10524" xfId="19578" hidden="1"/>
    <cellStyle name="Currency [0] 10524" xfId="48965" hidden="1"/>
    <cellStyle name="Currency [0] 10525" xfId="19601" hidden="1"/>
    <cellStyle name="Currency [0] 10525" xfId="48988" hidden="1"/>
    <cellStyle name="Currency [0] 10526" xfId="19603" hidden="1"/>
    <cellStyle name="Currency [0] 10526" xfId="48990" hidden="1"/>
    <cellStyle name="Currency [0] 10527" xfId="19503" hidden="1"/>
    <cellStyle name="Currency [0] 10527" xfId="48890" hidden="1"/>
    <cellStyle name="Currency [0] 10528" xfId="19513" hidden="1"/>
    <cellStyle name="Currency [0] 10528" xfId="48900" hidden="1"/>
    <cellStyle name="Currency [0] 10529" xfId="19575" hidden="1"/>
    <cellStyle name="Currency [0] 10529" xfId="48962" hidden="1"/>
    <cellStyle name="Currency [0] 1053" xfId="3494" hidden="1"/>
    <cellStyle name="Currency [0] 1053" xfId="32883" hidden="1"/>
    <cellStyle name="Currency [0] 10530" xfId="19540" hidden="1"/>
    <cellStyle name="Currency [0] 10530" xfId="48927" hidden="1"/>
    <cellStyle name="Currency [0] 10531" xfId="19490" hidden="1"/>
    <cellStyle name="Currency [0] 10531" xfId="48877" hidden="1"/>
    <cellStyle name="Currency [0] 10532" xfId="19611" hidden="1"/>
    <cellStyle name="Currency [0] 10532" xfId="48998" hidden="1"/>
    <cellStyle name="Currency [0] 10533" xfId="19576" hidden="1"/>
    <cellStyle name="Currency [0] 10533" xfId="48963" hidden="1"/>
    <cellStyle name="Currency [0] 10534" xfId="19587" hidden="1"/>
    <cellStyle name="Currency [0] 10534" xfId="48974" hidden="1"/>
    <cellStyle name="Currency [0] 10535" xfId="19619" hidden="1"/>
    <cellStyle name="Currency [0] 10535" xfId="49006" hidden="1"/>
    <cellStyle name="Currency [0] 10536" xfId="19621" hidden="1"/>
    <cellStyle name="Currency [0] 10536" xfId="49008" hidden="1"/>
    <cellStyle name="Currency [0] 10537" xfId="19573" hidden="1"/>
    <cellStyle name="Currency [0] 10537" xfId="48960" hidden="1"/>
    <cellStyle name="Currency [0] 10538" xfId="19572" hidden="1"/>
    <cellStyle name="Currency [0] 10538" xfId="48959" hidden="1"/>
    <cellStyle name="Currency [0] 10539" xfId="19562" hidden="1"/>
    <cellStyle name="Currency [0] 10539" xfId="48949" hidden="1"/>
    <cellStyle name="Currency [0] 1054" xfId="3495" hidden="1"/>
    <cellStyle name="Currency [0] 1054" xfId="32884" hidden="1"/>
    <cellStyle name="Currency [0] 10540" xfId="19558" hidden="1"/>
    <cellStyle name="Currency [0] 10540" xfId="48945" hidden="1"/>
    <cellStyle name="Currency [0] 10541" xfId="19560" hidden="1"/>
    <cellStyle name="Currency [0] 10541" xfId="48947" hidden="1"/>
    <cellStyle name="Currency [0] 10542" xfId="19628" hidden="1"/>
    <cellStyle name="Currency [0] 10542" xfId="49015" hidden="1"/>
    <cellStyle name="Currency [0] 10543" xfId="19088" hidden="1"/>
    <cellStyle name="Currency [0] 10543" xfId="48475" hidden="1"/>
    <cellStyle name="Currency [0] 10544" xfId="19606" hidden="1"/>
    <cellStyle name="Currency [0] 10544" xfId="48993" hidden="1"/>
    <cellStyle name="Currency [0] 10545" xfId="19634" hidden="1"/>
    <cellStyle name="Currency [0] 10545" xfId="49021" hidden="1"/>
    <cellStyle name="Currency [0] 10546" xfId="19636" hidden="1"/>
    <cellStyle name="Currency [0] 10546" xfId="49023" hidden="1"/>
    <cellStyle name="Currency [0] 10547" xfId="19511" hidden="1"/>
    <cellStyle name="Currency [0] 10547" xfId="48898" hidden="1"/>
    <cellStyle name="Currency [0] 10548" xfId="19585" hidden="1"/>
    <cellStyle name="Currency [0] 10548" xfId="48972" hidden="1"/>
    <cellStyle name="Currency [0] 10549" xfId="19541" hidden="1"/>
    <cellStyle name="Currency [0] 10549" xfId="48928" hidden="1"/>
    <cellStyle name="Currency [0] 1055" xfId="3435" hidden="1"/>
    <cellStyle name="Currency [0] 1055" xfId="32824" hidden="1"/>
    <cellStyle name="Currency [0] 10550" xfId="19577" hidden="1"/>
    <cellStyle name="Currency [0] 10550" xfId="48964" hidden="1"/>
    <cellStyle name="Currency [0] 10551" xfId="19581" hidden="1"/>
    <cellStyle name="Currency [0] 10551" xfId="48968" hidden="1"/>
    <cellStyle name="Currency [0] 10552" xfId="19642" hidden="1"/>
    <cellStyle name="Currency [0] 10552" xfId="49029" hidden="1"/>
    <cellStyle name="Currency [0] 10553" xfId="19075" hidden="1"/>
    <cellStyle name="Currency [0] 10553" xfId="48462" hidden="1"/>
    <cellStyle name="Currency [0] 10554" xfId="19624" hidden="1"/>
    <cellStyle name="Currency [0] 10554" xfId="49011" hidden="1"/>
    <cellStyle name="Currency [0] 10555" xfId="19647" hidden="1"/>
    <cellStyle name="Currency [0] 10555" xfId="49034" hidden="1"/>
    <cellStyle name="Currency [0] 10556" xfId="19649" hidden="1"/>
    <cellStyle name="Currency [0] 10556" xfId="49036" hidden="1"/>
    <cellStyle name="Currency [0] 10557" xfId="19505" hidden="1"/>
    <cellStyle name="Currency [0] 10557" xfId="48892" hidden="1"/>
    <cellStyle name="Currency [0] 10558" xfId="19604" hidden="1"/>
    <cellStyle name="Currency [0] 10558" xfId="48991" hidden="1"/>
    <cellStyle name="Currency [0] 10559" xfId="19571" hidden="1"/>
    <cellStyle name="Currency [0] 10559" xfId="48958" hidden="1"/>
    <cellStyle name="Currency [0] 1056" xfId="3455" hidden="1"/>
    <cellStyle name="Currency [0] 1056" xfId="32844" hidden="1"/>
    <cellStyle name="Currency [0] 10560" xfId="19589" hidden="1"/>
    <cellStyle name="Currency [0] 10560" xfId="48976" hidden="1"/>
    <cellStyle name="Currency [0] 10561" xfId="19586" hidden="1"/>
    <cellStyle name="Currency [0] 10561" xfId="48973" hidden="1"/>
    <cellStyle name="Currency [0] 10562" xfId="19653" hidden="1"/>
    <cellStyle name="Currency [0] 10562" xfId="49040" hidden="1"/>
    <cellStyle name="Currency [0] 10563" xfId="19538" hidden="1"/>
    <cellStyle name="Currency [0] 10563" xfId="48925" hidden="1"/>
    <cellStyle name="Currency [0] 10564" xfId="19638" hidden="1"/>
    <cellStyle name="Currency [0] 10564" xfId="49025" hidden="1"/>
    <cellStyle name="Currency [0] 10565" xfId="19660" hidden="1"/>
    <cellStyle name="Currency [0] 10565" xfId="49047" hidden="1"/>
    <cellStyle name="Currency [0] 10566" xfId="19662" hidden="1"/>
    <cellStyle name="Currency [0] 10566" xfId="49049" hidden="1"/>
    <cellStyle name="Currency [0] 10567" xfId="19590" hidden="1"/>
    <cellStyle name="Currency [0] 10567" xfId="48977" hidden="1"/>
    <cellStyle name="Currency [0] 10568" xfId="19622" hidden="1"/>
    <cellStyle name="Currency [0] 10568" xfId="49009" hidden="1"/>
    <cellStyle name="Currency [0] 10569" xfId="19054" hidden="1"/>
    <cellStyle name="Currency [0] 10569" xfId="48441" hidden="1"/>
    <cellStyle name="Currency [0] 1057" xfId="3489" hidden="1"/>
    <cellStyle name="Currency [0] 1057" xfId="32878" hidden="1"/>
    <cellStyle name="Currency [0] 10570" xfId="19608" hidden="1"/>
    <cellStyle name="Currency [0] 10570" xfId="48995" hidden="1"/>
    <cellStyle name="Currency [0] 10571" xfId="19605" hidden="1"/>
    <cellStyle name="Currency [0] 10571" xfId="48992" hidden="1"/>
    <cellStyle name="Currency [0] 10572" xfId="19666" hidden="1"/>
    <cellStyle name="Currency [0] 10572" xfId="49053" hidden="1"/>
    <cellStyle name="Currency [0] 10573" xfId="19501" hidden="1"/>
    <cellStyle name="Currency [0] 10573" xfId="48888" hidden="1"/>
    <cellStyle name="Currency [0] 10574" xfId="19650" hidden="1"/>
    <cellStyle name="Currency [0] 10574" xfId="49037" hidden="1"/>
    <cellStyle name="Currency [0] 10575" xfId="19670" hidden="1"/>
    <cellStyle name="Currency [0] 10575" xfId="49057" hidden="1"/>
    <cellStyle name="Currency [0] 10576" xfId="19672" hidden="1"/>
    <cellStyle name="Currency [0] 10576" xfId="49059" hidden="1"/>
    <cellStyle name="Currency [0] 10577" xfId="19609" hidden="1"/>
    <cellStyle name="Currency [0] 10577" xfId="48996" hidden="1"/>
    <cellStyle name="Currency [0] 10578" xfId="19637" hidden="1"/>
    <cellStyle name="Currency [0] 10578" xfId="49024" hidden="1"/>
    <cellStyle name="Currency [0] 10579" xfId="19597" hidden="1"/>
    <cellStyle name="Currency [0] 10579" xfId="48984" hidden="1"/>
    <cellStyle name="Currency [0] 1058" xfId="3482" hidden="1"/>
    <cellStyle name="Currency [0] 1058" xfId="32871" hidden="1"/>
    <cellStyle name="Currency [0] 10580" xfId="19626" hidden="1"/>
    <cellStyle name="Currency [0] 10580" xfId="49013" hidden="1"/>
    <cellStyle name="Currency [0] 10581" xfId="19623" hidden="1"/>
    <cellStyle name="Currency [0] 10581" xfId="49010" hidden="1"/>
    <cellStyle name="Currency [0] 10582" xfId="19676" hidden="1"/>
    <cellStyle name="Currency [0] 10582" xfId="49063" hidden="1"/>
    <cellStyle name="Currency [0] 10583" xfId="19504" hidden="1"/>
    <cellStyle name="Currency [0] 10583" xfId="48891" hidden="1"/>
    <cellStyle name="Currency [0] 10584" xfId="19663" hidden="1"/>
    <cellStyle name="Currency [0] 10584" xfId="49050" hidden="1"/>
    <cellStyle name="Currency [0] 10585" xfId="19680" hidden="1"/>
    <cellStyle name="Currency [0] 10585" xfId="49067" hidden="1"/>
    <cellStyle name="Currency [0] 10586" xfId="19682" hidden="1"/>
    <cellStyle name="Currency [0] 10586" xfId="49069" hidden="1"/>
    <cellStyle name="Currency [0] 10587" xfId="19563" hidden="1"/>
    <cellStyle name="Currency [0] 10587" xfId="48950" hidden="1"/>
    <cellStyle name="Currency [0] 10588" xfId="19599" hidden="1"/>
    <cellStyle name="Currency [0] 10588" xfId="48986" hidden="1"/>
    <cellStyle name="Currency [0] 10589" xfId="19668" hidden="1"/>
    <cellStyle name="Currency [0] 10589" xfId="49055" hidden="1"/>
    <cellStyle name="Currency [0] 1059" xfId="3492" hidden="1"/>
    <cellStyle name="Currency [0] 1059" xfId="32881" hidden="1"/>
    <cellStyle name="Currency [0] 10590" xfId="19656" hidden="1"/>
    <cellStyle name="Currency [0] 10590" xfId="49043" hidden="1"/>
    <cellStyle name="Currency [0] 10591" xfId="19673" hidden="1"/>
    <cellStyle name="Currency [0] 10591" xfId="49060" hidden="1"/>
    <cellStyle name="Currency [0] 10592" xfId="19684" hidden="1"/>
    <cellStyle name="Currency [0] 10592" xfId="49071" hidden="1"/>
    <cellStyle name="Currency [0] 10593" xfId="19532" hidden="1"/>
    <cellStyle name="Currency [0] 10593" xfId="48919" hidden="1"/>
    <cellStyle name="Currency [0] 10594" xfId="19596" hidden="1"/>
    <cellStyle name="Currency [0] 10594" xfId="48983" hidden="1"/>
    <cellStyle name="Currency [0] 10595" xfId="19688" hidden="1"/>
    <cellStyle name="Currency [0] 10595" xfId="49075" hidden="1"/>
    <cellStyle name="Currency [0] 10596" xfId="19690" hidden="1"/>
    <cellStyle name="Currency [0] 10596" xfId="49077" hidden="1"/>
    <cellStyle name="Currency [0] 10597" xfId="19645" hidden="1"/>
    <cellStyle name="Currency [0] 10597" xfId="49032" hidden="1"/>
    <cellStyle name="Currency [0] 10598" xfId="19657" hidden="1"/>
    <cellStyle name="Currency [0] 10598" xfId="49044" hidden="1"/>
    <cellStyle name="Currency [0] 10599" xfId="19685" hidden="1"/>
    <cellStyle name="Currency [0] 10599" xfId="49072" hidden="1"/>
    <cellStyle name="Currency [0] 106" xfId="2501" hidden="1"/>
    <cellStyle name="Currency [0] 106" xfId="31890" hidden="1"/>
    <cellStyle name="Currency [0] 1060" xfId="3496" hidden="1"/>
    <cellStyle name="Currency [0] 1060" xfId="32885" hidden="1"/>
    <cellStyle name="Currency [0] 10600" xfId="19658" hidden="1"/>
    <cellStyle name="Currency [0] 10600" xfId="49045" hidden="1"/>
    <cellStyle name="Currency [0] 10601" xfId="19691" hidden="1"/>
    <cellStyle name="Currency [0] 10601" xfId="49078" hidden="1"/>
    <cellStyle name="Currency [0] 10602" xfId="19693" hidden="1"/>
    <cellStyle name="Currency [0] 10602" xfId="49080" hidden="1"/>
    <cellStyle name="Currency [0] 10603" xfId="19686" hidden="1"/>
    <cellStyle name="Currency [0] 10603" xfId="49073" hidden="1"/>
    <cellStyle name="Currency [0] 10604" xfId="19632" hidden="1"/>
    <cellStyle name="Currency [0] 10604" xfId="49019" hidden="1"/>
    <cellStyle name="Currency [0] 10605" xfId="19695" hidden="1"/>
    <cellStyle name="Currency [0] 10605" xfId="49082" hidden="1"/>
    <cellStyle name="Currency [0] 10606" xfId="19697" hidden="1"/>
    <cellStyle name="Currency [0] 10606" xfId="49084" hidden="1"/>
    <cellStyle name="Currency [0] 10607" xfId="19129" hidden="1"/>
    <cellStyle name="Currency [0] 10607" xfId="48516" hidden="1"/>
    <cellStyle name="Currency [0] 10608" xfId="19089" hidden="1"/>
    <cellStyle name="Currency [0] 10608" xfId="48476" hidden="1"/>
    <cellStyle name="Currency [0] 10609" xfId="19703" hidden="1"/>
    <cellStyle name="Currency [0] 10609" xfId="49090" hidden="1"/>
    <cellStyle name="Currency [0] 1061" xfId="3421" hidden="1"/>
    <cellStyle name="Currency [0] 1061" xfId="32810" hidden="1"/>
    <cellStyle name="Currency [0] 10610" xfId="19709" hidden="1"/>
    <cellStyle name="Currency [0] 10610" xfId="49096" hidden="1"/>
    <cellStyle name="Currency [0] 10611" xfId="19711" hidden="1"/>
    <cellStyle name="Currency [0] 10611" xfId="49098" hidden="1"/>
    <cellStyle name="Currency [0] 10612" xfId="19079" hidden="1"/>
    <cellStyle name="Currency [0] 10612" xfId="48466" hidden="1"/>
    <cellStyle name="Currency [0] 10613" xfId="19705" hidden="1"/>
    <cellStyle name="Currency [0] 10613" xfId="49092" hidden="1"/>
    <cellStyle name="Currency [0] 10614" xfId="19713" hidden="1"/>
    <cellStyle name="Currency [0] 10614" xfId="49100" hidden="1"/>
    <cellStyle name="Currency [0] 10615" xfId="19715" hidden="1"/>
    <cellStyle name="Currency [0] 10615" xfId="49102" hidden="1"/>
    <cellStyle name="Currency [0] 10616" xfId="19704" hidden="1"/>
    <cellStyle name="Currency [0] 10616" xfId="49091" hidden="1"/>
    <cellStyle name="Currency [0] 10617" xfId="19113" hidden="1"/>
    <cellStyle name="Currency [0] 10617" xfId="48500" hidden="1"/>
    <cellStyle name="Currency [0] 10618" xfId="19726" hidden="1"/>
    <cellStyle name="Currency [0] 10618" xfId="49113" hidden="1"/>
    <cellStyle name="Currency [0] 10619" xfId="19735" hidden="1"/>
    <cellStyle name="Currency [0] 10619" xfId="49122" hidden="1"/>
    <cellStyle name="Currency [0] 1062" xfId="3453" hidden="1"/>
    <cellStyle name="Currency [0] 1062" xfId="32842" hidden="1"/>
    <cellStyle name="Currency [0] 10620" xfId="19746" hidden="1"/>
    <cellStyle name="Currency [0] 10620" xfId="49133" hidden="1"/>
    <cellStyle name="Currency [0] 10621" xfId="19752" hidden="1"/>
    <cellStyle name="Currency [0] 10621" xfId="49139" hidden="1"/>
    <cellStyle name="Currency [0] 10622" xfId="19724" hidden="1"/>
    <cellStyle name="Currency [0] 10622" xfId="49111" hidden="1"/>
    <cellStyle name="Currency [0] 10623" xfId="19742" hidden="1"/>
    <cellStyle name="Currency [0] 10623" xfId="49129" hidden="1"/>
    <cellStyle name="Currency [0] 10624" xfId="19764" hidden="1"/>
    <cellStyle name="Currency [0] 10624" xfId="49151" hidden="1"/>
    <cellStyle name="Currency [0] 10625" xfId="19766" hidden="1"/>
    <cellStyle name="Currency [0] 10625" xfId="49153" hidden="1"/>
    <cellStyle name="Currency [0] 10626" xfId="19700" hidden="1"/>
    <cellStyle name="Currency [0] 10626" xfId="49087" hidden="1"/>
    <cellStyle name="Currency [0] 10627" xfId="19078" hidden="1"/>
    <cellStyle name="Currency [0] 10627" xfId="48465" hidden="1"/>
    <cellStyle name="Currency [0] 10628" xfId="19738" hidden="1"/>
    <cellStyle name="Currency [0] 10628" xfId="49125" hidden="1"/>
    <cellStyle name="Currency [0] 10629" xfId="19057" hidden="1"/>
    <cellStyle name="Currency [0] 10629" xfId="48444" hidden="1"/>
    <cellStyle name="Currency [0] 1063" xfId="3499" hidden="1"/>
    <cellStyle name="Currency [0] 1063" xfId="32888" hidden="1"/>
    <cellStyle name="Currency [0] 10630" xfId="19727" hidden="1"/>
    <cellStyle name="Currency [0] 10630" xfId="49114" hidden="1"/>
    <cellStyle name="Currency [0] 10631" xfId="19771" hidden="1"/>
    <cellStyle name="Currency [0] 10631" xfId="49158" hidden="1"/>
    <cellStyle name="Currency [0] 10632" xfId="19739" hidden="1"/>
    <cellStyle name="Currency [0] 10632" xfId="49126" hidden="1"/>
    <cellStyle name="Currency [0] 10633" xfId="19747" hidden="1"/>
    <cellStyle name="Currency [0] 10633" xfId="49134" hidden="1"/>
    <cellStyle name="Currency [0] 10634" xfId="19783" hidden="1"/>
    <cellStyle name="Currency [0] 10634" xfId="49170" hidden="1"/>
    <cellStyle name="Currency [0] 10635" xfId="19785" hidden="1"/>
    <cellStyle name="Currency [0] 10635" xfId="49172" hidden="1"/>
    <cellStyle name="Currency [0] 10636" xfId="19741" hidden="1"/>
    <cellStyle name="Currency [0] 10636" xfId="49128" hidden="1"/>
    <cellStyle name="Currency [0] 10637" xfId="19754" hidden="1"/>
    <cellStyle name="Currency [0] 10637" xfId="49141" hidden="1"/>
    <cellStyle name="Currency [0] 10638" xfId="19759" hidden="1"/>
    <cellStyle name="Currency [0] 10638" xfId="49146" hidden="1"/>
    <cellStyle name="Currency [0] 10639" xfId="19753" hidden="1"/>
    <cellStyle name="Currency [0] 10639" xfId="49140" hidden="1"/>
    <cellStyle name="Currency [0] 1064" xfId="3500" hidden="1"/>
    <cellStyle name="Currency [0] 1064" xfId="32889" hidden="1"/>
    <cellStyle name="Currency [0] 10640" xfId="19801" hidden="1"/>
    <cellStyle name="Currency [0] 10640" xfId="49188" hidden="1"/>
    <cellStyle name="Currency [0] 10641" xfId="19809" hidden="1"/>
    <cellStyle name="Currency [0] 10641" xfId="49196" hidden="1"/>
    <cellStyle name="Currency [0] 10642" xfId="19737" hidden="1"/>
    <cellStyle name="Currency [0] 10642" xfId="49124" hidden="1"/>
    <cellStyle name="Currency [0] 10643" xfId="19795" hidden="1"/>
    <cellStyle name="Currency [0] 10643" xfId="49182" hidden="1"/>
    <cellStyle name="Currency [0] 10644" xfId="19818" hidden="1"/>
    <cellStyle name="Currency [0] 10644" xfId="49205" hidden="1"/>
    <cellStyle name="Currency [0] 10645" xfId="19820" hidden="1"/>
    <cellStyle name="Currency [0] 10645" xfId="49207" hidden="1"/>
    <cellStyle name="Currency [0] 10646" xfId="19720" hidden="1"/>
    <cellStyle name="Currency [0] 10646" xfId="49107" hidden="1"/>
    <cellStyle name="Currency [0] 10647" xfId="19730" hidden="1"/>
    <cellStyle name="Currency [0] 10647" xfId="49117" hidden="1"/>
    <cellStyle name="Currency [0] 10648" xfId="19792" hidden="1"/>
    <cellStyle name="Currency [0] 10648" xfId="49179" hidden="1"/>
    <cellStyle name="Currency [0] 10649" xfId="19757" hidden="1"/>
    <cellStyle name="Currency [0] 10649" xfId="49144" hidden="1"/>
    <cellStyle name="Currency [0] 1065" xfId="3477" hidden="1"/>
    <cellStyle name="Currency [0] 1065" xfId="32866" hidden="1"/>
    <cellStyle name="Currency [0] 10650" xfId="19707" hidden="1"/>
    <cellStyle name="Currency [0] 10650" xfId="49094" hidden="1"/>
    <cellStyle name="Currency [0] 10651" xfId="19828" hidden="1"/>
    <cellStyle name="Currency [0] 10651" xfId="49215" hidden="1"/>
    <cellStyle name="Currency [0] 10652" xfId="19793" hidden="1"/>
    <cellStyle name="Currency [0] 10652" xfId="49180" hidden="1"/>
    <cellStyle name="Currency [0] 10653" xfId="19804" hidden="1"/>
    <cellStyle name="Currency [0] 10653" xfId="49191" hidden="1"/>
    <cellStyle name="Currency [0] 10654" xfId="19836" hidden="1"/>
    <cellStyle name="Currency [0] 10654" xfId="49223" hidden="1"/>
    <cellStyle name="Currency [0] 10655" xfId="19838" hidden="1"/>
    <cellStyle name="Currency [0] 10655" xfId="49225" hidden="1"/>
    <cellStyle name="Currency [0] 10656" xfId="19790" hidden="1"/>
    <cellStyle name="Currency [0] 10656" xfId="49177" hidden="1"/>
    <cellStyle name="Currency [0] 10657" xfId="19789" hidden="1"/>
    <cellStyle name="Currency [0] 10657" xfId="49176" hidden="1"/>
    <cellStyle name="Currency [0] 10658" xfId="19779" hidden="1"/>
    <cellStyle name="Currency [0] 10658" xfId="49166" hidden="1"/>
    <cellStyle name="Currency [0] 10659" xfId="19775" hidden="1"/>
    <cellStyle name="Currency [0] 10659" xfId="49162" hidden="1"/>
    <cellStyle name="Currency [0] 1066" xfId="3483" hidden="1"/>
    <cellStyle name="Currency [0] 1066" xfId="32872" hidden="1"/>
    <cellStyle name="Currency [0] 10660" xfId="19777" hidden="1"/>
    <cellStyle name="Currency [0] 10660" xfId="49164" hidden="1"/>
    <cellStyle name="Currency [0] 10661" xfId="19845" hidden="1"/>
    <cellStyle name="Currency [0] 10661" xfId="49232" hidden="1"/>
    <cellStyle name="Currency [0] 10662" xfId="19093" hidden="1"/>
    <cellStyle name="Currency [0] 10662" xfId="48480" hidden="1"/>
    <cellStyle name="Currency [0] 10663" xfId="19823" hidden="1"/>
    <cellStyle name="Currency [0] 10663" xfId="49210" hidden="1"/>
    <cellStyle name="Currency [0] 10664" xfId="19851" hidden="1"/>
    <cellStyle name="Currency [0] 10664" xfId="49238" hidden="1"/>
    <cellStyle name="Currency [0] 10665" xfId="19853" hidden="1"/>
    <cellStyle name="Currency [0] 10665" xfId="49240" hidden="1"/>
    <cellStyle name="Currency [0] 10666" xfId="19728" hidden="1"/>
    <cellStyle name="Currency [0] 10666" xfId="49115" hidden="1"/>
    <cellStyle name="Currency [0] 10667" xfId="19802" hidden="1"/>
    <cellStyle name="Currency [0] 10667" xfId="49189" hidden="1"/>
    <cellStyle name="Currency [0] 10668" xfId="19758" hidden="1"/>
    <cellStyle name="Currency [0] 10668" xfId="49145" hidden="1"/>
    <cellStyle name="Currency [0] 10669" xfId="19794" hidden="1"/>
    <cellStyle name="Currency [0] 10669" xfId="49181" hidden="1"/>
    <cellStyle name="Currency [0] 1067" xfId="3497" hidden="1"/>
    <cellStyle name="Currency [0] 1067" xfId="32886" hidden="1"/>
    <cellStyle name="Currency [0] 10670" xfId="19798" hidden="1"/>
    <cellStyle name="Currency [0] 10670" xfId="49185" hidden="1"/>
    <cellStyle name="Currency [0] 10671" xfId="19859" hidden="1"/>
    <cellStyle name="Currency [0] 10671" xfId="49246" hidden="1"/>
    <cellStyle name="Currency [0] 10672" xfId="19106" hidden="1"/>
    <cellStyle name="Currency [0] 10672" xfId="48493" hidden="1"/>
    <cellStyle name="Currency [0] 10673" xfId="19841" hidden="1"/>
    <cellStyle name="Currency [0] 10673" xfId="49228" hidden="1"/>
    <cellStyle name="Currency [0] 10674" xfId="19864" hidden="1"/>
    <cellStyle name="Currency [0] 10674" xfId="49251" hidden="1"/>
    <cellStyle name="Currency [0] 10675" xfId="19866" hidden="1"/>
    <cellStyle name="Currency [0] 10675" xfId="49253" hidden="1"/>
    <cellStyle name="Currency [0] 10676" xfId="19722" hidden="1"/>
    <cellStyle name="Currency [0] 10676" xfId="49109" hidden="1"/>
    <cellStyle name="Currency [0] 10677" xfId="19821" hidden="1"/>
    <cellStyle name="Currency [0] 10677" xfId="49208" hidden="1"/>
    <cellStyle name="Currency [0] 10678" xfId="19788" hidden="1"/>
    <cellStyle name="Currency [0] 10678" xfId="49175" hidden="1"/>
    <cellStyle name="Currency [0] 10679" xfId="19806" hidden="1"/>
    <cellStyle name="Currency [0] 10679" xfId="49193" hidden="1"/>
    <cellStyle name="Currency [0] 1068" xfId="3484" hidden="1"/>
    <cellStyle name="Currency [0] 1068" xfId="32873" hidden="1"/>
    <cellStyle name="Currency [0] 10680" xfId="19803" hidden="1"/>
    <cellStyle name="Currency [0] 10680" xfId="49190" hidden="1"/>
    <cellStyle name="Currency [0] 10681" xfId="19870" hidden="1"/>
    <cellStyle name="Currency [0] 10681" xfId="49257" hidden="1"/>
    <cellStyle name="Currency [0] 10682" xfId="19755" hidden="1"/>
    <cellStyle name="Currency [0] 10682" xfId="49142" hidden="1"/>
    <cellStyle name="Currency [0] 10683" xfId="19855" hidden="1"/>
    <cellStyle name="Currency [0] 10683" xfId="49242" hidden="1"/>
    <cellStyle name="Currency [0] 10684" xfId="19877" hidden="1"/>
    <cellStyle name="Currency [0] 10684" xfId="49264" hidden="1"/>
    <cellStyle name="Currency [0] 10685" xfId="19879" hidden="1"/>
    <cellStyle name="Currency [0] 10685" xfId="49266" hidden="1"/>
    <cellStyle name="Currency [0] 10686" xfId="19807" hidden="1"/>
    <cellStyle name="Currency [0] 10686" xfId="49194" hidden="1"/>
    <cellStyle name="Currency [0] 10687" xfId="19839" hidden="1"/>
    <cellStyle name="Currency [0] 10687" xfId="49226" hidden="1"/>
    <cellStyle name="Currency [0] 10688" xfId="19058" hidden="1"/>
    <cellStyle name="Currency [0] 10688" xfId="48445" hidden="1"/>
    <cellStyle name="Currency [0] 10689" xfId="19825" hidden="1"/>
    <cellStyle name="Currency [0] 10689" xfId="49212" hidden="1"/>
    <cellStyle name="Currency [0] 1069" xfId="3501" hidden="1"/>
    <cellStyle name="Currency [0] 1069" xfId="32890" hidden="1"/>
    <cellStyle name="Currency [0] 10690" xfId="19822" hidden="1"/>
    <cellStyle name="Currency [0] 10690" xfId="49209" hidden="1"/>
    <cellStyle name="Currency [0] 10691" xfId="19883" hidden="1"/>
    <cellStyle name="Currency [0] 10691" xfId="49270" hidden="1"/>
    <cellStyle name="Currency [0] 10692" xfId="19718" hidden="1"/>
    <cellStyle name="Currency [0] 10692" xfId="49105" hidden="1"/>
    <cellStyle name="Currency [0] 10693" xfId="19867" hidden="1"/>
    <cellStyle name="Currency [0] 10693" xfId="49254" hidden="1"/>
    <cellStyle name="Currency [0] 10694" xfId="19887" hidden="1"/>
    <cellStyle name="Currency [0] 10694" xfId="49274" hidden="1"/>
    <cellStyle name="Currency [0] 10695" xfId="19889" hidden="1"/>
    <cellStyle name="Currency [0] 10695" xfId="49276" hidden="1"/>
    <cellStyle name="Currency [0] 10696" xfId="19826" hidden="1"/>
    <cellStyle name="Currency [0] 10696" xfId="49213" hidden="1"/>
    <cellStyle name="Currency [0] 10697" xfId="19854" hidden="1"/>
    <cellStyle name="Currency [0] 10697" xfId="49241" hidden="1"/>
    <cellStyle name="Currency [0] 10698" xfId="19814" hidden="1"/>
    <cellStyle name="Currency [0] 10698" xfId="49201" hidden="1"/>
    <cellStyle name="Currency [0] 10699" xfId="19843" hidden="1"/>
    <cellStyle name="Currency [0] 10699" xfId="49230" hidden="1"/>
    <cellStyle name="Currency [0] 107" xfId="2426" hidden="1"/>
    <cellStyle name="Currency [0] 107" xfId="31815" hidden="1"/>
    <cellStyle name="Currency [0] 1070" xfId="3502" hidden="1"/>
    <cellStyle name="Currency [0] 1070" xfId="32891" hidden="1"/>
    <cellStyle name="Currency [0] 10700" xfId="19840" hidden="1"/>
    <cellStyle name="Currency [0] 10700" xfId="49227" hidden="1"/>
    <cellStyle name="Currency [0] 10701" xfId="19893" hidden="1"/>
    <cellStyle name="Currency [0] 10701" xfId="49280" hidden="1"/>
    <cellStyle name="Currency [0] 10702" xfId="19721" hidden="1"/>
    <cellStyle name="Currency [0] 10702" xfId="49108" hidden="1"/>
    <cellStyle name="Currency [0] 10703" xfId="19880" hidden="1"/>
    <cellStyle name="Currency [0] 10703" xfId="49267" hidden="1"/>
    <cellStyle name="Currency [0] 10704" xfId="19897" hidden="1"/>
    <cellStyle name="Currency [0] 10704" xfId="49284" hidden="1"/>
    <cellStyle name="Currency [0] 10705" xfId="19899" hidden="1"/>
    <cellStyle name="Currency [0] 10705" xfId="49286" hidden="1"/>
    <cellStyle name="Currency [0] 10706" xfId="19780" hidden="1"/>
    <cellStyle name="Currency [0] 10706" xfId="49167" hidden="1"/>
    <cellStyle name="Currency [0] 10707" xfId="19816" hidden="1"/>
    <cellStyle name="Currency [0] 10707" xfId="49203" hidden="1"/>
    <cellStyle name="Currency [0] 10708" xfId="19885" hidden="1"/>
    <cellStyle name="Currency [0] 10708" xfId="49272" hidden="1"/>
    <cellStyle name="Currency [0] 10709" xfId="19873" hidden="1"/>
    <cellStyle name="Currency [0] 10709" xfId="49260" hidden="1"/>
    <cellStyle name="Currency [0] 1071" xfId="3498" hidden="1"/>
    <cellStyle name="Currency [0] 1071" xfId="32887" hidden="1"/>
    <cellStyle name="Currency [0] 10710" xfId="19890" hidden="1"/>
    <cellStyle name="Currency [0] 10710" xfId="49277" hidden="1"/>
    <cellStyle name="Currency [0] 10711" xfId="19901" hidden="1"/>
    <cellStyle name="Currency [0] 10711" xfId="49288" hidden="1"/>
    <cellStyle name="Currency [0] 10712" xfId="19749" hidden="1"/>
    <cellStyle name="Currency [0] 10712" xfId="49136" hidden="1"/>
    <cellStyle name="Currency [0] 10713" xfId="19813" hidden="1"/>
    <cellStyle name="Currency [0] 10713" xfId="49200" hidden="1"/>
    <cellStyle name="Currency [0] 10714" xfId="19905" hidden="1"/>
    <cellStyle name="Currency [0] 10714" xfId="49292" hidden="1"/>
    <cellStyle name="Currency [0] 10715" xfId="19907" hidden="1"/>
    <cellStyle name="Currency [0] 10715" xfId="49294" hidden="1"/>
    <cellStyle name="Currency [0] 10716" xfId="19862" hidden="1"/>
    <cellStyle name="Currency [0] 10716" xfId="49249" hidden="1"/>
    <cellStyle name="Currency [0] 10717" xfId="19874" hidden="1"/>
    <cellStyle name="Currency [0] 10717" xfId="49261" hidden="1"/>
    <cellStyle name="Currency [0] 10718" xfId="19902" hidden="1"/>
    <cellStyle name="Currency [0] 10718" xfId="49289" hidden="1"/>
    <cellStyle name="Currency [0] 10719" xfId="19875" hidden="1"/>
    <cellStyle name="Currency [0] 10719" xfId="49262" hidden="1"/>
    <cellStyle name="Currency [0] 1072" xfId="3471" hidden="1"/>
    <cellStyle name="Currency [0] 1072" xfId="32860" hidden="1"/>
    <cellStyle name="Currency [0] 10720" xfId="19908" hidden="1"/>
    <cellStyle name="Currency [0] 10720" xfId="49295" hidden="1"/>
    <cellStyle name="Currency [0] 10721" xfId="19910" hidden="1"/>
    <cellStyle name="Currency [0] 10721" xfId="49297" hidden="1"/>
    <cellStyle name="Currency [0] 10722" xfId="19903" hidden="1"/>
    <cellStyle name="Currency [0] 10722" xfId="49290" hidden="1"/>
    <cellStyle name="Currency [0] 10723" xfId="19849" hidden="1"/>
    <cellStyle name="Currency [0] 10723" xfId="49236" hidden="1"/>
    <cellStyle name="Currency [0] 10724" xfId="19912" hidden="1"/>
    <cellStyle name="Currency [0] 10724" xfId="49299" hidden="1"/>
    <cellStyle name="Currency [0] 10725" xfId="19914" hidden="1"/>
    <cellStyle name="Currency [0] 10725" xfId="49301" hidden="1"/>
    <cellStyle name="Currency [0] 10726" xfId="18348" hidden="1"/>
    <cellStyle name="Currency [0] 10726" xfId="47735" hidden="1"/>
    <cellStyle name="Currency [0] 10727" xfId="18317" hidden="1"/>
    <cellStyle name="Currency [0] 10727" xfId="47704" hidden="1"/>
    <cellStyle name="Currency [0] 10728" xfId="18945" hidden="1"/>
    <cellStyle name="Currency [0] 10728" xfId="48332" hidden="1"/>
    <cellStyle name="Currency [0] 10729" xfId="19919" hidden="1"/>
    <cellStyle name="Currency [0] 10729" xfId="49306" hidden="1"/>
    <cellStyle name="Currency [0] 1073" xfId="3503" hidden="1"/>
    <cellStyle name="Currency [0] 1073" xfId="32892" hidden="1"/>
    <cellStyle name="Currency [0] 10730" xfId="19921" hidden="1"/>
    <cellStyle name="Currency [0] 10730" xfId="49308" hidden="1"/>
    <cellStyle name="Currency [0] 10731" xfId="18339" hidden="1"/>
    <cellStyle name="Currency [0] 10731" xfId="47726" hidden="1"/>
    <cellStyle name="Currency [0] 10732" xfId="19915" hidden="1"/>
    <cellStyle name="Currency [0] 10732" xfId="49302" hidden="1"/>
    <cellStyle name="Currency [0] 10733" xfId="19923" hidden="1"/>
    <cellStyle name="Currency [0] 10733" xfId="49310" hidden="1"/>
    <cellStyle name="Currency [0] 10734" xfId="19925" hidden="1"/>
    <cellStyle name="Currency [0] 10734" xfId="49312" hidden="1"/>
    <cellStyle name="Currency [0] 10735" xfId="18320" hidden="1"/>
    <cellStyle name="Currency [0] 10735" xfId="47707" hidden="1"/>
    <cellStyle name="Currency [0] 10736" xfId="18337" hidden="1"/>
    <cellStyle name="Currency [0] 10736" xfId="47724" hidden="1"/>
    <cellStyle name="Currency [0] 10737" xfId="19936" hidden="1"/>
    <cellStyle name="Currency [0] 10737" xfId="49323" hidden="1"/>
    <cellStyle name="Currency [0] 10738" xfId="19945" hidden="1"/>
    <cellStyle name="Currency [0] 10738" xfId="49332" hidden="1"/>
    <cellStyle name="Currency [0] 10739" xfId="19956" hidden="1"/>
    <cellStyle name="Currency [0] 10739" xfId="49343" hidden="1"/>
    <cellStyle name="Currency [0] 1074" xfId="3504" hidden="1"/>
    <cellStyle name="Currency [0] 1074" xfId="32893" hidden="1"/>
    <cellStyle name="Currency [0] 10740" xfId="19962" hidden="1"/>
    <cellStyle name="Currency [0] 10740" xfId="49349" hidden="1"/>
    <cellStyle name="Currency [0] 10741" xfId="19934" hidden="1"/>
    <cellStyle name="Currency [0] 10741" xfId="49321" hidden="1"/>
    <cellStyle name="Currency [0] 10742" xfId="19952" hidden="1"/>
    <cellStyle name="Currency [0] 10742" xfId="49339" hidden="1"/>
    <cellStyle name="Currency [0] 10743" xfId="19974" hidden="1"/>
    <cellStyle name="Currency [0] 10743" xfId="49361" hidden="1"/>
    <cellStyle name="Currency [0] 10744" xfId="19976" hidden="1"/>
    <cellStyle name="Currency [0] 10744" xfId="49363" hidden="1"/>
    <cellStyle name="Currency [0] 10745" xfId="18310" hidden="1"/>
    <cellStyle name="Currency [0] 10745" xfId="47697" hidden="1"/>
    <cellStyle name="Currency [0] 10746" xfId="18324" hidden="1"/>
    <cellStyle name="Currency [0] 10746" xfId="47711" hidden="1"/>
    <cellStyle name="Currency [0] 10747" xfId="19948" hidden="1"/>
    <cellStyle name="Currency [0] 10747" xfId="49335" hidden="1"/>
    <cellStyle name="Currency [0] 10748" xfId="18327" hidden="1"/>
    <cellStyle name="Currency [0] 10748" xfId="47714" hidden="1"/>
    <cellStyle name="Currency [0] 10749" xfId="19937" hidden="1"/>
    <cellStyle name="Currency [0] 10749" xfId="49324" hidden="1"/>
    <cellStyle name="Currency [0] 1075" xfId="3181" hidden="1"/>
    <cellStyle name="Currency [0] 1075" xfId="32570" hidden="1"/>
    <cellStyle name="Currency [0] 10750" xfId="19981" hidden="1"/>
    <cellStyle name="Currency [0] 10750" xfId="49368" hidden="1"/>
    <cellStyle name="Currency [0] 10751" xfId="19949" hidden="1"/>
    <cellStyle name="Currency [0] 10751" xfId="49336" hidden="1"/>
    <cellStyle name="Currency [0] 10752" xfId="19957" hidden="1"/>
    <cellStyle name="Currency [0] 10752" xfId="49344" hidden="1"/>
    <cellStyle name="Currency [0] 10753" xfId="19993" hidden="1"/>
    <cellStyle name="Currency [0] 10753" xfId="49380" hidden="1"/>
    <cellStyle name="Currency [0] 10754" xfId="19995" hidden="1"/>
    <cellStyle name="Currency [0] 10754" xfId="49382" hidden="1"/>
    <cellStyle name="Currency [0] 10755" xfId="19951" hidden="1"/>
    <cellStyle name="Currency [0] 10755" xfId="49338" hidden="1"/>
    <cellStyle name="Currency [0] 10756" xfId="19964" hidden="1"/>
    <cellStyle name="Currency [0] 10756" xfId="49351" hidden="1"/>
    <cellStyle name="Currency [0] 10757" xfId="19969" hidden="1"/>
    <cellStyle name="Currency [0] 10757" xfId="49356" hidden="1"/>
    <cellStyle name="Currency [0] 10758" xfId="19963" hidden="1"/>
    <cellStyle name="Currency [0] 10758" xfId="49350" hidden="1"/>
    <cellStyle name="Currency [0] 10759" xfId="20011" hidden="1"/>
    <cellStyle name="Currency [0] 10759" xfId="49398" hidden="1"/>
    <cellStyle name="Currency [0] 1076" xfId="3157" hidden="1"/>
    <cellStyle name="Currency [0] 1076" xfId="32546" hidden="1"/>
    <cellStyle name="Currency [0] 10760" xfId="20019" hidden="1"/>
    <cellStyle name="Currency [0] 10760" xfId="49406" hidden="1"/>
    <cellStyle name="Currency [0] 10761" xfId="19947" hidden="1"/>
    <cellStyle name="Currency [0] 10761" xfId="49334" hidden="1"/>
    <cellStyle name="Currency [0] 10762" xfId="20005" hidden="1"/>
    <cellStyle name="Currency [0] 10762" xfId="49392" hidden="1"/>
    <cellStyle name="Currency [0] 10763" xfId="20028" hidden="1"/>
    <cellStyle name="Currency [0] 10763" xfId="49415" hidden="1"/>
    <cellStyle name="Currency [0] 10764" xfId="20030" hidden="1"/>
    <cellStyle name="Currency [0] 10764" xfId="49417" hidden="1"/>
    <cellStyle name="Currency [0] 10765" xfId="19930" hidden="1"/>
    <cellStyle name="Currency [0] 10765" xfId="49317" hidden="1"/>
    <cellStyle name="Currency [0] 10766" xfId="19940" hidden="1"/>
    <cellStyle name="Currency [0] 10766" xfId="49327" hidden="1"/>
    <cellStyle name="Currency [0] 10767" xfId="20002" hidden="1"/>
    <cellStyle name="Currency [0] 10767" xfId="49389" hidden="1"/>
    <cellStyle name="Currency [0] 10768" xfId="19967" hidden="1"/>
    <cellStyle name="Currency [0] 10768" xfId="49354" hidden="1"/>
    <cellStyle name="Currency [0] 10769" xfId="19917" hidden="1"/>
    <cellStyle name="Currency [0] 10769" xfId="49304" hidden="1"/>
    <cellStyle name="Currency [0] 1077" xfId="3506" hidden="1"/>
    <cellStyle name="Currency [0] 1077" xfId="32895" hidden="1"/>
    <cellStyle name="Currency [0] 10770" xfId="20038" hidden="1"/>
    <cellStyle name="Currency [0] 10770" xfId="49425" hidden="1"/>
    <cellStyle name="Currency [0] 10771" xfId="20003" hidden="1"/>
    <cellStyle name="Currency [0] 10771" xfId="49390" hidden="1"/>
    <cellStyle name="Currency [0] 10772" xfId="20014" hidden="1"/>
    <cellStyle name="Currency [0] 10772" xfId="49401" hidden="1"/>
    <cellStyle name="Currency [0] 10773" xfId="20046" hidden="1"/>
    <cellStyle name="Currency [0] 10773" xfId="49433" hidden="1"/>
    <cellStyle name="Currency [0] 10774" xfId="20048" hidden="1"/>
    <cellStyle name="Currency [0] 10774" xfId="49435" hidden="1"/>
    <cellStyle name="Currency [0] 10775" xfId="20000" hidden="1"/>
    <cellStyle name="Currency [0] 10775" xfId="49387" hidden="1"/>
    <cellStyle name="Currency [0] 10776" xfId="19999" hidden="1"/>
    <cellStyle name="Currency [0] 10776" xfId="49386" hidden="1"/>
    <cellStyle name="Currency [0] 10777" xfId="19989" hidden="1"/>
    <cellStyle name="Currency [0] 10777" xfId="49376" hidden="1"/>
    <cellStyle name="Currency [0] 10778" xfId="19985" hidden="1"/>
    <cellStyle name="Currency [0] 10778" xfId="49372" hidden="1"/>
    <cellStyle name="Currency [0] 10779" xfId="19987" hidden="1"/>
    <cellStyle name="Currency [0] 10779" xfId="49374" hidden="1"/>
    <cellStyle name="Currency [0] 1078" xfId="3510" hidden="1"/>
    <cellStyle name="Currency [0] 1078" xfId="32899" hidden="1"/>
    <cellStyle name="Currency [0] 10780" xfId="20055" hidden="1"/>
    <cellStyle name="Currency [0] 10780" xfId="49442" hidden="1"/>
    <cellStyle name="Currency [0] 10781" xfId="18356" hidden="1"/>
    <cellStyle name="Currency [0] 10781" xfId="47743" hidden="1"/>
    <cellStyle name="Currency [0] 10782" xfId="20033" hidden="1"/>
    <cellStyle name="Currency [0] 10782" xfId="49420" hidden="1"/>
    <cellStyle name="Currency [0] 10783" xfId="20061" hidden="1"/>
    <cellStyle name="Currency [0] 10783" xfId="49448" hidden="1"/>
    <cellStyle name="Currency [0] 10784" xfId="20063" hidden="1"/>
    <cellStyle name="Currency [0] 10784" xfId="49450" hidden="1"/>
    <cellStyle name="Currency [0] 10785" xfId="19938" hidden="1"/>
    <cellStyle name="Currency [0] 10785" xfId="49325" hidden="1"/>
    <cellStyle name="Currency [0] 10786" xfId="20012" hidden="1"/>
    <cellStyle name="Currency [0] 10786" xfId="49399" hidden="1"/>
    <cellStyle name="Currency [0] 10787" xfId="19968" hidden="1"/>
    <cellStyle name="Currency [0] 10787" xfId="49355" hidden="1"/>
    <cellStyle name="Currency [0] 10788" xfId="20004" hidden="1"/>
    <cellStyle name="Currency [0] 10788" xfId="49391" hidden="1"/>
    <cellStyle name="Currency [0] 10789" xfId="20008" hidden="1"/>
    <cellStyle name="Currency [0] 10789" xfId="49395" hidden="1"/>
    <cellStyle name="Currency [0] 1079" xfId="3511" hidden="1"/>
    <cellStyle name="Currency [0] 1079" xfId="32900" hidden="1"/>
    <cellStyle name="Currency [0] 10790" xfId="20069" hidden="1"/>
    <cellStyle name="Currency [0] 10790" xfId="49456" hidden="1"/>
    <cellStyle name="Currency [0] 10791" xfId="18322" hidden="1"/>
    <cellStyle name="Currency [0] 10791" xfId="47709" hidden="1"/>
    <cellStyle name="Currency [0] 10792" xfId="20051" hidden="1"/>
    <cellStyle name="Currency [0] 10792" xfId="49438" hidden="1"/>
    <cellStyle name="Currency [0] 10793" xfId="20074" hidden="1"/>
    <cellStyle name="Currency [0] 10793" xfId="49461" hidden="1"/>
    <cellStyle name="Currency [0] 10794" xfId="20076" hidden="1"/>
    <cellStyle name="Currency [0] 10794" xfId="49463" hidden="1"/>
    <cellStyle name="Currency [0] 10795" xfId="19932" hidden="1"/>
    <cellStyle name="Currency [0] 10795" xfId="49319" hidden="1"/>
    <cellStyle name="Currency [0] 10796" xfId="20031" hidden="1"/>
    <cellStyle name="Currency [0] 10796" xfId="49418" hidden="1"/>
    <cellStyle name="Currency [0] 10797" xfId="19998" hidden="1"/>
    <cellStyle name="Currency [0] 10797" xfId="49385" hidden="1"/>
    <cellStyle name="Currency [0] 10798" xfId="20016" hidden="1"/>
    <cellStyle name="Currency [0] 10798" xfId="49403" hidden="1"/>
    <cellStyle name="Currency [0] 10799" xfId="20013" hidden="1"/>
    <cellStyle name="Currency [0] 10799" xfId="49400" hidden="1"/>
    <cellStyle name="Currency [0] 108" xfId="2458" hidden="1"/>
    <cellStyle name="Currency [0] 108" xfId="31847" hidden="1"/>
    <cellStyle name="Currency [0] 1080" xfId="3152" hidden="1"/>
    <cellStyle name="Currency [0] 1080" xfId="32541" hidden="1"/>
    <cellStyle name="Currency [0] 10800" xfId="20080" hidden="1"/>
    <cellStyle name="Currency [0] 10800" xfId="49467" hidden="1"/>
    <cellStyle name="Currency [0] 10801" xfId="19965" hidden="1"/>
    <cellStyle name="Currency [0] 10801" xfId="49352" hidden="1"/>
    <cellStyle name="Currency [0] 10802" xfId="20065" hidden="1"/>
    <cellStyle name="Currency [0] 10802" xfId="49452" hidden="1"/>
    <cellStyle name="Currency [0] 10803" xfId="20087" hidden="1"/>
    <cellStyle name="Currency [0] 10803" xfId="49474" hidden="1"/>
    <cellStyle name="Currency [0] 10804" xfId="20089" hidden="1"/>
    <cellStyle name="Currency [0] 10804" xfId="49476" hidden="1"/>
    <cellStyle name="Currency [0] 10805" xfId="20017" hidden="1"/>
    <cellStyle name="Currency [0] 10805" xfId="49404" hidden="1"/>
    <cellStyle name="Currency [0] 10806" xfId="20049" hidden="1"/>
    <cellStyle name="Currency [0] 10806" xfId="49436" hidden="1"/>
    <cellStyle name="Currency [0] 10807" xfId="18330" hidden="1"/>
    <cellStyle name="Currency [0] 10807" xfId="47717" hidden="1"/>
    <cellStyle name="Currency [0] 10808" xfId="20035" hidden="1"/>
    <cellStyle name="Currency [0] 10808" xfId="49422" hidden="1"/>
    <cellStyle name="Currency [0] 10809" xfId="20032" hidden="1"/>
    <cellStyle name="Currency [0] 10809" xfId="49419" hidden="1"/>
    <cellStyle name="Currency [0] 1081" xfId="3508" hidden="1"/>
    <cellStyle name="Currency [0] 1081" xfId="32897" hidden="1"/>
    <cellStyle name="Currency [0] 10810" xfId="20093" hidden="1"/>
    <cellStyle name="Currency [0] 10810" xfId="49480" hidden="1"/>
    <cellStyle name="Currency [0] 10811" xfId="19928" hidden="1"/>
    <cellStyle name="Currency [0] 10811" xfId="49315" hidden="1"/>
    <cellStyle name="Currency [0] 10812" xfId="20077" hidden="1"/>
    <cellStyle name="Currency [0] 10812" xfId="49464" hidden="1"/>
    <cellStyle name="Currency [0] 10813" xfId="20097" hidden="1"/>
    <cellStyle name="Currency [0] 10813" xfId="49484" hidden="1"/>
    <cellStyle name="Currency [0] 10814" xfId="20099" hidden="1"/>
    <cellStyle name="Currency [0] 10814" xfId="49486" hidden="1"/>
    <cellStyle name="Currency [0] 10815" xfId="20036" hidden="1"/>
    <cellStyle name="Currency [0] 10815" xfId="49423" hidden="1"/>
    <cellStyle name="Currency [0] 10816" xfId="20064" hidden="1"/>
    <cellStyle name="Currency [0] 10816" xfId="49451" hidden="1"/>
    <cellStyle name="Currency [0] 10817" xfId="20024" hidden="1"/>
    <cellStyle name="Currency [0] 10817" xfId="49411" hidden="1"/>
    <cellStyle name="Currency [0] 10818" xfId="20053" hidden="1"/>
    <cellStyle name="Currency [0] 10818" xfId="49440" hidden="1"/>
    <cellStyle name="Currency [0] 10819" xfId="20050" hidden="1"/>
    <cellStyle name="Currency [0] 10819" xfId="49437" hidden="1"/>
    <cellStyle name="Currency [0] 1082" xfId="3512" hidden="1"/>
    <cellStyle name="Currency [0] 1082" xfId="32901" hidden="1"/>
    <cellStyle name="Currency [0] 10820" xfId="20103" hidden="1"/>
    <cellStyle name="Currency [0] 10820" xfId="49490" hidden="1"/>
    <cellStyle name="Currency [0] 10821" xfId="19931" hidden="1"/>
    <cellStyle name="Currency [0] 10821" xfId="49318" hidden="1"/>
    <cellStyle name="Currency [0] 10822" xfId="20090" hidden="1"/>
    <cellStyle name="Currency [0] 10822" xfId="49477" hidden="1"/>
    <cellStyle name="Currency [0] 10823" xfId="20107" hidden="1"/>
    <cellStyle name="Currency [0] 10823" xfId="49494" hidden="1"/>
    <cellStyle name="Currency [0] 10824" xfId="20109" hidden="1"/>
    <cellStyle name="Currency [0] 10824" xfId="49496" hidden="1"/>
    <cellStyle name="Currency [0] 10825" xfId="19990" hidden="1"/>
    <cellStyle name="Currency [0] 10825" xfId="49377" hidden="1"/>
    <cellStyle name="Currency [0] 10826" xfId="20026" hidden="1"/>
    <cellStyle name="Currency [0] 10826" xfId="49413" hidden="1"/>
    <cellStyle name="Currency [0] 10827" xfId="20095" hidden="1"/>
    <cellStyle name="Currency [0] 10827" xfId="49482" hidden="1"/>
    <cellStyle name="Currency [0] 10828" xfId="20083" hidden="1"/>
    <cellStyle name="Currency [0] 10828" xfId="49470" hidden="1"/>
    <cellStyle name="Currency [0] 10829" xfId="20100" hidden="1"/>
    <cellStyle name="Currency [0] 10829" xfId="49487" hidden="1"/>
    <cellStyle name="Currency [0] 1083" xfId="3513" hidden="1"/>
    <cellStyle name="Currency [0] 1083" xfId="32902" hidden="1"/>
    <cellStyle name="Currency [0] 10830" xfId="20111" hidden="1"/>
    <cellStyle name="Currency [0] 10830" xfId="49498" hidden="1"/>
    <cellStyle name="Currency [0] 10831" xfId="19959" hidden="1"/>
    <cellStyle name="Currency [0] 10831" xfId="49346" hidden="1"/>
    <cellStyle name="Currency [0] 10832" xfId="20023" hidden="1"/>
    <cellStyle name="Currency [0] 10832" xfId="49410" hidden="1"/>
    <cellStyle name="Currency [0] 10833" xfId="20115" hidden="1"/>
    <cellStyle name="Currency [0] 10833" xfId="49502" hidden="1"/>
    <cellStyle name="Currency [0] 10834" xfId="20117" hidden="1"/>
    <cellStyle name="Currency [0] 10834" xfId="49504" hidden="1"/>
    <cellStyle name="Currency [0] 10835" xfId="20072" hidden="1"/>
    <cellStyle name="Currency [0] 10835" xfId="49459" hidden="1"/>
    <cellStyle name="Currency [0] 10836" xfId="20084" hidden="1"/>
    <cellStyle name="Currency [0] 10836" xfId="49471" hidden="1"/>
    <cellStyle name="Currency [0] 10837" xfId="20112" hidden="1"/>
    <cellStyle name="Currency [0] 10837" xfId="49499" hidden="1"/>
    <cellStyle name="Currency [0] 10838" xfId="20085" hidden="1"/>
    <cellStyle name="Currency [0] 10838" xfId="49472" hidden="1"/>
    <cellStyle name="Currency [0] 10839" xfId="20118" hidden="1"/>
    <cellStyle name="Currency [0] 10839" xfId="49505" hidden="1"/>
    <cellStyle name="Currency [0] 1084" xfId="3507" hidden="1"/>
    <cellStyle name="Currency [0] 1084" xfId="32896" hidden="1"/>
    <cellStyle name="Currency [0] 10840" xfId="20120" hidden="1"/>
    <cellStyle name="Currency [0] 10840" xfId="49507" hidden="1"/>
    <cellStyle name="Currency [0] 10841" xfId="20113" hidden="1"/>
    <cellStyle name="Currency [0] 10841" xfId="49500" hidden="1"/>
    <cellStyle name="Currency [0] 10842" xfId="20059" hidden="1"/>
    <cellStyle name="Currency [0] 10842" xfId="49446" hidden="1"/>
    <cellStyle name="Currency [0] 10843" xfId="20122" hidden="1"/>
    <cellStyle name="Currency [0] 10843" xfId="49509" hidden="1"/>
    <cellStyle name="Currency [0] 10844" xfId="20124" hidden="1"/>
    <cellStyle name="Currency [0] 10844" xfId="49511" hidden="1"/>
    <cellStyle name="Currency [0] 10845" xfId="20181" hidden="1"/>
    <cellStyle name="Currency [0] 10845" xfId="49568" hidden="1"/>
    <cellStyle name="Currency [0] 10846" xfId="20200" hidden="1"/>
    <cellStyle name="Currency [0] 10846" xfId="49587" hidden="1"/>
    <cellStyle name="Currency [0] 10847" xfId="20207" hidden="1"/>
    <cellStyle name="Currency [0] 10847" xfId="49594" hidden="1"/>
    <cellStyle name="Currency [0] 10848" xfId="20214" hidden="1"/>
    <cellStyle name="Currency [0] 10848" xfId="49601" hidden="1"/>
    <cellStyle name="Currency [0] 10849" xfId="20219" hidden="1"/>
    <cellStyle name="Currency [0] 10849" xfId="49606" hidden="1"/>
    <cellStyle name="Currency [0] 1085" xfId="3169" hidden="1"/>
    <cellStyle name="Currency [0] 1085" xfId="32558" hidden="1"/>
    <cellStyle name="Currency [0] 10850" xfId="20198" hidden="1"/>
    <cellStyle name="Currency [0] 10850" xfId="49585" hidden="1"/>
    <cellStyle name="Currency [0] 10851" xfId="20209" hidden="1"/>
    <cellStyle name="Currency [0] 10851" xfId="49596" hidden="1"/>
    <cellStyle name="Currency [0] 10852" xfId="20223" hidden="1"/>
    <cellStyle name="Currency [0] 10852" xfId="49610" hidden="1"/>
    <cellStyle name="Currency [0] 10853" xfId="20225" hidden="1"/>
    <cellStyle name="Currency [0] 10853" xfId="49612" hidden="1"/>
    <cellStyle name="Currency [0] 10854" xfId="20208" hidden="1"/>
    <cellStyle name="Currency [0] 10854" xfId="49595" hidden="1"/>
    <cellStyle name="Currency [0] 10855" xfId="20182" hidden="1"/>
    <cellStyle name="Currency [0] 10855" xfId="49569" hidden="1"/>
    <cellStyle name="Currency [0] 10856" xfId="20236" hidden="1"/>
    <cellStyle name="Currency [0] 10856" xfId="49623" hidden="1"/>
    <cellStyle name="Currency [0] 10857" xfId="20245" hidden="1"/>
    <cellStyle name="Currency [0] 10857" xfId="49632" hidden="1"/>
    <cellStyle name="Currency [0] 10858" xfId="20256" hidden="1"/>
    <cellStyle name="Currency [0] 10858" xfId="49643" hidden="1"/>
    <cellStyle name="Currency [0] 10859" xfId="20262" hidden="1"/>
    <cellStyle name="Currency [0] 10859" xfId="49649" hidden="1"/>
    <cellStyle name="Currency [0] 1086" xfId="3519" hidden="1"/>
    <cellStyle name="Currency [0] 1086" xfId="32908" hidden="1"/>
    <cellStyle name="Currency [0] 10860" xfId="20234" hidden="1"/>
    <cellStyle name="Currency [0] 10860" xfId="49621" hidden="1"/>
    <cellStyle name="Currency [0] 10861" xfId="20252" hidden="1"/>
    <cellStyle name="Currency [0] 10861" xfId="49639" hidden="1"/>
    <cellStyle name="Currency [0] 10862" xfId="20274" hidden="1"/>
    <cellStyle name="Currency [0] 10862" xfId="49661" hidden="1"/>
    <cellStyle name="Currency [0] 10863" xfId="20276" hidden="1"/>
    <cellStyle name="Currency [0] 10863" xfId="49663" hidden="1"/>
    <cellStyle name="Currency [0] 10864" xfId="20204" hidden="1"/>
    <cellStyle name="Currency [0] 10864" xfId="49591" hidden="1"/>
    <cellStyle name="Currency [0] 10865" xfId="20188" hidden="1"/>
    <cellStyle name="Currency [0] 10865" xfId="49575" hidden="1"/>
    <cellStyle name="Currency [0] 10866" xfId="20248" hidden="1"/>
    <cellStyle name="Currency [0] 10866" xfId="49635" hidden="1"/>
    <cellStyle name="Currency [0] 10867" xfId="20193" hidden="1"/>
    <cellStyle name="Currency [0] 10867" xfId="49580" hidden="1"/>
    <cellStyle name="Currency [0] 10868" xfId="20237" hidden="1"/>
    <cellStyle name="Currency [0] 10868" xfId="49624" hidden="1"/>
    <cellStyle name="Currency [0] 10869" xfId="20281" hidden="1"/>
    <cellStyle name="Currency [0] 10869" xfId="49668" hidden="1"/>
    <cellStyle name="Currency [0] 1087" xfId="3523" hidden="1"/>
    <cellStyle name="Currency [0] 1087" xfId="32912" hidden="1"/>
    <cellStyle name="Currency [0] 10870" xfId="20249" hidden="1"/>
    <cellStyle name="Currency [0] 10870" xfId="49636" hidden="1"/>
    <cellStyle name="Currency [0] 10871" xfId="20257" hidden="1"/>
    <cellStyle name="Currency [0] 10871" xfId="49644" hidden="1"/>
    <cellStyle name="Currency [0] 10872" xfId="20293" hidden="1"/>
    <cellStyle name="Currency [0] 10872" xfId="49680" hidden="1"/>
    <cellStyle name="Currency [0] 10873" xfId="20295" hidden="1"/>
    <cellStyle name="Currency [0] 10873" xfId="49682" hidden="1"/>
    <cellStyle name="Currency [0] 10874" xfId="20251" hidden="1"/>
    <cellStyle name="Currency [0] 10874" xfId="49638" hidden="1"/>
    <cellStyle name="Currency [0] 10875" xfId="20264" hidden="1"/>
    <cellStyle name="Currency [0] 10875" xfId="49651" hidden="1"/>
    <cellStyle name="Currency [0] 10876" xfId="20269" hidden="1"/>
    <cellStyle name="Currency [0] 10876" xfId="49656" hidden="1"/>
    <cellStyle name="Currency [0] 10877" xfId="20263" hidden="1"/>
    <cellStyle name="Currency [0] 10877" xfId="49650" hidden="1"/>
    <cellStyle name="Currency [0] 10878" xfId="20311" hidden="1"/>
    <cellStyle name="Currency [0] 10878" xfId="49698" hidden="1"/>
    <cellStyle name="Currency [0] 10879" xfId="20319" hidden="1"/>
    <cellStyle name="Currency [0] 10879" xfId="49706" hidden="1"/>
    <cellStyle name="Currency [0] 1088" xfId="3529" hidden="1"/>
    <cellStyle name="Currency [0] 1088" xfId="32918" hidden="1"/>
    <cellStyle name="Currency [0] 10880" xfId="20247" hidden="1"/>
    <cellStyle name="Currency [0] 10880" xfId="49634" hidden="1"/>
    <cellStyle name="Currency [0] 10881" xfId="20305" hidden="1"/>
    <cellStyle name="Currency [0] 10881" xfId="49692" hidden="1"/>
    <cellStyle name="Currency [0] 10882" xfId="20328" hidden="1"/>
    <cellStyle name="Currency [0] 10882" xfId="49715" hidden="1"/>
    <cellStyle name="Currency [0] 10883" xfId="20330" hidden="1"/>
    <cellStyle name="Currency [0] 10883" xfId="49717" hidden="1"/>
    <cellStyle name="Currency [0] 10884" xfId="20230" hidden="1"/>
    <cellStyle name="Currency [0] 10884" xfId="49617" hidden="1"/>
    <cellStyle name="Currency [0] 10885" xfId="20240" hidden="1"/>
    <cellStyle name="Currency [0] 10885" xfId="49627" hidden="1"/>
    <cellStyle name="Currency [0] 10886" xfId="20302" hidden="1"/>
    <cellStyle name="Currency [0] 10886" xfId="49689" hidden="1"/>
    <cellStyle name="Currency [0] 10887" xfId="20267" hidden="1"/>
    <cellStyle name="Currency [0] 10887" xfId="49654" hidden="1"/>
    <cellStyle name="Currency [0] 10888" xfId="20212" hidden="1"/>
    <cellStyle name="Currency [0] 10888" xfId="49599" hidden="1"/>
    <cellStyle name="Currency [0] 10889" xfId="20338" hidden="1"/>
    <cellStyle name="Currency [0] 10889" xfId="49725" hidden="1"/>
    <cellStyle name="Currency [0] 1089" xfId="3532" hidden="1"/>
    <cellStyle name="Currency [0] 1089" xfId="32921" hidden="1"/>
    <cellStyle name="Currency [0] 10890" xfId="20303" hidden="1"/>
    <cellStyle name="Currency [0] 10890" xfId="49690" hidden="1"/>
    <cellStyle name="Currency [0] 10891" xfId="20314" hidden="1"/>
    <cellStyle name="Currency [0] 10891" xfId="49701" hidden="1"/>
    <cellStyle name="Currency [0] 10892" xfId="20346" hidden="1"/>
    <cellStyle name="Currency [0] 10892" xfId="49733" hidden="1"/>
    <cellStyle name="Currency [0] 10893" xfId="20348" hidden="1"/>
    <cellStyle name="Currency [0] 10893" xfId="49735" hidden="1"/>
    <cellStyle name="Currency [0] 10894" xfId="20300" hidden="1"/>
    <cellStyle name="Currency [0] 10894" xfId="49687" hidden="1"/>
    <cellStyle name="Currency [0] 10895" xfId="20299" hidden="1"/>
    <cellStyle name="Currency [0] 10895" xfId="49686" hidden="1"/>
    <cellStyle name="Currency [0] 10896" xfId="20289" hidden="1"/>
    <cellStyle name="Currency [0] 10896" xfId="49676" hidden="1"/>
    <cellStyle name="Currency [0] 10897" xfId="20285" hidden="1"/>
    <cellStyle name="Currency [0] 10897" xfId="49672" hidden="1"/>
    <cellStyle name="Currency [0] 10898" xfId="20287" hidden="1"/>
    <cellStyle name="Currency [0] 10898" xfId="49674" hidden="1"/>
    <cellStyle name="Currency [0] 10899" xfId="20355" hidden="1"/>
    <cellStyle name="Currency [0] 10899" xfId="49742" hidden="1"/>
    <cellStyle name="Currency [0] 109" xfId="2504" hidden="1"/>
    <cellStyle name="Currency [0] 109" xfId="31893" hidden="1"/>
    <cellStyle name="Currency [0] 1090" xfId="3518" hidden="1"/>
    <cellStyle name="Currency [0] 1090" xfId="32907" hidden="1"/>
    <cellStyle name="Currency [0] 10900" xfId="20190" hidden="1"/>
    <cellStyle name="Currency [0] 10900" xfId="49577" hidden="1"/>
    <cellStyle name="Currency [0] 10901" xfId="20333" hidden="1"/>
    <cellStyle name="Currency [0] 10901" xfId="49720" hidden="1"/>
    <cellStyle name="Currency [0] 10902" xfId="20361" hidden="1"/>
    <cellStyle name="Currency [0] 10902" xfId="49748" hidden="1"/>
    <cellStyle name="Currency [0] 10903" xfId="20363" hidden="1"/>
    <cellStyle name="Currency [0] 10903" xfId="49750" hidden="1"/>
    <cellStyle name="Currency [0] 10904" xfId="20238" hidden="1"/>
    <cellStyle name="Currency [0] 10904" xfId="49625" hidden="1"/>
    <cellStyle name="Currency [0] 10905" xfId="20312" hidden="1"/>
    <cellStyle name="Currency [0] 10905" xfId="49699" hidden="1"/>
    <cellStyle name="Currency [0] 10906" xfId="20268" hidden="1"/>
    <cellStyle name="Currency [0] 10906" xfId="49655" hidden="1"/>
    <cellStyle name="Currency [0] 10907" xfId="20304" hidden="1"/>
    <cellStyle name="Currency [0] 10907" xfId="49691" hidden="1"/>
    <cellStyle name="Currency [0] 10908" xfId="20308" hidden="1"/>
    <cellStyle name="Currency [0] 10908" xfId="49695" hidden="1"/>
    <cellStyle name="Currency [0] 10909" xfId="20369" hidden="1"/>
    <cellStyle name="Currency [0] 10909" xfId="49756" hidden="1"/>
    <cellStyle name="Currency [0] 1091" xfId="3528" hidden="1"/>
    <cellStyle name="Currency [0] 1091" xfId="32917" hidden="1"/>
    <cellStyle name="Currency [0] 10910" xfId="20185" hidden="1"/>
    <cellStyle name="Currency [0] 10910" xfId="49572" hidden="1"/>
    <cellStyle name="Currency [0] 10911" xfId="20351" hidden="1"/>
    <cellStyle name="Currency [0] 10911" xfId="49738" hidden="1"/>
    <cellStyle name="Currency [0] 10912" xfId="20374" hidden="1"/>
    <cellStyle name="Currency [0] 10912" xfId="49761" hidden="1"/>
    <cellStyle name="Currency [0] 10913" xfId="20376" hidden="1"/>
    <cellStyle name="Currency [0] 10913" xfId="49763" hidden="1"/>
    <cellStyle name="Currency [0] 10914" xfId="20232" hidden="1"/>
    <cellStyle name="Currency [0] 10914" xfId="49619" hidden="1"/>
    <cellStyle name="Currency [0] 10915" xfId="20331" hidden="1"/>
    <cellStyle name="Currency [0] 10915" xfId="49718" hidden="1"/>
    <cellStyle name="Currency [0] 10916" xfId="20298" hidden="1"/>
    <cellStyle name="Currency [0] 10916" xfId="49685" hidden="1"/>
    <cellStyle name="Currency [0] 10917" xfId="20316" hidden="1"/>
    <cellStyle name="Currency [0] 10917" xfId="49703" hidden="1"/>
    <cellStyle name="Currency [0] 10918" xfId="20313" hidden="1"/>
    <cellStyle name="Currency [0] 10918" xfId="49700" hidden="1"/>
    <cellStyle name="Currency [0] 10919" xfId="20380" hidden="1"/>
    <cellStyle name="Currency [0] 10919" xfId="49767" hidden="1"/>
    <cellStyle name="Currency [0] 1092" xfId="3539" hidden="1"/>
    <cellStyle name="Currency [0] 1092" xfId="32928" hidden="1"/>
    <cellStyle name="Currency [0] 10920" xfId="20265" hidden="1"/>
    <cellStyle name="Currency [0] 10920" xfId="49652" hidden="1"/>
    <cellStyle name="Currency [0] 10921" xfId="20365" hidden="1"/>
    <cellStyle name="Currency [0] 10921" xfId="49752" hidden="1"/>
    <cellStyle name="Currency [0] 10922" xfId="20387" hidden="1"/>
    <cellStyle name="Currency [0] 10922" xfId="49774" hidden="1"/>
    <cellStyle name="Currency [0] 10923" xfId="20389" hidden="1"/>
    <cellStyle name="Currency [0] 10923" xfId="49776" hidden="1"/>
    <cellStyle name="Currency [0] 10924" xfId="20317" hidden="1"/>
    <cellStyle name="Currency [0] 10924" xfId="49704" hidden="1"/>
    <cellStyle name="Currency [0] 10925" xfId="20349" hidden="1"/>
    <cellStyle name="Currency [0] 10925" xfId="49736" hidden="1"/>
    <cellStyle name="Currency [0] 10926" xfId="20201" hidden="1"/>
    <cellStyle name="Currency [0] 10926" xfId="49588" hidden="1"/>
    <cellStyle name="Currency [0] 10927" xfId="20335" hidden="1"/>
    <cellStyle name="Currency [0] 10927" xfId="49722" hidden="1"/>
    <cellStyle name="Currency [0] 10928" xfId="20332" hidden="1"/>
    <cellStyle name="Currency [0] 10928" xfId="49719" hidden="1"/>
    <cellStyle name="Currency [0] 10929" xfId="20393" hidden="1"/>
    <cellStyle name="Currency [0] 10929" xfId="49780" hidden="1"/>
    <cellStyle name="Currency [0] 1093" xfId="3540" hidden="1"/>
    <cellStyle name="Currency [0] 1093" xfId="32929" hidden="1"/>
    <cellStyle name="Currency [0] 10930" xfId="20228" hidden="1"/>
    <cellStyle name="Currency [0] 10930" xfId="49615" hidden="1"/>
    <cellStyle name="Currency [0] 10931" xfId="20377" hidden="1"/>
    <cellStyle name="Currency [0] 10931" xfId="49764" hidden="1"/>
    <cellStyle name="Currency [0] 10932" xfId="20397" hidden="1"/>
    <cellStyle name="Currency [0] 10932" xfId="49784" hidden="1"/>
    <cellStyle name="Currency [0] 10933" xfId="20399" hidden="1"/>
    <cellStyle name="Currency [0] 10933" xfId="49786" hidden="1"/>
    <cellStyle name="Currency [0] 10934" xfId="20336" hidden="1"/>
    <cellStyle name="Currency [0] 10934" xfId="49723" hidden="1"/>
    <cellStyle name="Currency [0] 10935" xfId="20364" hidden="1"/>
    <cellStyle name="Currency [0] 10935" xfId="49751" hidden="1"/>
    <cellStyle name="Currency [0] 10936" xfId="20324" hidden="1"/>
    <cellStyle name="Currency [0] 10936" xfId="49711" hidden="1"/>
    <cellStyle name="Currency [0] 10937" xfId="20353" hidden="1"/>
    <cellStyle name="Currency [0] 10937" xfId="49740" hidden="1"/>
    <cellStyle name="Currency [0] 10938" xfId="20350" hidden="1"/>
    <cellStyle name="Currency [0] 10938" xfId="49737" hidden="1"/>
    <cellStyle name="Currency [0] 10939" xfId="20403" hidden="1"/>
    <cellStyle name="Currency [0] 10939" xfId="49790" hidden="1"/>
    <cellStyle name="Currency [0] 1094" xfId="3505" hidden="1"/>
    <cellStyle name="Currency [0] 1094" xfId="32894" hidden="1"/>
    <cellStyle name="Currency [0] 10940" xfId="20231" hidden="1"/>
    <cellStyle name="Currency [0] 10940" xfId="49618" hidden="1"/>
    <cellStyle name="Currency [0] 10941" xfId="20390" hidden="1"/>
    <cellStyle name="Currency [0] 10941" xfId="49777" hidden="1"/>
    <cellStyle name="Currency [0] 10942" xfId="20407" hidden="1"/>
    <cellStyle name="Currency [0] 10942" xfId="49794" hidden="1"/>
    <cellStyle name="Currency [0] 10943" xfId="20409" hidden="1"/>
    <cellStyle name="Currency [0] 10943" xfId="49796" hidden="1"/>
    <cellStyle name="Currency [0] 10944" xfId="20290" hidden="1"/>
    <cellStyle name="Currency [0] 10944" xfId="49677" hidden="1"/>
    <cellStyle name="Currency [0] 10945" xfId="20326" hidden="1"/>
    <cellStyle name="Currency [0] 10945" xfId="49713" hidden="1"/>
    <cellStyle name="Currency [0] 10946" xfId="20395" hidden="1"/>
    <cellStyle name="Currency [0] 10946" xfId="49782" hidden="1"/>
    <cellStyle name="Currency [0] 10947" xfId="20383" hidden="1"/>
    <cellStyle name="Currency [0] 10947" xfId="49770" hidden="1"/>
    <cellStyle name="Currency [0] 10948" xfId="20400" hidden="1"/>
    <cellStyle name="Currency [0] 10948" xfId="49787" hidden="1"/>
    <cellStyle name="Currency [0] 10949" xfId="20411" hidden="1"/>
    <cellStyle name="Currency [0] 10949" xfId="49798" hidden="1"/>
    <cellStyle name="Currency [0] 1095" xfId="3151" hidden="1"/>
    <cellStyle name="Currency [0] 1095" xfId="32540" hidden="1"/>
    <cellStyle name="Currency [0] 10950" xfId="20259" hidden="1"/>
    <cellStyle name="Currency [0] 10950" xfId="49646" hidden="1"/>
    <cellStyle name="Currency [0] 10951" xfId="20323" hidden="1"/>
    <cellStyle name="Currency [0] 10951" xfId="49710" hidden="1"/>
    <cellStyle name="Currency [0] 10952" xfId="20415" hidden="1"/>
    <cellStyle name="Currency [0] 10952" xfId="49802" hidden="1"/>
    <cellStyle name="Currency [0] 10953" xfId="20417" hidden="1"/>
    <cellStyle name="Currency [0] 10953" xfId="49804" hidden="1"/>
    <cellStyle name="Currency [0] 10954" xfId="20372" hidden="1"/>
    <cellStyle name="Currency [0] 10954" xfId="49759" hidden="1"/>
    <cellStyle name="Currency [0] 10955" xfId="20384" hidden="1"/>
    <cellStyle name="Currency [0] 10955" xfId="49771" hidden="1"/>
    <cellStyle name="Currency [0] 10956" xfId="20412" hidden="1"/>
    <cellStyle name="Currency [0] 10956" xfId="49799" hidden="1"/>
    <cellStyle name="Currency [0] 10957" xfId="20385" hidden="1"/>
    <cellStyle name="Currency [0] 10957" xfId="49772" hidden="1"/>
    <cellStyle name="Currency [0] 10958" xfId="20418" hidden="1"/>
    <cellStyle name="Currency [0] 10958" xfId="49805" hidden="1"/>
    <cellStyle name="Currency [0] 10959" xfId="20420" hidden="1"/>
    <cellStyle name="Currency [0] 10959" xfId="49807" hidden="1"/>
    <cellStyle name="Currency [0] 1096" xfId="3525" hidden="1"/>
    <cellStyle name="Currency [0] 1096" xfId="32914" hidden="1"/>
    <cellStyle name="Currency [0] 10960" xfId="20413" hidden="1"/>
    <cellStyle name="Currency [0] 10960" xfId="49800" hidden="1"/>
    <cellStyle name="Currency [0] 10961" xfId="20359" hidden="1"/>
    <cellStyle name="Currency [0] 10961" xfId="49746" hidden="1"/>
    <cellStyle name="Currency [0] 10962" xfId="20423" hidden="1"/>
    <cellStyle name="Currency [0] 10962" xfId="49810" hidden="1"/>
    <cellStyle name="Currency [0] 10963" xfId="20425" hidden="1"/>
    <cellStyle name="Currency [0] 10963" xfId="49812" hidden="1"/>
    <cellStyle name="Currency [0] 10964" xfId="20142" hidden="1"/>
    <cellStyle name="Currency [0] 10964" xfId="49529" hidden="1"/>
    <cellStyle name="Currency [0] 10965" xfId="20164" hidden="1"/>
    <cellStyle name="Currency [0] 10965" xfId="49551" hidden="1"/>
    <cellStyle name="Currency [0] 10966" xfId="20429" hidden="1"/>
    <cellStyle name="Currency [0] 10966" xfId="49816" hidden="1"/>
    <cellStyle name="Currency [0] 10967" xfId="20436" hidden="1"/>
    <cellStyle name="Currency [0] 10967" xfId="49823" hidden="1"/>
    <cellStyle name="Currency [0] 10968" xfId="20438" hidden="1"/>
    <cellStyle name="Currency [0] 10968" xfId="49825" hidden="1"/>
    <cellStyle name="Currency [0] 10969" xfId="20129" hidden="1"/>
    <cellStyle name="Currency [0] 10969" xfId="49516" hidden="1"/>
    <cellStyle name="Currency [0] 1097" xfId="3141" hidden="1"/>
    <cellStyle name="Currency [0] 1097" xfId="32530" hidden="1"/>
    <cellStyle name="Currency [0] 10970" xfId="20432" hidden="1"/>
    <cellStyle name="Currency [0] 10970" xfId="49819" hidden="1"/>
    <cellStyle name="Currency [0] 10971" xfId="20441" hidden="1"/>
    <cellStyle name="Currency [0] 10971" xfId="49828" hidden="1"/>
    <cellStyle name="Currency [0] 10972" xfId="20443" hidden="1"/>
    <cellStyle name="Currency [0] 10972" xfId="49830" hidden="1"/>
    <cellStyle name="Currency [0] 10973" xfId="20431" hidden="1"/>
    <cellStyle name="Currency [0] 10973" xfId="49818" hidden="1"/>
    <cellStyle name="Currency [0] 10974" xfId="20141" hidden="1"/>
    <cellStyle name="Currency [0] 10974" xfId="49528" hidden="1"/>
    <cellStyle name="Currency [0] 10975" xfId="20454" hidden="1"/>
    <cellStyle name="Currency [0] 10975" xfId="49841" hidden="1"/>
    <cellStyle name="Currency [0] 10976" xfId="20463" hidden="1"/>
    <cellStyle name="Currency [0] 10976" xfId="49850" hidden="1"/>
    <cellStyle name="Currency [0] 10977" xfId="20474" hidden="1"/>
    <cellStyle name="Currency [0] 10977" xfId="49861" hidden="1"/>
    <cellStyle name="Currency [0] 10978" xfId="20480" hidden="1"/>
    <cellStyle name="Currency [0] 10978" xfId="49867" hidden="1"/>
    <cellStyle name="Currency [0] 10979" xfId="20452" hidden="1"/>
    <cellStyle name="Currency [0] 10979" xfId="49839" hidden="1"/>
    <cellStyle name="Currency [0] 1098" xfId="3520" hidden="1"/>
    <cellStyle name="Currency [0] 1098" xfId="32909" hidden="1"/>
    <cellStyle name="Currency [0] 10980" xfId="20470" hidden="1"/>
    <cellStyle name="Currency [0] 10980" xfId="49857" hidden="1"/>
    <cellStyle name="Currency [0] 10981" xfId="20492" hidden="1"/>
    <cellStyle name="Currency [0] 10981" xfId="49879" hidden="1"/>
    <cellStyle name="Currency [0] 10982" xfId="20494" hidden="1"/>
    <cellStyle name="Currency [0] 10982" xfId="49881" hidden="1"/>
    <cellStyle name="Currency [0] 10983" xfId="20426" hidden="1"/>
    <cellStyle name="Currency [0] 10983" xfId="49813" hidden="1"/>
    <cellStyle name="Currency [0] 10984" xfId="20137" hidden="1"/>
    <cellStyle name="Currency [0] 10984" xfId="49524" hidden="1"/>
    <cellStyle name="Currency [0] 10985" xfId="20466" hidden="1"/>
    <cellStyle name="Currency [0] 10985" xfId="49853" hidden="1"/>
    <cellStyle name="Currency [0] 10986" xfId="20133" hidden="1"/>
    <cellStyle name="Currency [0] 10986" xfId="49520" hidden="1"/>
    <cellStyle name="Currency [0] 10987" xfId="20455" hidden="1"/>
    <cellStyle name="Currency [0] 10987" xfId="49842" hidden="1"/>
    <cellStyle name="Currency [0] 10988" xfId="20499" hidden="1"/>
    <cellStyle name="Currency [0] 10988" xfId="49886" hidden="1"/>
    <cellStyle name="Currency [0] 10989" xfId="20467" hidden="1"/>
    <cellStyle name="Currency [0] 10989" xfId="49854" hidden="1"/>
    <cellStyle name="Currency [0] 1099" xfId="3541" hidden="1"/>
    <cellStyle name="Currency [0] 1099" xfId="32930" hidden="1"/>
    <cellStyle name="Currency [0] 10990" xfId="20475" hidden="1"/>
    <cellStyle name="Currency [0] 10990" xfId="49862" hidden="1"/>
    <cellStyle name="Currency [0] 10991" xfId="20511" hidden="1"/>
    <cellStyle name="Currency [0] 10991" xfId="49898" hidden="1"/>
    <cellStyle name="Currency [0] 10992" xfId="20513" hidden="1"/>
    <cellStyle name="Currency [0] 10992" xfId="49900" hidden="1"/>
    <cellStyle name="Currency [0] 10993" xfId="20469" hidden="1"/>
    <cellStyle name="Currency [0] 10993" xfId="49856" hidden="1"/>
    <cellStyle name="Currency [0] 10994" xfId="20482" hidden="1"/>
    <cellStyle name="Currency [0] 10994" xfId="49869" hidden="1"/>
    <cellStyle name="Currency [0] 10995" xfId="20487" hidden="1"/>
    <cellStyle name="Currency [0] 10995" xfId="49874" hidden="1"/>
    <cellStyle name="Currency [0] 10996" xfId="20481" hidden="1"/>
    <cellStyle name="Currency [0] 10996" xfId="49868" hidden="1"/>
    <cellStyle name="Currency [0] 10997" xfId="20529" hidden="1"/>
    <cellStyle name="Currency [0] 10997" xfId="49916" hidden="1"/>
    <cellStyle name="Currency [0] 10998" xfId="20537" hidden="1"/>
    <cellStyle name="Currency [0] 10998" xfId="49924" hidden="1"/>
    <cellStyle name="Currency [0] 10999" xfId="20465" hidden="1"/>
    <cellStyle name="Currency [0] 10999" xfId="49852" hidden="1"/>
    <cellStyle name="Currency [0] 11" xfId="128" hidden="1"/>
    <cellStyle name="Currency [0] 11" xfId="293" hidden="1"/>
    <cellStyle name="Currency [0] 11" xfId="251" hidden="1"/>
    <cellStyle name="Currency [0] 11" xfId="87" hidden="1"/>
    <cellStyle name="Currency [0] 11" xfId="476" hidden="1"/>
    <cellStyle name="Currency [0] 11" xfId="641" hidden="1"/>
    <cellStyle name="Currency [0] 11" xfId="599" hidden="1"/>
    <cellStyle name="Currency [0] 11" xfId="435" hidden="1"/>
    <cellStyle name="Currency [0] 11" xfId="814" hidden="1"/>
    <cellStyle name="Currency [0] 11" xfId="979" hidden="1"/>
    <cellStyle name="Currency [0] 11" xfId="937" hidden="1"/>
    <cellStyle name="Currency [0] 11" xfId="773" hidden="1"/>
    <cellStyle name="Currency [0] 11" xfId="1156" hidden="1"/>
    <cellStyle name="Currency [0] 11" xfId="1321" hidden="1"/>
    <cellStyle name="Currency [0] 11" xfId="1279" hidden="1"/>
    <cellStyle name="Currency [0] 11" xfId="1115" hidden="1"/>
    <cellStyle name="Currency [0] 11" xfId="1484" hidden="1"/>
    <cellStyle name="Currency [0] 11" xfId="1649" hidden="1"/>
    <cellStyle name="Currency [0] 11" xfId="1607" hidden="1"/>
    <cellStyle name="Currency [0] 11" xfId="1443" hidden="1"/>
    <cellStyle name="Currency [0] 11" xfId="1812" hidden="1"/>
    <cellStyle name="Currency [0] 11" xfId="1977" hidden="1"/>
    <cellStyle name="Currency [0] 11" xfId="1935" hidden="1"/>
    <cellStyle name="Currency [0] 11" xfId="1771" hidden="1"/>
    <cellStyle name="Currency [0] 11" xfId="2143" hidden="1"/>
    <cellStyle name="Currency [0] 11" xfId="2307" hidden="1"/>
    <cellStyle name="Currency [0] 11" xfId="2266" hidden="1"/>
    <cellStyle name="Currency [0] 11" xfId="2102" hidden="1"/>
    <cellStyle name="Currency [0] 11" xfId="2402" hidden="1"/>
    <cellStyle name="Currency [0] 11" xfId="31791" hidden="1"/>
    <cellStyle name="Currency [0] 11" xfId="61197" hidden="1"/>
    <cellStyle name="Currency [0] 11" xfId="61279" hidden="1"/>
    <cellStyle name="Currency [0] 11" xfId="61363" hidden="1"/>
    <cellStyle name="Currency [0] 11" xfId="61445" hidden="1"/>
    <cellStyle name="Currency [0] 11" xfId="61528" hidden="1"/>
    <cellStyle name="Currency [0] 11" xfId="61610" hidden="1"/>
    <cellStyle name="Currency [0] 11" xfId="61690" hidden="1"/>
    <cellStyle name="Currency [0] 11" xfId="61772" hidden="1"/>
    <cellStyle name="Currency [0] 11" xfId="61854" hidden="1"/>
    <cellStyle name="Currency [0] 11" xfId="61936" hidden="1"/>
    <cellStyle name="Currency [0] 11" xfId="62020" hidden="1"/>
    <cellStyle name="Currency [0] 11" xfId="62102" hidden="1"/>
    <cellStyle name="Currency [0] 11" xfId="62184" hidden="1"/>
    <cellStyle name="Currency [0] 11" xfId="62266" hidden="1"/>
    <cellStyle name="Currency [0] 11" xfId="62346" hidden="1"/>
    <cellStyle name="Currency [0] 11" xfId="62428" hidden="1"/>
    <cellStyle name="Currency [0] 11" xfId="62503" hidden="1"/>
    <cellStyle name="Currency [0] 11" xfId="62585" hidden="1"/>
    <cellStyle name="Currency [0] 11" xfId="62669" hidden="1"/>
    <cellStyle name="Currency [0] 11" xfId="62751" hidden="1"/>
    <cellStyle name="Currency [0] 11" xfId="62833" hidden="1"/>
    <cellStyle name="Currency [0] 11" xfId="62915" hidden="1"/>
    <cellStyle name="Currency [0] 11" xfId="62995" hidden="1"/>
    <cellStyle name="Currency [0] 11" xfId="63077" hidden="1"/>
    <cellStyle name="Currency [0] 110" xfId="2505" hidden="1"/>
    <cellStyle name="Currency [0] 110" xfId="31894" hidden="1"/>
    <cellStyle name="Currency [0] 1100" xfId="3526" hidden="1"/>
    <cellStyle name="Currency [0] 1100" xfId="32915" hidden="1"/>
    <cellStyle name="Currency [0] 11000" xfId="20523" hidden="1"/>
    <cellStyle name="Currency [0] 11000" xfId="49910" hidden="1"/>
    <cellStyle name="Currency [0] 11001" xfId="20546" hidden="1"/>
    <cellStyle name="Currency [0] 11001" xfId="49933" hidden="1"/>
    <cellStyle name="Currency [0] 11002" xfId="20548" hidden="1"/>
    <cellStyle name="Currency [0] 11002" xfId="49935" hidden="1"/>
    <cellStyle name="Currency [0] 11003" xfId="20448" hidden="1"/>
    <cellStyle name="Currency [0] 11003" xfId="49835" hidden="1"/>
    <cellStyle name="Currency [0] 11004" xfId="20458" hidden="1"/>
    <cellStyle name="Currency [0] 11004" xfId="49845" hidden="1"/>
    <cellStyle name="Currency [0] 11005" xfId="20520" hidden="1"/>
    <cellStyle name="Currency [0] 11005" xfId="49907" hidden="1"/>
    <cellStyle name="Currency [0] 11006" xfId="20485" hidden="1"/>
    <cellStyle name="Currency [0] 11006" xfId="49872" hidden="1"/>
    <cellStyle name="Currency [0] 11007" xfId="20434" hidden="1"/>
    <cellStyle name="Currency [0] 11007" xfId="49821" hidden="1"/>
    <cellStyle name="Currency [0] 11008" xfId="20556" hidden="1"/>
    <cellStyle name="Currency [0] 11008" xfId="49943" hidden="1"/>
    <cellStyle name="Currency [0] 11009" xfId="20521" hidden="1"/>
    <cellStyle name="Currency [0] 11009" xfId="49908" hidden="1"/>
    <cellStyle name="Currency [0] 1101" xfId="3530" hidden="1"/>
    <cellStyle name="Currency [0] 1101" xfId="32919" hidden="1"/>
    <cellStyle name="Currency [0] 11010" xfId="20532" hidden="1"/>
    <cellStyle name="Currency [0] 11010" xfId="49919" hidden="1"/>
    <cellStyle name="Currency [0] 11011" xfId="20564" hidden="1"/>
    <cellStyle name="Currency [0] 11011" xfId="49951" hidden="1"/>
    <cellStyle name="Currency [0] 11012" xfId="20566" hidden="1"/>
    <cellStyle name="Currency [0] 11012" xfId="49953" hidden="1"/>
    <cellStyle name="Currency [0] 11013" xfId="20518" hidden="1"/>
    <cellStyle name="Currency [0] 11013" xfId="49905" hidden="1"/>
    <cellStyle name="Currency [0] 11014" xfId="20517" hidden="1"/>
    <cellStyle name="Currency [0] 11014" xfId="49904" hidden="1"/>
    <cellStyle name="Currency [0] 11015" xfId="20507" hidden="1"/>
    <cellStyle name="Currency [0] 11015" xfId="49894" hidden="1"/>
    <cellStyle name="Currency [0] 11016" xfId="20503" hidden="1"/>
    <cellStyle name="Currency [0] 11016" xfId="49890" hidden="1"/>
    <cellStyle name="Currency [0] 11017" xfId="20505" hidden="1"/>
    <cellStyle name="Currency [0] 11017" xfId="49892" hidden="1"/>
    <cellStyle name="Currency [0] 11018" xfId="20573" hidden="1"/>
    <cellStyle name="Currency [0] 11018" xfId="49960" hidden="1"/>
    <cellStyle name="Currency [0] 11019" xfId="20135" hidden="1"/>
    <cellStyle name="Currency [0] 11019" xfId="49522" hidden="1"/>
    <cellStyle name="Currency [0] 1102" xfId="3546" hidden="1"/>
    <cellStyle name="Currency [0] 1102" xfId="32935" hidden="1"/>
    <cellStyle name="Currency [0] 11020" xfId="20551" hidden="1"/>
    <cellStyle name="Currency [0] 11020" xfId="49938" hidden="1"/>
    <cellStyle name="Currency [0] 11021" xfId="20579" hidden="1"/>
    <cellStyle name="Currency [0] 11021" xfId="49966" hidden="1"/>
    <cellStyle name="Currency [0] 11022" xfId="20581" hidden="1"/>
    <cellStyle name="Currency [0] 11022" xfId="49968" hidden="1"/>
    <cellStyle name="Currency [0] 11023" xfId="20456" hidden="1"/>
    <cellStyle name="Currency [0] 11023" xfId="49843" hidden="1"/>
    <cellStyle name="Currency [0] 11024" xfId="20530" hidden="1"/>
    <cellStyle name="Currency [0] 11024" xfId="49917" hidden="1"/>
    <cellStyle name="Currency [0] 11025" xfId="20486" hidden="1"/>
    <cellStyle name="Currency [0] 11025" xfId="49873" hidden="1"/>
    <cellStyle name="Currency [0] 11026" xfId="20522" hidden="1"/>
    <cellStyle name="Currency [0] 11026" xfId="49909" hidden="1"/>
    <cellStyle name="Currency [0] 11027" xfId="20526" hidden="1"/>
    <cellStyle name="Currency [0] 11027" xfId="49913" hidden="1"/>
    <cellStyle name="Currency [0] 11028" xfId="20587" hidden="1"/>
    <cellStyle name="Currency [0] 11028" xfId="49974" hidden="1"/>
    <cellStyle name="Currency [0] 11029" xfId="20170" hidden="1"/>
    <cellStyle name="Currency [0] 11029" xfId="49557" hidden="1"/>
    <cellStyle name="Currency [0] 1103" xfId="3547" hidden="1"/>
    <cellStyle name="Currency [0] 1103" xfId="32936" hidden="1"/>
    <cellStyle name="Currency [0] 11030" xfId="20569" hidden="1"/>
    <cellStyle name="Currency [0] 11030" xfId="49956" hidden="1"/>
    <cellStyle name="Currency [0] 11031" xfId="20592" hidden="1"/>
    <cellStyle name="Currency [0] 11031" xfId="49979" hidden="1"/>
    <cellStyle name="Currency [0] 11032" xfId="20594" hidden="1"/>
    <cellStyle name="Currency [0] 11032" xfId="49981" hidden="1"/>
    <cellStyle name="Currency [0] 11033" xfId="20450" hidden="1"/>
    <cellStyle name="Currency [0] 11033" xfId="49837" hidden="1"/>
    <cellStyle name="Currency [0] 11034" xfId="20549" hidden="1"/>
    <cellStyle name="Currency [0] 11034" xfId="49936" hidden="1"/>
    <cellStyle name="Currency [0] 11035" xfId="20516" hidden="1"/>
    <cellStyle name="Currency [0] 11035" xfId="49903" hidden="1"/>
    <cellStyle name="Currency [0] 11036" xfId="20534" hidden="1"/>
    <cellStyle name="Currency [0] 11036" xfId="49921" hidden="1"/>
    <cellStyle name="Currency [0] 11037" xfId="20531" hidden="1"/>
    <cellStyle name="Currency [0] 11037" xfId="49918" hidden="1"/>
    <cellStyle name="Currency [0] 11038" xfId="20598" hidden="1"/>
    <cellStyle name="Currency [0] 11038" xfId="49985" hidden="1"/>
    <cellStyle name="Currency [0] 11039" xfId="20483" hidden="1"/>
    <cellStyle name="Currency [0] 11039" xfId="49870" hidden="1"/>
    <cellStyle name="Currency [0] 1104" xfId="3527" hidden="1"/>
    <cellStyle name="Currency [0] 1104" xfId="32916" hidden="1"/>
    <cellStyle name="Currency [0] 11040" xfId="20583" hidden="1"/>
    <cellStyle name="Currency [0] 11040" xfId="49970" hidden="1"/>
    <cellStyle name="Currency [0] 11041" xfId="20605" hidden="1"/>
    <cellStyle name="Currency [0] 11041" xfId="49992" hidden="1"/>
    <cellStyle name="Currency [0] 11042" xfId="20607" hidden="1"/>
    <cellStyle name="Currency [0] 11042" xfId="49994" hidden="1"/>
    <cellStyle name="Currency [0] 11043" xfId="20535" hidden="1"/>
    <cellStyle name="Currency [0] 11043" xfId="49922" hidden="1"/>
    <cellStyle name="Currency [0] 11044" xfId="20567" hidden="1"/>
    <cellStyle name="Currency [0] 11044" xfId="49954" hidden="1"/>
    <cellStyle name="Currency [0] 11045" xfId="20215" hidden="1"/>
    <cellStyle name="Currency [0] 11045" xfId="49602" hidden="1"/>
    <cellStyle name="Currency [0] 11046" xfId="20553" hidden="1"/>
    <cellStyle name="Currency [0] 11046" xfId="49940" hidden="1"/>
    <cellStyle name="Currency [0] 11047" xfId="20550" hidden="1"/>
    <cellStyle name="Currency [0] 11047" xfId="49937" hidden="1"/>
    <cellStyle name="Currency [0] 11048" xfId="20611" hidden="1"/>
    <cellStyle name="Currency [0] 11048" xfId="49998" hidden="1"/>
    <cellStyle name="Currency [0] 11049" xfId="20446" hidden="1"/>
    <cellStyle name="Currency [0] 11049" xfId="49833" hidden="1"/>
    <cellStyle name="Currency [0] 1105" xfId="3534" hidden="1"/>
    <cellStyle name="Currency [0] 1105" xfId="32923" hidden="1"/>
    <cellStyle name="Currency [0] 11050" xfId="20595" hidden="1"/>
    <cellStyle name="Currency [0] 11050" xfId="49982" hidden="1"/>
    <cellStyle name="Currency [0] 11051" xfId="20615" hidden="1"/>
    <cellStyle name="Currency [0] 11051" xfId="50002" hidden="1"/>
    <cellStyle name="Currency [0] 11052" xfId="20617" hidden="1"/>
    <cellStyle name="Currency [0] 11052" xfId="50004" hidden="1"/>
    <cellStyle name="Currency [0] 11053" xfId="20554" hidden="1"/>
    <cellStyle name="Currency [0] 11053" xfId="49941" hidden="1"/>
    <cellStyle name="Currency [0] 11054" xfId="20582" hidden="1"/>
    <cellStyle name="Currency [0] 11054" xfId="49969" hidden="1"/>
    <cellStyle name="Currency [0] 11055" xfId="20542" hidden="1"/>
    <cellStyle name="Currency [0] 11055" xfId="49929" hidden="1"/>
    <cellStyle name="Currency [0] 11056" xfId="20571" hidden="1"/>
    <cellStyle name="Currency [0] 11056" xfId="49958" hidden="1"/>
    <cellStyle name="Currency [0] 11057" xfId="20568" hidden="1"/>
    <cellStyle name="Currency [0] 11057" xfId="49955" hidden="1"/>
    <cellStyle name="Currency [0] 11058" xfId="20621" hidden="1"/>
    <cellStyle name="Currency [0] 11058" xfId="50008" hidden="1"/>
    <cellStyle name="Currency [0] 11059" xfId="20449" hidden="1"/>
    <cellStyle name="Currency [0] 11059" xfId="49836" hidden="1"/>
    <cellStyle name="Currency [0] 1106" xfId="3538" hidden="1"/>
    <cellStyle name="Currency [0] 1106" xfId="32927" hidden="1"/>
    <cellStyle name="Currency [0] 11060" xfId="20608" hidden="1"/>
    <cellStyle name="Currency [0] 11060" xfId="49995" hidden="1"/>
    <cellStyle name="Currency [0] 11061" xfId="20625" hidden="1"/>
    <cellStyle name="Currency [0] 11061" xfId="50012" hidden="1"/>
    <cellStyle name="Currency [0] 11062" xfId="20627" hidden="1"/>
    <cellStyle name="Currency [0] 11062" xfId="50014" hidden="1"/>
    <cellStyle name="Currency [0] 11063" xfId="20508" hidden="1"/>
    <cellStyle name="Currency [0] 11063" xfId="49895" hidden="1"/>
    <cellStyle name="Currency [0] 11064" xfId="20544" hidden="1"/>
    <cellStyle name="Currency [0] 11064" xfId="49931" hidden="1"/>
    <cellStyle name="Currency [0] 11065" xfId="20613" hidden="1"/>
    <cellStyle name="Currency [0] 11065" xfId="50000" hidden="1"/>
    <cellStyle name="Currency [0] 11066" xfId="20601" hidden="1"/>
    <cellStyle name="Currency [0] 11066" xfId="49988" hidden="1"/>
    <cellStyle name="Currency [0] 11067" xfId="20618" hidden="1"/>
    <cellStyle name="Currency [0] 11067" xfId="50005" hidden="1"/>
    <cellStyle name="Currency [0] 11068" xfId="20629" hidden="1"/>
    <cellStyle name="Currency [0] 11068" xfId="50016" hidden="1"/>
    <cellStyle name="Currency [0] 11069" xfId="20477" hidden="1"/>
    <cellStyle name="Currency [0] 11069" xfId="49864" hidden="1"/>
    <cellStyle name="Currency [0] 1107" xfId="3533" hidden="1"/>
    <cellStyle name="Currency [0] 1107" xfId="32922" hidden="1"/>
    <cellStyle name="Currency [0] 11070" xfId="20541" hidden="1"/>
    <cellStyle name="Currency [0] 11070" xfId="49928" hidden="1"/>
    <cellStyle name="Currency [0] 11071" xfId="20633" hidden="1"/>
    <cellStyle name="Currency [0] 11071" xfId="50020" hidden="1"/>
    <cellStyle name="Currency [0] 11072" xfId="20635" hidden="1"/>
    <cellStyle name="Currency [0] 11072" xfId="50022" hidden="1"/>
    <cellStyle name="Currency [0] 11073" xfId="20590" hidden="1"/>
    <cellStyle name="Currency [0] 11073" xfId="49977" hidden="1"/>
    <cellStyle name="Currency [0] 11074" xfId="20602" hidden="1"/>
    <cellStyle name="Currency [0] 11074" xfId="49989" hidden="1"/>
    <cellStyle name="Currency [0] 11075" xfId="20630" hidden="1"/>
    <cellStyle name="Currency [0] 11075" xfId="50017" hidden="1"/>
    <cellStyle name="Currency [0] 11076" xfId="20603" hidden="1"/>
    <cellStyle name="Currency [0] 11076" xfId="49990" hidden="1"/>
    <cellStyle name="Currency [0] 11077" xfId="20636" hidden="1"/>
    <cellStyle name="Currency [0] 11077" xfId="50023" hidden="1"/>
    <cellStyle name="Currency [0] 11078" xfId="20638" hidden="1"/>
    <cellStyle name="Currency [0] 11078" xfId="50025" hidden="1"/>
    <cellStyle name="Currency [0] 11079" xfId="20631" hidden="1"/>
    <cellStyle name="Currency [0] 11079" xfId="50018" hidden="1"/>
    <cellStyle name="Currency [0] 1108" xfId="3556" hidden="1"/>
    <cellStyle name="Currency [0] 1108" xfId="32945" hidden="1"/>
    <cellStyle name="Currency [0] 11080" xfId="20577" hidden="1"/>
    <cellStyle name="Currency [0] 11080" xfId="49964" hidden="1"/>
    <cellStyle name="Currency [0] 11081" xfId="20640" hidden="1"/>
    <cellStyle name="Currency [0] 11081" xfId="50027" hidden="1"/>
    <cellStyle name="Currency [0] 11082" xfId="20642" hidden="1"/>
    <cellStyle name="Currency [0] 11082" xfId="50029" hidden="1"/>
    <cellStyle name="Currency [0] 11083" xfId="20154" hidden="1"/>
    <cellStyle name="Currency [0] 11083" xfId="49541" hidden="1"/>
    <cellStyle name="Currency [0] 11084" xfId="20132" hidden="1"/>
    <cellStyle name="Currency [0] 11084" xfId="49519" hidden="1"/>
    <cellStyle name="Currency [0] 11085" xfId="20648" hidden="1"/>
    <cellStyle name="Currency [0] 11085" xfId="50035" hidden="1"/>
    <cellStyle name="Currency [0] 11086" xfId="20654" hidden="1"/>
    <cellStyle name="Currency [0] 11086" xfId="50041" hidden="1"/>
    <cellStyle name="Currency [0] 11087" xfId="20656" hidden="1"/>
    <cellStyle name="Currency [0] 11087" xfId="50043" hidden="1"/>
    <cellStyle name="Currency [0] 11088" xfId="20149" hidden="1"/>
    <cellStyle name="Currency [0] 11088" xfId="49536" hidden="1"/>
    <cellStyle name="Currency [0] 11089" xfId="20650" hidden="1"/>
    <cellStyle name="Currency [0] 11089" xfId="50037" hidden="1"/>
    <cellStyle name="Currency [0] 1109" xfId="3562" hidden="1"/>
    <cellStyle name="Currency [0] 1109" xfId="32951" hidden="1"/>
    <cellStyle name="Currency [0] 11090" xfId="20658" hidden="1"/>
    <cellStyle name="Currency [0] 11090" xfId="50045" hidden="1"/>
    <cellStyle name="Currency [0] 11091" xfId="20660" hidden="1"/>
    <cellStyle name="Currency [0] 11091" xfId="50047" hidden="1"/>
    <cellStyle name="Currency [0] 11092" xfId="20649" hidden="1"/>
    <cellStyle name="Currency [0] 11092" xfId="50036" hidden="1"/>
    <cellStyle name="Currency [0] 11093" xfId="20155" hidden="1"/>
    <cellStyle name="Currency [0] 11093" xfId="49542" hidden="1"/>
    <cellStyle name="Currency [0] 11094" xfId="20671" hidden="1"/>
    <cellStyle name="Currency [0] 11094" xfId="50058" hidden="1"/>
    <cellStyle name="Currency [0] 11095" xfId="20680" hidden="1"/>
    <cellStyle name="Currency [0] 11095" xfId="50067" hidden="1"/>
    <cellStyle name="Currency [0] 11096" xfId="20691" hidden="1"/>
    <cellStyle name="Currency [0] 11096" xfId="50078" hidden="1"/>
    <cellStyle name="Currency [0] 11097" xfId="20697" hidden="1"/>
    <cellStyle name="Currency [0] 11097" xfId="50084" hidden="1"/>
    <cellStyle name="Currency [0] 11098" xfId="20669" hidden="1"/>
    <cellStyle name="Currency [0] 11098" xfId="50056" hidden="1"/>
    <cellStyle name="Currency [0] 11099" xfId="20687" hidden="1"/>
    <cellStyle name="Currency [0] 11099" xfId="50074" hidden="1"/>
    <cellStyle name="Currency [0] 111" xfId="2482" hidden="1"/>
    <cellStyle name="Currency [0] 111" xfId="31871" hidden="1"/>
    <cellStyle name="Currency [0] 1110" xfId="3524" hidden="1"/>
    <cellStyle name="Currency [0] 1110" xfId="32913" hidden="1"/>
    <cellStyle name="Currency [0] 11100" xfId="20709" hidden="1"/>
    <cellStyle name="Currency [0] 11100" xfId="50096" hidden="1"/>
    <cellStyle name="Currency [0] 11101" xfId="20711" hidden="1"/>
    <cellStyle name="Currency [0] 11101" xfId="50098" hidden="1"/>
    <cellStyle name="Currency [0] 11102" xfId="20645" hidden="1"/>
    <cellStyle name="Currency [0] 11102" xfId="50032" hidden="1"/>
    <cellStyle name="Currency [0] 11103" xfId="20159" hidden="1"/>
    <cellStyle name="Currency [0] 11103" xfId="49546" hidden="1"/>
    <cellStyle name="Currency [0] 11104" xfId="20683" hidden="1"/>
    <cellStyle name="Currency [0] 11104" xfId="50070" hidden="1"/>
    <cellStyle name="Currency [0] 11105" xfId="20175" hidden="1"/>
    <cellStyle name="Currency [0] 11105" xfId="49562" hidden="1"/>
    <cellStyle name="Currency [0] 11106" xfId="20672" hidden="1"/>
    <cellStyle name="Currency [0] 11106" xfId="50059" hidden="1"/>
    <cellStyle name="Currency [0] 11107" xfId="20716" hidden="1"/>
    <cellStyle name="Currency [0] 11107" xfId="50103" hidden="1"/>
    <cellStyle name="Currency [0] 11108" xfId="20684" hidden="1"/>
    <cellStyle name="Currency [0] 11108" xfId="50071" hidden="1"/>
    <cellStyle name="Currency [0] 11109" xfId="20692" hidden="1"/>
    <cellStyle name="Currency [0] 11109" xfId="50079" hidden="1"/>
    <cellStyle name="Currency [0] 1111" xfId="3554" hidden="1"/>
    <cellStyle name="Currency [0] 1111" xfId="32943" hidden="1"/>
    <cellStyle name="Currency [0] 11110" xfId="20728" hidden="1"/>
    <cellStyle name="Currency [0] 11110" xfId="50115" hidden="1"/>
    <cellStyle name="Currency [0] 11111" xfId="20730" hidden="1"/>
    <cellStyle name="Currency [0] 11111" xfId="50117" hidden="1"/>
    <cellStyle name="Currency [0] 11112" xfId="20686" hidden="1"/>
    <cellStyle name="Currency [0] 11112" xfId="50073" hidden="1"/>
    <cellStyle name="Currency [0] 11113" xfId="20699" hidden="1"/>
    <cellStyle name="Currency [0] 11113" xfId="50086" hidden="1"/>
    <cellStyle name="Currency [0] 11114" xfId="20704" hidden="1"/>
    <cellStyle name="Currency [0] 11114" xfId="50091" hidden="1"/>
    <cellStyle name="Currency [0] 11115" xfId="20698" hidden="1"/>
    <cellStyle name="Currency [0] 11115" xfId="50085" hidden="1"/>
    <cellStyle name="Currency [0] 11116" xfId="20746" hidden="1"/>
    <cellStyle name="Currency [0] 11116" xfId="50133" hidden="1"/>
    <cellStyle name="Currency [0] 11117" xfId="20754" hidden="1"/>
    <cellStyle name="Currency [0] 11117" xfId="50141" hidden="1"/>
    <cellStyle name="Currency [0] 11118" xfId="20682" hidden="1"/>
    <cellStyle name="Currency [0] 11118" xfId="50069" hidden="1"/>
    <cellStyle name="Currency [0] 11119" xfId="20740" hidden="1"/>
    <cellStyle name="Currency [0] 11119" xfId="50127" hidden="1"/>
    <cellStyle name="Currency [0] 1112" xfId="3566" hidden="1"/>
    <cellStyle name="Currency [0] 1112" xfId="32955" hidden="1"/>
    <cellStyle name="Currency [0] 11120" xfId="20763" hidden="1"/>
    <cellStyle name="Currency [0] 11120" xfId="50150" hidden="1"/>
    <cellStyle name="Currency [0] 11121" xfId="20765" hidden="1"/>
    <cellStyle name="Currency [0] 11121" xfId="50152" hidden="1"/>
    <cellStyle name="Currency [0] 11122" xfId="20665" hidden="1"/>
    <cellStyle name="Currency [0] 11122" xfId="50052" hidden="1"/>
    <cellStyle name="Currency [0] 11123" xfId="20675" hidden="1"/>
    <cellStyle name="Currency [0] 11123" xfId="50062" hidden="1"/>
    <cellStyle name="Currency [0] 11124" xfId="20737" hidden="1"/>
    <cellStyle name="Currency [0] 11124" xfId="50124" hidden="1"/>
    <cellStyle name="Currency [0] 11125" xfId="20702" hidden="1"/>
    <cellStyle name="Currency [0] 11125" xfId="50089" hidden="1"/>
    <cellStyle name="Currency [0] 11126" xfId="20652" hidden="1"/>
    <cellStyle name="Currency [0] 11126" xfId="50039" hidden="1"/>
    <cellStyle name="Currency [0] 11127" xfId="20773" hidden="1"/>
    <cellStyle name="Currency [0] 11127" xfId="50160" hidden="1"/>
    <cellStyle name="Currency [0] 11128" xfId="20738" hidden="1"/>
    <cellStyle name="Currency [0] 11128" xfId="50125" hidden="1"/>
    <cellStyle name="Currency [0] 11129" xfId="20749" hidden="1"/>
    <cellStyle name="Currency [0] 11129" xfId="50136" hidden="1"/>
    <cellStyle name="Currency [0] 1113" xfId="3567" hidden="1"/>
    <cellStyle name="Currency [0] 1113" xfId="32956" hidden="1"/>
    <cellStyle name="Currency [0] 11130" xfId="20781" hidden="1"/>
    <cellStyle name="Currency [0] 11130" xfId="50168" hidden="1"/>
    <cellStyle name="Currency [0] 11131" xfId="20783" hidden="1"/>
    <cellStyle name="Currency [0] 11131" xfId="50170" hidden="1"/>
    <cellStyle name="Currency [0] 11132" xfId="20735" hidden="1"/>
    <cellStyle name="Currency [0] 11132" xfId="50122" hidden="1"/>
    <cellStyle name="Currency [0] 11133" xfId="20734" hidden="1"/>
    <cellStyle name="Currency [0] 11133" xfId="50121" hidden="1"/>
    <cellStyle name="Currency [0] 11134" xfId="20724" hidden="1"/>
    <cellStyle name="Currency [0] 11134" xfId="50111" hidden="1"/>
    <cellStyle name="Currency [0] 11135" xfId="20720" hidden="1"/>
    <cellStyle name="Currency [0] 11135" xfId="50107" hidden="1"/>
    <cellStyle name="Currency [0] 11136" xfId="20722" hidden="1"/>
    <cellStyle name="Currency [0] 11136" xfId="50109" hidden="1"/>
    <cellStyle name="Currency [0] 11137" xfId="20790" hidden="1"/>
    <cellStyle name="Currency [0] 11137" xfId="50177" hidden="1"/>
    <cellStyle name="Currency [0] 11138" xfId="20161" hidden="1"/>
    <cellStyle name="Currency [0] 11138" xfId="49548" hidden="1"/>
    <cellStyle name="Currency [0] 11139" xfId="20768" hidden="1"/>
    <cellStyle name="Currency [0] 11139" xfId="50155" hidden="1"/>
    <cellStyle name="Currency [0] 1114" xfId="3515" hidden="1"/>
    <cellStyle name="Currency [0] 1114" xfId="32904" hidden="1"/>
    <cellStyle name="Currency [0] 11140" xfId="20796" hidden="1"/>
    <cellStyle name="Currency [0] 11140" xfId="50183" hidden="1"/>
    <cellStyle name="Currency [0] 11141" xfId="20798" hidden="1"/>
    <cellStyle name="Currency [0] 11141" xfId="50185" hidden="1"/>
    <cellStyle name="Currency [0] 11142" xfId="20673" hidden="1"/>
    <cellStyle name="Currency [0] 11142" xfId="50060" hidden="1"/>
    <cellStyle name="Currency [0] 11143" xfId="20747" hidden="1"/>
    <cellStyle name="Currency [0] 11143" xfId="50134" hidden="1"/>
    <cellStyle name="Currency [0] 11144" xfId="20703" hidden="1"/>
    <cellStyle name="Currency [0] 11144" xfId="50090" hidden="1"/>
    <cellStyle name="Currency [0] 11145" xfId="20739" hidden="1"/>
    <cellStyle name="Currency [0] 11145" xfId="50126" hidden="1"/>
    <cellStyle name="Currency [0] 11146" xfId="20743" hidden="1"/>
    <cellStyle name="Currency [0] 11146" xfId="50130" hidden="1"/>
    <cellStyle name="Currency [0] 11147" xfId="20804" hidden="1"/>
    <cellStyle name="Currency [0] 11147" xfId="50191" hidden="1"/>
    <cellStyle name="Currency [0] 11148" xfId="20148" hidden="1"/>
    <cellStyle name="Currency [0] 11148" xfId="49535" hidden="1"/>
    <cellStyle name="Currency [0] 11149" xfId="20786" hidden="1"/>
    <cellStyle name="Currency [0] 11149" xfId="50173" hidden="1"/>
    <cellStyle name="Currency [0] 1115" xfId="3522" hidden="1"/>
    <cellStyle name="Currency [0] 1115" xfId="32911" hidden="1"/>
    <cellStyle name="Currency [0] 11150" xfId="20809" hidden="1"/>
    <cellStyle name="Currency [0] 11150" xfId="50196" hidden="1"/>
    <cellStyle name="Currency [0] 11151" xfId="20811" hidden="1"/>
    <cellStyle name="Currency [0] 11151" xfId="50198" hidden="1"/>
    <cellStyle name="Currency [0] 11152" xfId="20667" hidden="1"/>
    <cellStyle name="Currency [0] 11152" xfId="50054" hidden="1"/>
    <cellStyle name="Currency [0] 11153" xfId="20766" hidden="1"/>
    <cellStyle name="Currency [0] 11153" xfId="50153" hidden="1"/>
    <cellStyle name="Currency [0] 11154" xfId="20733" hidden="1"/>
    <cellStyle name="Currency [0] 11154" xfId="50120" hidden="1"/>
    <cellStyle name="Currency [0] 11155" xfId="20751" hidden="1"/>
    <cellStyle name="Currency [0] 11155" xfId="50138" hidden="1"/>
    <cellStyle name="Currency [0] 11156" xfId="20748" hidden="1"/>
    <cellStyle name="Currency [0] 11156" xfId="50135" hidden="1"/>
    <cellStyle name="Currency [0] 11157" xfId="20815" hidden="1"/>
    <cellStyle name="Currency [0] 11157" xfId="50202" hidden="1"/>
    <cellStyle name="Currency [0] 11158" xfId="20700" hidden="1"/>
    <cellStyle name="Currency [0] 11158" xfId="50087" hidden="1"/>
    <cellStyle name="Currency [0] 11159" xfId="20800" hidden="1"/>
    <cellStyle name="Currency [0] 11159" xfId="50187" hidden="1"/>
    <cellStyle name="Currency [0] 1116" xfId="3551" hidden="1"/>
    <cellStyle name="Currency [0] 1116" xfId="32940" hidden="1"/>
    <cellStyle name="Currency [0] 11160" xfId="20822" hidden="1"/>
    <cellStyle name="Currency [0] 11160" xfId="50209" hidden="1"/>
    <cellStyle name="Currency [0] 11161" xfId="20824" hidden="1"/>
    <cellStyle name="Currency [0] 11161" xfId="50211" hidden="1"/>
    <cellStyle name="Currency [0] 11162" xfId="20752" hidden="1"/>
    <cellStyle name="Currency [0] 11162" xfId="50139" hidden="1"/>
    <cellStyle name="Currency [0] 11163" xfId="20784" hidden="1"/>
    <cellStyle name="Currency [0] 11163" xfId="50171" hidden="1"/>
    <cellStyle name="Currency [0] 11164" xfId="20127" hidden="1"/>
    <cellStyle name="Currency [0] 11164" xfId="49514" hidden="1"/>
    <cellStyle name="Currency [0] 11165" xfId="20770" hidden="1"/>
    <cellStyle name="Currency [0] 11165" xfId="50157" hidden="1"/>
    <cellStyle name="Currency [0] 11166" xfId="20767" hidden="1"/>
    <cellStyle name="Currency [0] 11166" xfId="50154" hidden="1"/>
    <cellStyle name="Currency [0] 11167" xfId="20828" hidden="1"/>
    <cellStyle name="Currency [0] 11167" xfId="50215" hidden="1"/>
    <cellStyle name="Currency [0] 11168" xfId="20663" hidden="1"/>
    <cellStyle name="Currency [0] 11168" xfId="50050" hidden="1"/>
    <cellStyle name="Currency [0] 11169" xfId="20812" hidden="1"/>
    <cellStyle name="Currency [0] 11169" xfId="50199" hidden="1"/>
    <cellStyle name="Currency [0] 1117" xfId="3536" hidden="1"/>
    <cellStyle name="Currency [0] 1117" xfId="32925" hidden="1"/>
    <cellStyle name="Currency [0] 11170" xfId="20832" hidden="1"/>
    <cellStyle name="Currency [0] 11170" xfId="50219" hidden="1"/>
    <cellStyle name="Currency [0] 11171" xfId="20834" hidden="1"/>
    <cellStyle name="Currency [0] 11171" xfId="50221" hidden="1"/>
    <cellStyle name="Currency [0] 11172" xfId="20771" hidden="1"/>
    <cellStyle name="Currency [0] 11172" xfId="50158" hidden="1"/>
    <cellStyle name="Currency [0] 11173" xfId="20799" hidden="1"/>
    <cellStyle name="Currency [0] 11173" xfId="50186" hidden="1"/>
    <cellStyle name="Currency [0] 11174" xfId="20759" hidden="1"/>
    <cellStyle name="Currency [0] 11174" xfId="50146" hidden="1"/>
    <cellStyle name="Currency [0] 11175" xfId="20788" hidden="1"/>
    <cellStyle name="Currency [0] 11175" xfId="50175" hidden="1"/>
    <cellStyle name="Currency [0] 11176" xfId="20785" hidden="1"/>
    <cellStyle name="Currency [0] 11176" xfId="50172" hidden="1"/>
    <cellStyle name="Currency [0] 11177" xfId="20838" hidden="1"/>
    <cellStyle name="Currency [0] 11177" xfId="50225" hidden="1"/>
    <cellStyle name="Currency [0] 11178" xfId="20666" hidden="1"/>
    <cellStyle name="Currency [0] 11178" xfId="50053" hidden="1"/>
    <cellStyle name="Currency [0] 11179" xfId="20825" hidden="1"/>
    <cellStyle name="Currency [0] 11179" xfId="50212" hidden="1"/>
    <cellStyle name="Currency [0] 1118" xfId="3509" hidden="1"/>
    <cellStyle name="Currency [0] 1118" xfId="32898" hidden="1"/>
    <cellStyle name="Currency [0] 11180" xfId="20842" hidden="1"/>
    <cellStyle name="Currency [0] 11180" xfId="50229" hidden="1"/>
    <cellStyle name="Currency [0] 11181" xfId="20844" hidden="1"/>
    <cellStyle name="Currency [0] 11181" xfId="50231" hidden="1"/>
    <cellStyle name="Currency [0] 11182" xfId="20725" hidden="1"/>
    <cellStyle name="Currency [0] 11182" xfId="50112" hidden="1"/>
    <cellStyle name="Currency [0] 11183" xfId="20761" hidden="1"/>
    <cellStyle name="Currency [0] 11183" xfId="50148" hidden="1"/>
    <cellStyle name="Currency [0] 11184" xfId="20830" hidden="1"/>
    <cellStyle name="Currency [0] 11184" xfId="50217" hidden="1"/>
    <cellStyle name="Currency [0] 11185" xfId="20818" hidden="1"/>
    <cellStyle name="Currency [0] 11185" xfId="50205" hidden="1"/>
    <cellStyle name="Currency [0] 11186" xfId="20835" hidden="1"/>
    <cellStyle name="Currency [0] 11186" xfId="50222" hidden="1"/>
    <cellStyle name="Currency [0] 11187" xfId="20846" hidden="1"/>
    <cellStyle name="Currency [0] 11187" xfId="50233" hidden="1"/>
    <cellStyle name="Currency [0] 11188" xfId="20694" hidden="1"/>
    <cellStyle name="Currency [0] 11188" xfId="50081" hidden="1"/>
    <cellStyle name="Currency [0] 11189" xfId="20758" hidden="1"/>
    <cellStyle name="Currency [0] 11189" xfId="50145" hidden="1"/>
    <cellStyle name="Currency [0] 1119" xfId="3573" hidden="1"/>
    <cellStyle name="Currency [0] 1119" xfId="32962" hidden="1"/>
    <cellStyle name="Currency [0] 11190" xfId="20850" hidden="1"/>
    <cellStyle name="Currency [0] 11190" xfId="50237" hidden="1"/>
    <cellStyle name="Currency [0] 11191" xfId="20852" hidden="1"/>
    <cellStyle name="Currency [0] 11191" xfId="50239" hidden="1"/>
    <cellStyle name="Currency [0] 11192" xfId="20807" hidden="1"/>
    <cellStyle name="Currency [0] 11192" xfId="50194" hidden="1"/>
    <cellStyle name="Currency [0] 11193" xfId="20819" hidden="1"/>
    <cellStyle name="Currency [0] 11193" xfId="50206" hidden="1"/>
    <cellStyle name="Currency [0] 11194" xfId="20847" hidden="1"/>
    <cellStyle name="Currency [0] 11194" xfId="50234" hidden="1"/>
    <cellStyle name="Currency [0] 11195" xfId="20820" hidden="1"/>
    <cellStyle name="Currency [0] 11195" xfId="50207" hidden="1"/>
    <cellStyle name="Currency [0] 11196" xfId="20853" hidden="1"/>
    <cellStyle name="Currency [0] 11196" xfId="50240" hidden="1"/>
    <cellStyle name="Currency [0] 11197" xfId="20855" hidden="1"/>
    <cellStyle name="Currency [0] 11197" xfId="50242" hidden="1"/>
    <cellStyle name="Currency [0] 11198" xfId="20848" hidden="1"/>
    <cellStyle name="Currency [0] 11198" xfId="50235" hidden="1"/>
    <cellStyle name="Currency [0] 11199" xfId="20794" hidden="1"/>
    <cellStyle name="Currency [0] 11199" xfId="50181" hidden="1"/>
    <cellStyle name="Currency [0] 112" xfId="2488" hidden="1"/>
    <cellStyle name="Currency [0] 112" xfId="31877" hidden="1"/>
    <cellStyle name="Currency [0] 1120" xfId="3552" hidden="1"/>
    <cellStyle name="Currency [0] 1120" xfId="32941" hidden="1"/>
    <cellStyle name="Currency [0] 11200" xfId="20857" hidden="1"/>
    <cellStyle name="Currency [0] 11200" xfId="50244" hidden="1"/>
    <cellStyle name="Currency [0] 11201" xfId="20859" hidden="1"/>
    <cellStyle name="Currency [0] 11201" xfId="50246" hidden="1"/>
    <cellStyle name="Currency [0] 11202" xfId="20221" hidden="1"/>
    <cellStyle name="Currency [0] 11202" xfId="49608" hidden="1"/>
    <cellStyle name="Currency [0] 11203" xfId="20162" hidden="1"/>
    <cellStyle name="Currency [0] 11203" xfId="49549" hidden="1"/>
    <cellStyle name="Currency [0] 11204" xfId="20865" hidden="1"/>
    <cellStyle name="Currency [0] 11204" xfId="50252" hidden="1"/>
    <cellStyle name="Currency [0] 11205" xfId="20871" hidden="1"/>
    <cellStyle name="Currency [0] 11205" xfId="50258" hidden="1"/>
    <cellStyle name="Currency [0] 11206" xfId="20873" hidden="1"/>
    <cellStyle name="Currency [0] 11206" xfId="50260" hidden="1"/>
    <cellStyle name="Currency [0] 11207" xfId="20152" hidden="1"/>
    <cellStyle name="Currency [0] 11207" xfId="49539" hidden="1"/>
    <cellStyle name="Currency [0] 11208" xfId="20867" hidden="1"/>
    <cellStyle name="Currency [0] 11208" xfId="50254" hidden="1"/>
    <cellStyle name="Currency [0] 11209" xfId="20875" hidden="1"/>
    <cellStyle name="Currency [0] 11209" xfId="50262" hidden="1"/>
    <cellStyle name="Currency [0] 1121" xfId="3559" hidden="1"/>
    <cellStyle name="Currency [0] 1121" xfId="32948" hidden="1"/>
    <cellStyle name="Currency [0] 11210" xfId="20877" hidden="1"/>
    <cellStyle name="Currency [0] 11210" xfId="50264" hidden="1"/>
    <cellStyle name="Currency [0] 11211" xfId="20866" hidden="1"/>
    <cellStyle name="Currency [0] 11211" xfId="50253" hidden="1"/>
    <cellStyle name="Currency [0] 11212" xfId="20197" hidden="1"/>
    <cellStyle name="Currency [0] 11212" xfId="49584" hidden="1"/>
    <cellStyle name="Currency [0] 11213" xfId="20888" hidden="1"/>
    <cellStyle name="Currency [0] 11213" xfId="50275" hidden="1"/>
    <cellStyle name="Currency [0] 11214" xfId="20897" hidden="1"/>
    <cellStyle name="Currency [0] 11214" xfId="50284" hidden="1"/>
    <cellStyle name="Currency [0] 11215" xfId="20908" hidden="1"/>
    <cellStyle name="Currency [0] 11215" xfId="50295" hidden="1"/>
    <cellStyle name="Currency [0] 11216" xfId="20914" hidden="1"/>
    <cellStyle name="Currency [0] 11216" xfId="50301" hidden="1"/>
    <cellStyle name="Currency [0] 11217" xfId="20886" hidden="1"/>
    <cellStyle name="Currency [0] 11217" xfId="50273" hidden="1"/>
    <cellStyle name="Currency [0] 11218" xfId="20904" hidden="1"/>
    <cellStyle name="Currency [0] 11218" xfId="50291" hidden="1"/>
    <cellStyle name="Currency [0] 11219" xfId="20926" hidden="1"/>
    <cellStyle name="Currency [0] 11219" xfId="50313" hidden="1"/>
    <cellStyle name="Currency [0] 1122" xfId="3574" hidden="1"/>
    <cellStyle name="Currency [0] 1122" xfId="32963" hidden="1"/>
    <cellStyle name="Currency [0] 11220" xfId="20928" hidden="1"/>
    <cellStyle name="Currency [0] 11220" xfId="50315" hidden="1"/>
    <cellStyle name="Currency [0] 11221" xfId="20862" hidden="1"/>
    <cellStyle name="Currency [0] 11221" xfId="50249" hidden="1"/>
    <cellStyle name="Currency [0] 11222" xfId="20151" hidden="1"/>
    <cellStyle name="Currency [0] 11222" xfId="49538" hidden="1"/>
    <cellStyle name="Currency [0] 11223" xfId="20900" hidden="1"/>
    <cellStyle name="Currency [0] 11223" xfId="50287" hidden="1"/>
    <cellStyle name="Currency [0] 11224" xfId="20130" hidden="1"/>
    <cellStyle name="Currency [0] 11224" xfId="49517" hidden="1"/>
    <cellStyle name="Currency [0] 11225" xfId="20889" hidden="1"/>
    <cellStyle name="Currency [0] 11225" xfId="50276" hidden="1"/>
    <cellStyle name="Currency [0] 11226" xfId="20933" hidden="1"/>
    <cellStyle name="Currency [0] 11226" xfId="50320" hidden="1"/>
    <cellStyle name="Currency [0] 11227" xfId="20901" hidden="1"/>
    <cellStyle name="Currency [0] 11227" xfId="50288" hidden="1"/>
    <cellStyle name="Currency [0] 11228" xfId="20909" hidden="1"/>
    <cellStyle name="Currency [0] 11228" xfId="50296" hidden="1"/>
    <cellStyle name="Currency [0] 11229" xfId="20945" hidden="1"/>
    <cellStyle name="Currency [0] 11229" xfId="50332" hidden="1"/>
    <cellStyle name="Currency [0] 1123" xfId="3575" hidden="1"/>
    <cellStyle name="Currency [0] 1123" xfId="32964" hidden="1"/>
    <cellStyle name="Currency [0] 11230" xfId="20947" hidden="1"/>
    <cellStyle name="Currency [0] 11230" xfId="50334" hidden="1"/>
    <cellStyle name="Currency [0] 11231" xfId="20903" hidden="1"/>
    <cellStyle name="Currency [0] 11231" xfId="50290" hidden="1"/>
    <cellStyle name="Currency [0] 11232" xfId="20916" hidden="1"/>
    <cellStyle name="Currency [0] 11232" xfId="50303" hidden="1"/>
    <cellStyle name="Currency [0] 11233" xfId="20921" hidden="1"/>
    <cellStyle name="Currency [0] 11233" xfId="50308" hidden="1"/>
    <cellStyle name="Currency [0] 11234" xfId="20915" hidden="1"/>
    <cellStyle name="Currency [0] 11234" xfId="50302" hidden="1"/>
    <cellStyle name="Currency [0] 11235" xfId="20963" hidden="1"/>
    <cellStyle name="Currency [0] 11235" xfId="50350" hidden="1"/>
    <cellStyle name="Currency [0] 11236" xfId="20971" hidden="1"/>
    <cellStyle name="Currency [0] 11236" xfId="50358" hidden="1"/>
    <cellStyle name="Currency [0] 11237" xfId="20899" hidden="1"/>
    <cellStyle name="Currency [0] 11237" xfId="50286" hidden="1"/>
    <cellStyle name="Currency [0] 11238" xfId="20957" hidden="1"/>
    <cellStyle name="Currency [0] 11238" xfId="50344" hidden="1"/>
    <cellStyle name="Currency [0] 11239" xfId="20980" hidden="1"/>
    <cellStyle name="Currency [0] 11239" xfId="50367" hidden="1"/>
    <cellStyle name="Currency [0] 1124" xfId="3550" hidden="1"/>
    <cellStyle name="Currency [0] 1124" xfId="32939" hidden="1"/>
    <cellStyle name="Currency [0] 11240" xfId="20982" hidden="1"/>
    <cellStyle name="Currency [0] 11240" xfId="50369" hidden="1"/>
    <cellStyle name="Currency [0] 11241" xfId="20882" hidden="1"/>
    <cellStyle name="Currency [0] 11241" xfId="50269" hidden="1"/>
    <cellStyle name="Currency [0] 11242" xfId="20892" hidden="1"/>
    <cellStyle name="Currency [0] 11242" xfId="50279" hidden="1"/>
    <cellStyle name="Currency [0] 11243" xfId="20954" hidden="1"/>
    <cellStyle name="Currency [0] 11243" xfId="50341" hidden="1"/>
    <cellStyle name="Currency [0] 11244" xfId="20919" hidden="1"/>
    <cellStyle name="Currency [0] 11244" xfId="50306" hidden="1"/>
    <cellStyle name="Currency [0] 11245" xfId="20869" hidden="1"/>
    <cellStyle name="Currency [0] 11245" xfId="50256" hidden="1"/>
    <cellStyle name="Currency [0] 11246" xfId="20990" hidden="1"/>
    <cellStyle name="Currency [0] 11246" xfId="50377" hidden="1"/>
    <cellStyle name="Currency [0] 11247" xfId="20955" hidden="1"/>
    <cellStyle name="Currency [0] 11247" xfId="50342" hidden="1"/>
    <cellStyle name="Currency [0] 11248" xfId="20966" hidden="1"/>
    <cellStyle name="Currency [0] 11248" xfId="50353" hidden="1"/>
    <cellStyle name="Currency [0] 11249" xfId="20998" hidden="1"/>
    <cellStyle name="Currency [0] 11249" xfId="50385" hidden="1"/>
    <cellStyle name="Currency [0] 1125" xfId="3549" hidden="1"/>
    <cellStyle name="Currency [0] 1125" xfId="32938" hidden="1"/>
    <cellStyle name="Currency [0] 11250" xfId="21000" hidden="1"/>
    <cellStyle name="Currency [0] 11250" xfId="50387" hidden="1"/>
    <cellStyle name="Currency [0] 11251" xfId="20952" hidden="1"/>
    <cellStyle name="Currency [0] 11251" xfId="50339" hidden="1"/>
    <cellStyle name="Currency [0] 11252" xfId="20951" hidden="1"/>
    <cellStyle name="Currency [0] 11252" xfId="50338" hidden="1"/>
    <cellStyle name="Currency [0] 11253" xfId="20941" hidden="1"/>
    <cellStyle name="Currency [0] 11253" xfId="50328" hidden="1"/>
    <cellStyle name="Currency [0] 11254" xfId="20937" hidden="1"/>
    <cellStyle name="Currency [0] 11254" xfId="50324" hidden="1"/>
    <cellStyle name="Currency [0] 11255" xfId="20939" hidden="1"/>
    <cellStyle name="Currency [0] 11255" xfId="50326" hidden="1"/>
    <cellStyle name="Currency [0] 11256" xfId="21007" hidden="1"/>
    <cellStyle name="Currency [0] 11256" xfId="50394" hidden="1"/>
    <cellStyle name="Currency [0] 11257" xfId="20166" hidden="1"/>
    <cellStyle name="Currency [0] 11257" xfId="49553" hidden="1"/>
    <cellStyle name="Currency [0] 11258" xfId="20985" hidden="1"/>
    <cellStyle name="Currency [0] 11258" xfId="50372" hidden="1"/>
    <cellStyle name="Currency [0] 11259" xfId="21013" hidden="1"/>
    <cellStyle name="Currency [0] 11259" xfId="50400" hidden="1"/>
    <cellStyle name="Currency [0] 1126" xfId="3544" hidden="1"/>
    <cellStyle name="Currency [0] 1126" xfId="32933" hidden="1"/>
    <cellStyle name="Currency [0] 11260" xfId="21015" hidden="1"/>
    <cellStyle name="Currency [0] 11260" xfId="50402" hidden="1"/>
    <cellStyle name="Currency [0] 11261" xfId="20890" hidden="1"/>
    <cellStyle name="Currency [0] 11261" xfId="50277" hidden="1"/>
    <cellStyle name="Currency [0] 11262" xfId="20964" hidden="1"/>
    <cellStyle name="Currency [0] 11262" xfId="50351" hidden="1"/>
    <cellStyle name="Currency [0] 11263" xfId="20920" hidden="1"/>
    <cellStyle name="Currency [0] 11263" xfId="50307" hidden="1"/>
    <cellStyle name="Currency [0] 11264" xfId="20956" hidden="1"/>
    <cellStyle name="Currency [0] 11264" xfId="50343" hidden="1"/>
    <cellStyle name="Currency [0] 11265" xfId="20960" hidden="1"/>
    <cellStyle name="Currency [0] 11265" xfId="50347" hidden="1"/>
    <cellStyle name="Currency [0] 11266" xfId="21021" hidden="1"/>
    <cellStyle name="Currency [0] 11266" xfId="50408" hidden="1"/>
    <cellStyle name="Currency [0] 11267" xfId="20179" hidden="1"/>
    <cellStyle name="Currency [0] 11267" xfId="49566" hidden="1"/>
    <cellStyle name="Currency [0] 11268" xfId="21003" hidden="1"/>
    <cellStyle name="Currency [0] 11268" xfId="50390" hidden="1"/>
    <cellStyle name="Currency [0] 11269" xfId="21026" hidden="1"/>
    <cellStyle name="Currency [0] 11269" xfId="50413" hidden="1"/>
    <cellStyle name="Currency [0] 1127" xfId="3542" hidden="1"/>
    <cellStyle name="Currency [0] 1127" xfId="32931" hidden="1"/>
    <cellStyle name="Currency [0] 11270" xfId="21028" hidden="1"/>
    <cellStyle name="Currency [0] 11270" xfId="50415" hidden="1"/>
    <cellStyle name="Currency [0] 11271" xfId="20884" hidden="1"/>
    <cellStyle name="Currency [0] 11271" xfId="50271" hidden="1"/>
    <cellStyle name="Currency [0] 11272" xfId="20983" hidden="1"/>
    <cellStyle name="Currency [0] 11272" xfId="50370" hidden="1"/>
    <cellStyle name="Currency [0] 11273" xfId="20950" hidden="1"/>
    <cellStyle name="Currency [0] 11273" xfId="50337" hidden="1"/>
    <cellStyle name="Currency [0] 11274" xfId="20968" hidden="1"/>
    <cellStyle name="Currency [0] 11274" xfId="50355" hidden="1"/>
    <cellStyle name="Currency [0] 11275" xfId="20965" hidden="1"/>
    <cellStyle name="Currency [0] 11275" xfId="50352" hidden="1"/>
    <cellStyle name="Currency [0] 11276" xfId="21032" hidden="1"/>
    <cellStyle name="Currency [0] 11276" xfId="50419" hidden="1"/>
    <cellStyle name="Currency [0] 11277" xfId="20917" hidden="1"/>
    <cellStyle name="Currency [0] 11277" xfId="50304" hidden="1"/>
    <cellStyle name="Currency [0] 11278" xfId="21017" hidden="1"/>
    <cellStyle name="Currency [0] 11278" xfId="50404" hidden="1"/>
    <cellStyle name="Currency [0] 11279" xfId="21039" hidden="1"/>
    <cellStyle name="Currency [0] 11279" xfId="50426" hidden="1"/>
    <cellStyle name="Currency [0] 1128" xfId="3543" hidden="1"/>
    <cellStyle name="Currency [0] 1128" xfId="32932" hidden="1"/>
    <cellStyle name="Currency [0] 11280" xfId="21041" hidden="1"/>
    <cellStyle name="Currency [0] 11280" xfId="50428" hidden="1"/>
    <cellStyle name="Currency [0] 11281" xfId="20969" hidden="1"/>
    <cellStyle name="Currency [0] 11281" xfId="50356" hidden="1"/>
    <cellStyle name="Currency [0] 11282" xfId="21001" hidden="1"/>
    <cellStyle name="Currency [0] 11282" xfId="50388" hidden="1"/>
    <cellStyle name="Currency [0] 11283" xfId="20131" hidden="1"/>
    <cellStyle name="Currency [0] 11283" xfId="49518" hidden="1"/>
    <cellStyle name="Currency [0] 11284" xfId="20987" hidden="1"/>
    <cellStyle name="Currency [0] 11284" xfId="50374" hidden="1"/>
    <cellStyle name="Currency [0] 11285" xfId="20984" hidden="1"/>
    <cellStyle name="Currency [0] 11285" xfId="50371" hidden="1"/>
    <cellStyle name="Currency [0] 11286" xfId="21045" hidden="1"/>
    <cellStyle name="Currency [0] 11286" xfId="50432" hidden="1"/>
    <cellStyle name="Currency [0] 11287" xfId="20880" hidden="1"/>
    <cellStyle name="Currency [0] 11287" xfId="50267" hidden="1"/>
    <cellStyle name="Currency [0] 11288" xfId="21029" hidden="1"/>
    <cellStyle name="Currency [0] 11288" xfId="50416" hidden="1"/>
    <cellStyle name="Currency [0] 11289" xfId="21049" hidden="1"/>
    <cellStyle name="Currency [0] 11289" xfId="50436" hidden="1"/>
    <cellStyle name="Currency [0] 1129" xfId="3580" hidden="1"/>
    <cellStyle name="Currency [0] 1129" xfId="32969" hidden="1"/>
    <cellStyle name="Currency [0] 11290" xfId="21051" hidden="1"/>
    <cellStyle name="Currency [0] 11290" xfId="50438" hidden="1"/>
    <cellStyle name="Currency [0] 11291" xfId="20988" hidden="1"/>
    <cellStyle name="Currency [0] 11291" xfId="50375" hidden="1"/>
    <cellStyle name="Currency [0] 11292" xfId="21016" hidden="1"/>
    <cellStyle name="Currency [0] 11292" xfId="50403" hidden="1"/>
    <cellStyle name="Currency [0] 11293" xfId="20976" hidden="1"/>
    <cellStyle name="Currency [0] 11293" xfId="50363" hidden="1"/>
    <cellStyle name="Currency [0] 11294" xfId="21005" hidden="1"/>
    <cellStyle name="Currency [0] 11294" xfId="50392" hidden="1"/>
    <cellStyle name="Currency [0] 11295" xfId="21002" hidden="1"/>
    <cellStyle name="Currency [0] 11295" xfId="50389" hidden="1"/>
    <cellStyle name="Currency [0] 11296" xfId="21055" hidden="1"/>
    <cellStyle name="Currency [0] 11296" xfId="50442" hidden="1"/>
    <cellStyle name="Currency [0] 11297" xfId="20883" hidden="1"/>
    <cellStyle name="Currency [0] 11297" xfId="50270" hidden="1"/>
    <cellStyle name="Currency [0] 11298" xfId="21042" hidden="1"/>
    <cellStyle name="Currency [0] 11298" xfId="50429" hidden="1"/>
    <cellStyle name="Currency [0] 11299" xfId="21059" hidden="1"/>
    <cellStyle name="Currency [0] 11299" xfId="50446" hidden="1"/>
    <cellStyle name="Currency [0] 113" xfId="2502" hidden="1"/>
    <cellStyle name="Currency [0] 113" xfId="31891" hidden="1"/>
    <cellStyle name="Currency [0] 1130" xfId="3159" hidden="1"/>
    <cellStyle name="Currency [0] 1130" xfId="32548" hidden="1"/>
    <cellStyle name="Currency [0] 11300" xfId="21061" hidden="1"/>
    <cellStyle name="Currency [0] 11300" xfId="50448" hidden="1"/>
    <cellStyle name="Currency [0] 11301" xfId="20942" hidden="1"/>
    <cellStyle name="Currency [0] 11301" xfId="50329" hidden="1"/>
    <cellStyle name="Currency [0] 11302" xfId="20978" hidden="1"/>
    <cellStyle name="Currency [0] 11302" xfId="50365" hidden="1"/>
    <cellStyle name="Currency [0] 11303" xfId="21047" hidden="1"/>
    <cellStyle name="Currency [0] 11303" xfId="50434" hidden="1"/>
    <cellStyle name="Currency [0] 11304" xfId="21035" hidden="1"/>
    <cellStyle name="Currency [0] 11304" xfId="50422" hidden="1"/>
    <cellStyle name="Currency [0] 11305" xfId="21052" hidden="1"/>
    <cellStyle name="Currency [0] 11305" xfId="50439" hidden="1"/>
    <cellStyle name="Currency [0] 11306" xfId="21063" hidden="1"/>
    <cellStyle name="Currency [0] 11306" xfId="50450" hidden="1"/>
    <cellStyle name="Currency [0] 11307" xfId="20911" hidden="1"/>
    <cellStyle name="Currency [0] 11307" xfId="50298" hidden="1"/>
    <cellStyle name="Currency [0] 11308" xfId="20975" hidden="1"/>
    <cellStyle name="Currency [0] 11308" xfId="50362" hidden="1"/>
    <cellStyle name="Currency [0] 11309" xfId="21067" hidden="1"/>
    <cellStyle name="Currency [0] 11309" xfId="50454" hidden="1"/>
    <cellStyle name="Currency [0] 1131" xfId="3570" hidden="1"/>
    <cellStyle name="Currency [0] 1131" xfId="32959" hidden="1"/>
    <cellStyle name="Currency [0] 11310" xfId="21069" hidden="1"/>
    <cellStyle name="Currency [0] 11310" xfId="50456" hidden="1"/>
    <cellStyle name="Currency [0] 11311" xfId="21024" hidden="1"/>
    <cellStyle name="Currency [0] 11311" xfId="50411" hidden="1"/>
    <cellStyle name="Currency [0] 11312" xfId="21036" hidden="1"/>
    <cellStyle name="Currency [0] 11312" xfId="50423" hidden="1"/>
    <cellStyle name="Currency [0] 11313" xfId="21064" hidden="1"/>
    <cellStyle name="Currency [0] 11313" xfId="50451" hidden="1"/>
    <cellStyle name="Currency [0] 11314" xfId="21037" hidden="1"/>
    <cellStyle name="Currency [0] 11314" xfId="50424" hidden="1"/>
    <cellStyle name="Currency [0] 11315" xfId="21070" hidden="1"/>
    <cellStyle name="Currency [0] 11315" xfId="50457" hidden="1"/>
    <cellStyle name="Currency [0] 11316" xfId="21072" hidden="1"/>
    <cellStyle name="Currency [0] 11316" xfId="50459" hidden="1"/>
    <cellStyle name="Currency [0] 11317" xfId="21065" hidden="1"/>
    <cellStyle name="Currency [0] 11317" xfId="50452" hidden="1"/>
    <cellStyle name="Currency [0] 11318" xfId="21011" hidden="1"/>
    <cellStyle name="Currency [0] 11318" xfId="50398" hidden="1"/>
    <cellStyle name="Currency [0] 11319" xfId="21074" hidden="1"/>
    <cellStyle name="Currency [0] 11319" xfId="50461" hidden="1"/>
    <cellStyle name="Currency [0] 1132" xfId="3582" hidden="1"/>
    <cellStyle name="Currency [0] 1132" xfId="32971" hidden="1"/>
    <cellStyle name="Currency [0] 11320" xfId="21076" hidden="1"/>
    <cellStyle name="Currency [0] 11320" xfId="50463" hidden="1"/>
    <cellStyle name="Currency [0] 11321" xfId="17705" hidden="1"/>
    <cellStyle name="Currency [0] 11321" xfId="47092" hidden="1"/>
    <cellStyle name="Currency [0] 11322" xfId="17709" hidden="1"/>
    <cellStyle name="Currency [0] 11322" xfId="47096" hidden="1"/>
    <cellStyle name="Currency [0] 11323" xfId="17703" hidden="1"/>
    <cellStyle name="Currency [0] 11323" xfId="47090" hidden="1"/>
    <cellStyle name="Currency [0] 11324" xfId="17690" hidden="1"/>
    <cellStyle name="Currency [0] 11324" xfId="47077" hidden="1"/>
    <cellStyle name="Currency [0] 11325" xfId="21079" hidden="1"/>
    <cellStyle name="Currency [0] 11325" xfId="50466" hidden="1"/>
    <cellStyle name="Currency [0] 11326" xfId="21085" hidden="1"/>
    <cellStyle name="Currency [0] 11326" xfId="50472" hidden="1"/>
    <cellStyle name="Currency [0] 11327" xfId="21087" hidden="1"/>
    <cellStyle name="Currency [0] 11327" xfId="50474" hidden="1"/>
    <cellStyle name="Currency [0] 11328" xfId="17691" hidden="1"/>
    <cellStyle name="Currency [0] 11328" xfId="47078" hidden="1"/>
    <cellStyle name="Currency [0] 11329" xfId="21081" hidden="1"/>
    <cellStyle name="Currency [0] 11329" xfId="50468" hidden="1"/>
    <cellStyle name="Currency [0] 1133" xfId="3583" hidden="1"/>
    <cellStyle name="Currency [0] 1133" xfId="32972" hidden="1"/>
    <cellStyle name="Currency [0] 11330" xfId="21089" hidden="1"/>
    <cellStyle name="Currency [0] 11330" xfId="50476" hidden="1"/>
    <cellStyle name="Currency [0] 11331" xfId="21091" hidden="1"/>
    <cellStyle name="Currency [0] 11331" xfId="50478" hidden="1"/>
    <cellStyle name="Currency [0] 11332" xfId="21080" hidden="1"/>
    <cellStyle name="Currency [0] 11332" xfId="50467" hidden="1"/>
    <cellStyle name="Currency [0] 11333" xfId="17682" hidden="1"/>
    <cellStyle name="Currency [0] 11333" xfId="47069" hidden="1"/>
    <cellStyle name="Currency [0] 11334" xfId="21102" hidden="1"/>
    <cellStyle name="Currency [0] 11334" xfId="50489" hidden="1"/>
    <cellStyle name="Currency [0] 11335" xfId="21111" hidden="1"/>
    <cellStyle name="Currency [0] 11335" xfId="50498" hidden="1"/>
    <cellStyle name="Currency [0] 11336" xfId="21122" hidden="1"/>
    <cellStyle name="Currency [0] 11336" xfId="50509" hidden="1"/>
    <cellStyle name="Currency [0] 11337" xfId="21128" hidden="1"/>
    <cellStyle name="Currency [0] 11337" xfId="50515" hidden="1"/>
    <cellStyle name="Currency [0] 11338" xfId="21100" hidden="1"/>
    <cellStyle name="Currency [0] 11338" xfId="50487" hidden="1"/>
    <cellStyle name="Currency [0] 11339" xfId="21118" hidden="1"/>
    <cellStyle name="Currency [0] 11339" xfId="50505" hidden="1"/>
    <cellStyle name="Currency [0] 1134" xfId="3521" hidden="1"/>
    <cellStyle name="Currency [0] 1134" xfId="32910" hidden="1"/>
    <cellStyle name="Currency [0] 11340" xfId="21140" hidden="1"/>
    <cellStyle name="Currency [0] 11340" xfId="50527" hidden="1"/>
    <cellStyle name="Currency [0] 11341" xfId="21142" hidden="1"/>
    <cellStyle name="Currency [0] 11341" xfId="50529" hidden="1"/>
    <cellStyle name="Currency [0] 11342" xfId="17708" hidden="1"/>
    <cellStyle name="Currency [0] 11342" xfId="47095" hidden="1"/>
    <cellStyle name="Currency [0] 11343" xfId="17683" hidden="1"/>
    <cellStyle name="Currency [0] 11343" xfId="47070" hidden="1"/>
    <cellStyle name="Currency [0] 11344" xfId="21114" hidden="1"/>
    <cellStyle name="Currency [0] 11344" xfId="50501" hidden="1"/>
    <cellStyle name="Currency [0] 11345" xfId="17686" hidden="1"/>
    <cellStyle name="Currency [0] 11345" xfId="47073" hidden="1"/>
    <cellStyle name="Currency [0] 11346" xfId="21103" hidden="1"/>
    <cellStyle name="Currency [0] 11346" xfId="50490" hidden="1"/>
    <cellStyle name="Currency [0] 11347" xfId="21147" hidden="1"/>
    <cellStyle name="Currency [0] 11347" xfId="50534" hidden="1"/>
    <cellStyle name="Currency [0] 11348" xfId="21115" hidden="1"/>
    <cellStyle name="Currency [0] 11348" xfId="50502" hidden="1"/>
    <cellStyle name="Currency [0] 11349" xfId="21123" hidden="1"/>
    <cellStyle name="Currency [0] 11349" xfId="50510" hidden="1"/>
    <cellStyle name="Currency [0] 1135" xfId="3557" hidden="1"/>
    <cellStyle name="Currency [0] 1135" xfId="32946" hidden="1"/>
    <cellStyle name="Currency [0] 11350" xfId="21159" hidden="1"/>
    <cellStyle name="Currency [0] 11350" xfId="50546" hidden="1"/>
    <cellStyle name="Currency [0] 11351" xfId="21161" hidden="1"/>
    <cellStyle name="Currency [0] 11351" xfId="50548" hidden="1"/>
    <cellStyle name="Currency [0] 11352" xfId="21117" hidden="1"/>
    <cellStyle name="Currency [0] 11352" xfId="50504" hidden="1"/>
    <cellStyle name="Currency [0] 11353" xfId="21130" hidden="1"/>
    <cellStyle name="Currency [0] 11353" xfId="50517" hidden="1"/>
    <cellStyle name="Currency [0] 11354" xfId="21135" hidden="1"/>
    <cellStyle name="Currency [0] 11354" xfId="50522" hidden="1"/>
    <cellStyle name="Currency [0] 11355" xfId="21129" hidden="1"/>
    <cellStyle name="Currency [0] 11355" xfId="50516" hidden="1"/>
    <cellStyle name="Currency [0] 11356" xfId="21177" hidden="1"/>
    <cellStyle name="Currency [0] 11356" xfId="50564" hidden="1"/>
    <cellStyle name="Currency [0] 11357" xfId="21185" hidden="1"/>
    <cellStyle name="Currency [0] 11357" xfId="50572" hidden="1"/>
    <cellStyle name="Currency [0] 11358" xfId="21113" hidden="1"/>
    <cellStyle name="Currency [0] 11358" xfId="50500" hidden="1"/>
    <cellStyle name="Currency [0] 11359" xfId="21171" hidden="1"/>
    <cellStyle name="Currency [0] 11359" xfId="50558" hidden="1"/>
    <cellStyle name="Currency [0] 1136" xfId="3537" hidden="1"/>
    <cellStyle name="Currency [0] 1136" xfId="32926" hidden="1"/>
    <cellStyle name="Currency [0] 11360" xfId="21194" hidden="1"/>
    <cellStyle name="Currency [0] 11360" xfId="50581" hidden="1"/>
    <cellStyle name="Currency [0] 11361" xfId="21196" hidden="1"/>
    <cellStyle name="Currency [0] 11361" xfId="50583" hidden="1"/>
    <cellStyle name="Currency [0] 11362" xfId="21096" hidden="1"/>
    <cellStyle name="Currency [0] 11362" xfId="50483" hidden="1"/>
    <cellStyle name="Currency [0] 11363" xfId="21106" hidden="1"/>
    <cellStyle name="Currency [0] 11363" xfId="50493" hidden="1"/>
    <cellStyle name="Currency [0] 11364" xfId="21168" hidden="1"/>
    <cellStyle name="Currency [0] 11364" xfId="50555" hidden="1"/>
    <cellStyle name="Currency [0] 11365" xfId="21133" hidden="1"/>
    <cellStyle name="Currency [0] 11365" xfId="50520" hidden="1"/>
    <cellStyle name="Currency [0] 11366" xfId="21083" hidden="1"/>
    <cellStyle name="Currency [0] 11366" xfId="50470" hidden="1"/>
    <cellStyle name="Currency [0] 11367" xfId="21204" hidden="1"/>
    <cellStyle name="Currency [0] 11367" xfId="50591" hidden="1"/>
    <cellStyle name="Currency [0] 11368" xfId="21169" hidden="1"/>
    <cellStyle name="Currency [0] 11368" xfId="50556" hidden="1"/>
    <cellStyle name="Currency [0] 11369" xfId="21180" hidden="1"/>
    <cellStyle name="Currency [0] 11369" xfId="50567" hidden="1"/>
    <cellStyle name="Currency [0] 1137" xfId="3553" hidden="1"/>
    <cellStyle name="Currency [0] 1137" xfId="32942" hidden="1"/>
    <cellStyle name="Currency [0] 11370" xfId="21212" hidden="1"/>
    <cellStyle name="Currency [0] 11370" xfId="50599" hidden="1"/>
    <cellStyle name="Currency [0] 11371" xfId="21214" hidden="1"/>
    <cellStyle name="Currency [0] 11371" xfId="50601" hidden="1"/>
    <cellStyle name="Currency [0] 11372" xfId="21166" hidden="1"/>
    <cellStyle name="Currency [0] 11372" xfId="50553" hidden="1"/>
    <cellStyle name="Currency [0] 11373" xfId="21165" hidden="1"/>
    <cellStyle name="Currency [0] 11373" xfId="50552" hidden="1"/>
    <cellStyle name="Currency [0] 11374" xfId="21155" hidden="1"/>
    <cellStyle name="Currency [0] 11374" xfId="50542" hidden="1"/>
    <cellStyle name="Currency [0] 11375" xfId="21151" hidden="1"/>
    <cellStyle name="Currency [0] 11375" xfId="50538" hidden="1"/>
    <cellStyle name="Currency [0] 11376" xfId="21153" hidden="1"/>
    <cellStyle name="Currency [0] 11376" xfId="50540" hidden="1"/>
    <cellStyle name="Currency [0] 11377" xfId="21221" hidden="1"/>
    <cellStyle name="Currency [0] 11377" xfId="50608" hidden="1"/>
    <cellStyle name="Currency [0] 11378" xfId="17696" hidden="1"/>
    <cellStyle name="Currency [0] 11378" xfId="47083" hidden="1"/>
    <cellStyle name="Currency [0] 11379" xfId="21199" hidden="1"/>
    <cellStyle name="Currency [0] 11379" xfId="50586" hidden="1"/>
    <cellStyle name="Currency [0] 1138" xfId="3555" hidden="1"/>
    <cellStyle name="Currency [0] 1138" xfId="32944" hidden="1"/>
    <cellStyle name="Currency [0] 11380" xfId="21227" hidden="1"/>
    <cellStyle name="Currency [0] 11380" xfId="50614" hidden="1"/>
    <cellStyle name="Currency [0] 11381" xfId="21229" hidden="1"/>
    <cellStyle name="Currency [0] 11381" xfId="50616" hidden="1"/>
    <cellStyle name="Currency [0] 11382" xfId="21104" hidden="1"/>
    <cellStyle name="Currency [0] 11382" xfId="50491" hidden="1"/>
    <cellStyle name="Currency [0] 11383" xfId="21178" hidden="1"/>
    <cellStyle name="Currency [0] 11383" xfId="50565" hidden="1"/>
    <cellStyle name="Currency [0] 11384" xfId="21134" hidden="1"/>
    <cellStyle name="Currency [0] 11384" xfId="50521" hidden="1"/>
    <cellStyle name="Currency [0] 11385" xfId="21170" hidden="1"/>
    <cellStyle name="Currency [0] 11385" xfId="50557" hidden="1"/>
    <cellStyle name="Currency [0] 11386" xfId="21174" hidden="1"/>
    <cellStyle name="Currency [0] 11386" xfId="50561" hidden="1"/>
    <cellStyle name="Currency [0] 11387" xfId="21235" hidden="1"/>
    <cellStyle name="Currency [0] 11387" xfId="50622" hidden="1"/>
    <cellStyle name="Currency [0] 11388" xfId="17699" hidden="1"/>
    <cellStyle name="Currency [0] 11388" xfId="47086" hidden="1"/>
    <cellStyle name="Currency [0] 11389" xfId="21217" hidden="1"/>
    <cellStyle name="Currency [0] 11389" xfId="50604" hidden="1"/>
    <cellStyle name="Currency [0] 1139" xfId="3586" hidden="1"/>
    <cellStyle name="Currency [0] 1139" xfId="32975" hidden="1"/>
    <cellStyle name="Currency [0] 11390" xfId="21240" hidden="1"/>
    <cellStyle name="Currency [0] 11390" xfId="50627" hidden="1"/>
    <cellStyle name="Currency [0] 11391" xfId="21242" hidden="1"/>
    <cellStyle name="Currency [0] 11391" xfId="50629" hidden="1"/>
    <cellStyle name="Currency [0] 11392" xfId="21098" hidden="1"/>
    <cellStyle name="Currency [0] 11392" xfId="50485" hidden="1"/>
    <cellStyle name="Currency [0] 11393" xfId="21197" hidden="1"/>
    <cellStyle name="Currency [0] 11393" xfId="50584" hidden="1"/>
    <cellStyle name="Currency [0] 11394" xfId="21164" hidden="1"/>
    <cellStyle name="Currency [0] 11394" xfId="50551" hidden="1"/>
    <cellStyle name="Currency [0] 11395" xfId="21182" hidden="1"/>
    <cellStyle name="Currency [0] 11395" xfId="50569" hidden="1"/>
    <cellStyle name="Currency [0] 11396" xfId="21179" hidden="1"/>
    <cellStyle name="Currency [0] 11396" xfId="50566" hidden="1"/>
    <cellStyle name="Currency [0] 11397" xfId="21246" hidden="1"/>
    <cellStyle name="Currency [0] 11397" xfId="50633" hidden="1"/>
    <cellStyle name="Currency [0] 11398" xfId="21131" hidden="1"/>
    <cellStyle name="Currency [0] 11398" xfId="50518" hidden="1"/>
    <cellStyle name="Currency [0] 11399" xfId="21231" hidden="1"/>
    <cellStyle name="Currency [0] 11399" xfId="50618" hidden="1"/>
    <cellStyle name="Currency [0] 114" xfId="2489" hidden="1"/>
    <cellStyle name="Currency [0] 114" xfId="31878" hidden="1"/>
    <cellStyle name="Currency [0] 1140" xfId="3162" hidden="1"/>
    <cellStyle name="Currency [0] 1140" xfId="32551" hidden="1"/>
    <cellStyle name="Currency [0] 11400" xfId="21253" hidden="1"/>
    <cellStyle name="Currency [0] 11400" xfId="50640" hidden="1"/>
    <cellStyle name="Currency [0] 11401" xfId="21255" hidden="1"/>
    <cellStyle name="Currency [0] 11401" xfId="50642" hidden="1"/>
    <cellStyle name="Currency [0] 11402" xfId="21183" hidden="1"/>
    <cellStyle name="Currency [0] 11402" xfId="50570" hidden="1"/>
    <cellStyle name="Currency [0] 11403" xfId="21215" hidden="1"/>
    <cellStyle name="Currency [0] 11403" xfId="50602" hidden="1"/>
    <cellStyle name="Currency [0] 11404" xfId="17707" hidden="1"/>
    <cellStyle name="Currency [0] 11404" xfId="47094" hidden="1"/>
    <cellStyle name="Currency [0] 11405" xfId="21201" hidden="1"/>
    <cellStyle name="Currency [0] 11405" xfId="50588" hidden="1"/>
    <cellStyle name="Currency [0] 11406" xfId="21198" hidden="1"/>
    <cellStyle name="Currency [0] 11406" xfId="50585" hidden="1"/>
    <cellStyle name="Currency [0] 11407" xfId="21259" hidden="1"/>
    <cellStyle name="Currency [0] 11407" xfId="50646" hidden="1"/>
    <cellStyle name="Currency [0] 11408" xfId="21094" hidden="1"/>
    <cellStyle name="Currency [0] 11408" xfId="50481" hidden="1"/>
    <cellStyle name="Currency [0] 11409" xfId="21243" hidden="1"/>
    <cellStyle name="Currency [0] 11409" xfId="50630" hidden="1"/>
    <cellStyle name="Currency [0] 1141" xfId="3578" hidden="1"/>
    <cellStyle name="Currency [0] 1141" xfId="32967" hidden="1"/>
    <cellStyle name="Currency [0] 11410" xfId="21263" hidden="1"/>
    <cellStyle name="Currency [0] 11410" xfId="50650" hidden="1"/>
    <cellStyle name="Currency [0] 11411" xfId="21265" hidden="1"/>
    <cellStyle name="Currency [0] 11411" xfId="50652" hidden="1"/>
    <cellStyle name="Currency [0] 11412" xfId="21202" hidden="1"/>
    <cellStyle name="Currency [0] 11412" xfId="50589" hidden="1"/>
    <cellStyle name="Currency [0] 11413" xfId="21230" hidden="1"/>
    <cellStyle name="Currency [0] 11413" xfId="50617" hidden="1"/>
    <cellStyle name="Currency [0] 11414" xfId="21190" hidden="1"/>
    <cellStyle name="Currency [0] 11414" xfId="50577" hidden="1"/>
    <cellStyle name="Currency [0] 11415" xfId="21219" hidden="1"/>
    <cellStyle name="Currency [0] 11415" xfId="50606" hidden="1"/>
    <cellStyle name="Currency [0] 11416" xfId="21216" hidden="1"/>
    <cellStyle name="Currency [0] 11416" xfId="50603" hidden="1"/>
    <cellStyle name="Currency [0] 11417" xfId="21269" hidden="1"/>
    <cellStyle name="Currency [0] 11417" xfId="50656" hidden="1"/>
    <cellStyle name="Currency [0] 11418" xfId="21097" hidden="1"/>
    <cellStyle name="Currency [0] 11418" xfId="50484" hidden="1"/>
    <cellStyle name="Currency [0] 11419" xfId="21256" hidden="1"/>
    <cellStyle name="Currency [0] 11419" xfId="50643" hidden="1"/>
    <cellStyle name="Currency [0] 1142" xfId="3588" hidden="1"/>
    <cellStyle name="Currency [0] 1142" xfId="32977" hidden="1"/>
    <cellStyle name="Currency [0] 11420" xfId="21273" hidden="1"/>
    <cellStyle name="Currency [0] 11420" xfId="50660" hidden="1"/>
    <cellStyle name="Currency [0] 11421" xfId="21275" hidden="1"/>
    <cellStyle name="Currency [0] 11421" xfId="50662" hidden="1"/>
    <cellStyle name="Currency [0] 11422" xfId="21156" hidden="1"/>
    <cellStyle name="Currency [0] 11422" xfId="50543" hidden="1"/>
    <cellStyle name="Currency [0] 11423" xfId="21192" hidden="1"/>
    <cellStyle name="Currency [0] 11423" xfId="50579" hidden="1"/>
    <cellStyle name="Currency [0] 11424" xfId="21261" hidden="1"/>
    <cellStyle name="Currency [0] 11424" xfId="50648" hidden="1"/>
    <cellStyle name="Currency [0] 11425" xfId="21249" hidden="1"/>
    <cellStyle name="Currency [0] 11425" xfId="50636" hidden="1"/>
    <cellStyle name="Currency [0] 11426" xfId="21266" hidden="1"/>
    <cellStyle name="Currency [0] 11426" xfId="50653" hidden="1"/>
    <cellStyle name="Currency [0] 11427" xfId="21277" hidden="1"/>
    <cellStyle name="Currency [0] 11427" xfId="50664" hidden="1"/>
    <cellStyle name="Currency [0] 11428" xfId="21125" hidden="1"/>
    <cellStyle name="Currency [0] 11428" xfId="50512" hidden="1"/>
    <cellStyle name="Currency [0] 11429" xfId="21189" hidden="1"/>
    <cellStyle name="Currency [0] 11429" xfId="50576" hidden="1"/>
    <cellStyle name="Currency [0] 1143" xfId="3589" hidden="1"/>
    <cellStyle name="Currency [0] 1143" xfId="32978" hidden="1"/>
    <cellStyle name="Currency [0] 11430" xfId="21281" hidden="1"/>
    <cellStyle name="Currency [0] 11430" xfId="50668" hidden="1"/>
    <cellStyle name="Currency [0] 11431" xfId="21283" hidden="1"/>
    <cellStyle name="Currency [0] 11431" xfId="50670" hidden="1"/>
    <cellStyle name="Currency [0] 11432" xfId="21238" hidden="1"/>
    <cellStyle name="Currency [0] 11432" xfId="50625" hidden="1"/>
    <cellStyle name="Currency [0] 11433" xfId="21250" hidden="1"/>
    <cellStyle name="Currency [0] 11433" xfId="50637" hidden="1"/>
    <cellStyle name="Currency [0] 11434" xfId="21278" hidden="1"/>
    <cellStyle name="Currency [0] 11434" xfId="50665" hidden="1"/>
    <cellStyle name="Currency [0] 11435" xfId="21251" hidden="1"/>
    <cellStyle name="Currency [0] 11435" xfId="50638" hidden="1"/>
    <cellStyle name="Currency [0] 11436" xfId="21284" hidden="1"/>
    <cellStyle name="Currency [0] 11436" xfId="50671" hidden="1"/>
    <cellStyle name="Currency [0] 11437" xfId="21286" hidden="1"/>
    <cellStyle name="Currency [0] 11437" xfId="50673" hidden="1"/>
    <cellStyle name="Currency [0] 11438" xfId="21279" hidden="1"/>
    <cellStyle name="Currency [0] 11438" xfId="50666" hidden="1"/>
    <cellStyle name="Currency [0] 11439" xfId="21225" hidden="1"/>
    <cellStyle name="Currency [0] 11439" xfId="50612" hidden="1"/>
    <cellStyle name="Currency [0] 1144" xfId="3517" hidden="1"/>
    <cellStyle name="Currency [0] 1144" xfId="32906" hidden="1"/>
    <cellStyle name="Currency [0] 11440" xfId="21288" hidden="1"/>
    <cellStyle name="Currency [0] 11440" xfId="50675" hidden="1"/>
    <cellStyle name="Currency [0] 11441" xfId="21290" hidden="1"/>
    <cellStyle name="Currency [0] 11441" xfId="50677" hidden="1"/>
    <cellStyle name="Currency [0] 11442" xfId="21347" hidden="1"/>
    <cellStyle name="Currency [0] 11442" xfId="50734" hidden="1"/>
    <cellStyle name="Currency [0] 11443" xfId="21366" hidden="1"/>
    <cellStyle name="Currency [0] 11443" xfId="50753" hidden="1"/>
    <cellStyle name="Currency [0] 11444" xfId="21373" hidden="1"/>
    <cellStyle name="Currency [0] 11444" xfId="50760" hidden="1"/>
    <cellStyle name="Currency [0] 11445" xfId="21380" hidden="1"/>
    <cellStyle name="Currency [0] 11445" xfId="50767" hidden="1"/>
    <cellStyle name="Currency [0] 11446" xfId="21385" hidden="1"/>
    <cellStyle name="Currency [0] 11446" xfId="50772" hidden="1"/>
    <cellStyle name="Currency [0] 11447" xfId="21364" hidden="1"/>
    <cellStyle name="Currency [0] 11447" xfId="50751" hidden="1"/>
    <cellStyle name="Currency [0] 11448" xfId="21375" hidden="1"/>
    <cellStyle name="Currency [0] 11448" xfId="50762" hidden="1"/>
    <cellStyle name="Currency [0] 11449" xfId="21389" hidden="1"/>
    <cellStyle name="Currency [0] 11449" xfId="50776" hidden="1"/>
    <cellStyle name="Currency [0] 1145" xfId="3568" hidden="1"/>
    <cellStyle name="Currency [0] 1145" xfId="32957" hidden="1"/>
    <cellStyle name="Currency [0] 11450" xfId="21391" hidden="1"/>
    <cellStyle name="Currency [0] 11450" xfId="50778" hidden="1"/>
    <cellStyle name="Currency [0] 11451" xfId="21374" hidden="1"/>
    <cellStyle name="Currency [0] 11451" xfId="50761" hidden="1"/>
    <cellStyle name="Currency [0] 11452" xfId="21348" hidden="1"/>
    <cellStyle name="Currency [0] 11452" xfId="50735" hidden="1"/>
    <cellStyle name="Currency [0] 11453" xfId="21402" hidden="1"/>
    <cellStyle name="Currency [0] 11453" xfId="50789" hidden="1"/>
    <cellStyle name="Currency [0] 11454" xfId="21411" hidden="1"/>
    <cellStyle name="Currency [0] 11454" xfId="50798" hidden="1"/>
    <cellStyle name="Currency [0] 11455" xfId="21422" hidden="1"/>
    <cellStyle name="Currency [0] 11455" xfId="50809" hidden="1"/>
    <cellStyle name="Currency [0] 11456" xfId="21428" hidden="1"/>
    <cellStyle name="Currency [0] 11456" xfId="50815" hidden="1"/>
    <cellStyle name="Currency [0] 11457" xfId="21400" hidden="1"/>
    <cellStyle name="Currency [0] 11457" xfId="50787" hidden="1"/>
    <cellStyle name="Currency [0] 11458" xfId="21418" hidden="1"/>
    <cellStyle name="Currency [0] 11458" xfId="50805" hidden="1"/>
    <cellStyle name="Currency [0] 11459" xfId="21440" hidden="1"/>
    <cellStyle name="Currency [0] 11459" xfId="50827" hidden="1"/>
    <cellStyle name="Currency [0] 1146" xfId="3548" hidden="1"/>
    <cellStyle name="Currency [0] 1146" xfId="32937" hidden="1"/>
    <cellStyle name="Currency [0] 11460" xfId="21442" hidden="1"/>
    <cellStyle name="Currency [0] 11460" xfId="50829" hidden="1"/>
    <cellStyle name="Currency [0] 11461" xfId="21370" hidden="1"/>
    <cellStyle name="Currency [0] 11461" xfId="50757" hidden="1"/>
    <cellStyle name="Currency [0] 11462" xfId="21354" hidden="1"/>
    <cellStyle name="Currency [0] 11462" xfId="50741" hidden="1"/>
    <cellStyle name="Currency [0] 11463" xfId="21414" hidden="1"/>
    <cellStyle name="Currency [0] 11463" xfId="50801" hidden="1"/>
    <cellStyle name="Currency [0] 11464" xfId="21359" hidden="1"/>
    <cellStyle name="Currency [0] 11464" xfId="50746" hidden="1"/>
    <cellStyle name="Currency [0] 11465" xfId="21403" hidden="1"/>
    <cellStyle name="Currency [0] 11465" xfId="50790" hidden="1"/>
    <cellStyle name="Currency [0] 11466" xfId="21447" hidden="1"/>
    <cellStyle name="Currency [0] 11466" xfId="50834" hidden="1"/>
    <cellStyle name="Currency [0] 11467" xfId="21415" hidden="1"/>
    <cellStyle name="Currency [0] 11467" xfId="50802" hidden="1"/>
    <cellStyle name="Currency [0] 11468" xfId="21423" hidden="1"/>
    <cellStyle name="Currency [0] 11468" xfId="50810" hidden="1"/>
    <cellStyle name="Currency [0] 11469" xfId="21459" hidden="1"/>
    <cellStyle name="Currency [0] 11469" xfId="50846" hidden="1"/>
    <cellStyle name="Currency [0] 1147" xfId="3560" hidden="1"/>
    <cellStyle name="Currency [0] 1147" xfId="32949" hidden="1"/>
    <cellStyle name="Currency [0] 11470" xfId="21461" hidden="1"/>
    <cellStyle name="Currency [0] 11470" xfId="50848" hidden="1"/>
    <cellStyle name="Currency [0] 11471" xfId="21417" hidden="1"/>
    <cellStyle name="Currency [0] 11471" xfId="50804" hidden="1"/>
    <cellStyle name="Currency [0] 11472" xfId="21430" hidden="1"/>
    <cellStyle name="Currency [0] 11472" xfId="50817" hidden="1"/>
    <cellStyle name="Currency [0] 11473" xfId="21435" hidden="1"/>
    <cellStyle name="Currency [0] 11473" xfId="50822" hidden="1"/>
    <cellStyle name="Currency [0] 11474" xfId="21429" hidden="1"/>
    <cellStyle name="Currency [0] 11474" xfId="50816" hidden="1"/>
    <cellStyle name="Currency [0] 11475" xfId="21477" hidden="1"/>
    <cellStyle name="Currency [0] 11475" xfId="50864" hidden="1"/>
    <cellStyle name="Currency [0] 11476" xfId="21485" hidden="1"/>
    <cellStyle name="Currency [0] 11476" xfId="50872" hidden="1"/>
    <cellStyle name="Currency [0] 11477" xfId="21413" hidden="1"/>
    <cellStyle name="Currency [0] 11477" xfId="50800" hidden="1"/>
    <cellStyle name="Currency [0] 11478" xfId="21471" hidden="1"/>
    <cellStyle name="Currency [0] 11478" xfId="50858" hidden="1"/>
    <cellStyle name="Currency [0] 11479" xfId="21494" hidden="1"/>
    <cellStyle name="Currency [0] 11479" xfId="50881" hidden="1"/>
    <cellStyle name="Currency [0] 1148" xfId="3558" hidden="1"/>
    <cellStyle name="Currency [0] 1148" xfId="32947" hidden="1"/>
    <cellStyle name="Currency [0] 11480" xfId="21496" hidden="1"/>
    <cellStyle name="Currency [0] 11480" xfId="50883" hidden="1"/>
    <cellStyle name="Currency [0] 11481" xfId="21396" hidden="1"/>
    <cellStyle name="Currency [0] 11481" xfId="50783" hidden="1"/>
    <cellStyle name="Currency [0] 11482" xfId="21406" hidden="1"/>
    <cellStyle name="Currency [0] 11482" xfId="50793" hidden="1"/>
    <cellStyle name="Currency [0] 11483" xfId="21468" hidden="1"/>
    <cellStyle name="Currency [0] 11483" xfId="50855" hidden="1"/>
    <cellStyle name="Currency [0] 11484" xfId="21433" hidden="1"/>
    <cellStyle name="Currency [0] 11484" xfId="50820" hidden="1"/>
    <cellStyle name="Currency [0] 11485" xfId="21378" hidden="1"/>
    <cellStyle name="Currency [0] 11485" xfId="50765" hidden="1"/>
    <cellStyle name="Currency [0] 11486" xfId="21504" hidden="1"/>
    <cellStyle name="Currency [0] 11486" xfId="50891" hidden="1"/>
    <cellStyle name="Currency [0] 11487" xfId="21469" hidden="1"/>
    <cellStyle name="Currency [0] 11487" xfId="50856" hidden="1"/>
    <cellStyle name="Currency [0] 11488" xfId="21480" hidden="1"/>
    <cellStyle name="Currency [0] 11488" xfId="50867" hidden="1"/>
    <cellStyle name="Currency [0] 11489" xfId="21512" hidden="1"/>
    <cellStyle name="Currency [0] 11489" xfId="50899" hidden="1"/>
    <cellStyle name="Currency [0] 1149" xfId="3591" hidden="1"/>
    <cellStyle name="Currency [0] 1149" xfId="32980" hidden="1"/>
    <cellStyle name="Currency [0] 11490" xfId="21514" hidden="1"/>
    <cellStyle name="Currency [0] 11490" xfId="50901" hidden="1"/>
    <cellStyle name="Currency [0] 11491" xfId="21466" hidden="1"/>
    <cellStyle name="Currency [0] 11491" xfId="50853" hidden="1"/>
    <cellStyle name="Currency [0] 11492" xfId="21465" hidden="1"/>
    <cellStyle name="Currency [0] 11492" xfId="50852" hidden="1"/>
    <cellStyle name="Currency [0] 11493" xfId="21455" hidden="1"/>
    <cellStyle name="Currency [0] 11493" xfId="50842" hidden="1"/>
    <cellStyle name="Currency [0] 11494" xfId="21451" hidden="1"/>
    <cellStyle name="Currency [0] 11494" xfId="50838" hidden="1"/>
    <cellStyle name="Currency [0] 11495" xfId="21453" hidden="1"/>
    <cellStyle name="Currency [0] 11495" xfId="50840" hidden="1"/>
    <cellStyle name="Currency [0] 11496" xfId="21521" hidden="1"/>
    <cellStyle name="Currency [0] 11496" xfId="50908" hidden="1"/>
    <cellStyle name="Currency [0] 11497" xfId="21356" hidden="1"/>
    <cellStyle name="Currency [0] 11497" xfId="50743" hidden="1"/>
    <cellStyle name="Currency [0] 11498" xfId="21499" hidden="1"/>
    <cellStyle name="Currency [0] 11498" xfId="50886" hidden="1"/>
    <cellStyle name="Currency [0] 11499" xfId="21527" hidden="1"/>
    <cellStyle name="Currency [0] 11499" xfId="50914" hidden="1"/>
    <cellStyle name="Currency [0] 115" xfId="2506" hidden="1"/>
    <cellStyle name="Currency [0] 115" xfId="31895" hidden="1"/>
    <cellStyle name="Currency [0] 1150" xfId="3535" hidden="1"/>
    <cellStyle name="Currency [0] 1150" xfId="32924" hidden="1"/>
    <cellStyle name="Currency [0] 11500" xfId="21529" hidden="1"/>
    <cellStyle name="Currency [0] 11500" xfId="50916" hidden="1"/>
    <cellStyle name="Currency [0] 11501" xfId="21404" hidden="1"/>
    <cellStyle name="Currency [0] 11501" xfId="50791" hidden="1"/>
    <cellStyle name="Currency [0] 11502" xfId="21478" hidden="1"/>
    <cellStyle name="Currency [0] 11502" xfId="50865" hidden="1"/>
    <cellStyle name="Currency [0] 11503" xfId="21434" hidden="1"/>
    <cellStyle name="Currency [0] 11503" xfId="50821" hidden="1"/>
    <cellStyle name="Currency [0] 11504" xfId="21470" hidden="1"/>
    <cellStyle name="Currency [0] 11504" xfId="50857" hidden="1"/>
    <cellStyle name="Currency [0] 11505" xfId="21474" hidden="1"/>
    <cellStyle name="Currency [0] 11505" xfId="50861" hidden="1"/>
    <cellStyle name="Currency [0] 11506" xfId="21535" hidden="1"/>
    <cellStyle name="Currency [0] 11506" xfId="50922" hidden="1"/>
    <cellStyle name="Currency [0] 11507" xfId="21351" hidden="1"/>
    <cellStyle name="Currency [0] 11507" xfId="50738" hidden="1"/>
    <cellStyle name="Currency [0] 11508" xfId="21517" hidden="1"/>
    <cellStyle name="Currency [0] 11508" xfId="50904" hidden="1"/>
    <cellStyle name="Currency [0] 11509" xfId="21540" hidden="1"/>
    <cellStyle name="Currency [0] 11509" xfId="50927" hidden="1"/>
    <cellStyle name="Currency [0] 1151" xfId="3585" hidden="1"/>
    <cellStyle name="Currency [0] 1151" xfId="32974" hidden="1"/>
    <cellStyle name="Currency [0] 11510" xfId="21542" hidden="1"/>
    <cellStyle name="Currency [0] 11510" xfId="50929" hidden="1"/>
    <cellStyle name="Currency [0] 11511" xfId="21398" hidden="1"/>
    <cellStyle name="Currency [0] 11511" xfId="50785" hidden="1"/>
    <cellStyle name="Currency [0] 11512" xfId="21497" hidden="1"/>
    <cellStyle name="Currency [0] 11512" xfId="50884" hidden="1"/>
    <cellStyle name="Currency [0] 11513" xfId="21464" hidden="1"/>
    <cellStyle name="Currency [0] 11513" xfId="50851" hidden="1"/>
    <cellStyle name="Currency [0] 11514" xfId="21482" hidden="1"/>
    <cellStyle name="Currency [0] 11514" xfId="50869" hidden="1"/>
    <cellStyle name="Currency [0] 11515" xfId="21479" hidden="1"/>
    <cellStyle name="Currency [0] 11515" xfId="50866" hidden="1"/>
    <cellStyle name="Currency [0] 11516" xfId="21546" hidden="1"/>
    <cellStyle name="Currency [0] 11516" xfId="50933" hidden="1"/>
    <cellStyle name="Currency [0] 11517" xfId="21431" hidden="1"/>
    <cellStyle name="Currency [0] 11517" xfId="50818" hidden="1"/>
    <cellStyle name="Currency [0] 11518" xfId="21531" hidden="1"/>
    <cellStyle name="Currency [0] 11518" xfId="50918" hidden="1"/>
    <cellStyle name="Currency [0] 11519" xfId="21553" hidden="1"/>
    <cellStyle name="Currency [0] 11519" xfId="50940" hidden="1"/>
    <cellStyle name="Currency [0] 1152" xfId="3595" hidden="1"/>
    <cellStyle name="Currency [0] 1152" xfId="32984" hidden="1"/>
    <cellStyle name="Currency [0] 11520" xfId="21555" hidden="1"/>
    <cellStyle name="Currency [0] 11520" xfId="50942" hidden="1"/>
    <cellStyle name="Currency [0] 11521" xfId="21483" hidden="1"/>
    <cellStyle name="Currency [0] 11521" xfId="50870" hidden="1"/>
    <cellStyle name="Currency [0] 11522" xfId="21515" hidden="1"/>
    <cellStyle name="Currency [0] 11522" xfId="50902" hidden="1"/>
    <cellStyle name="Currency [0] 11523" xfId="21367" hidden="1"/>
    <cellStyle name="Currency [0] 11523" xfId="50754" hidden="1"/>
    <cellStyle name="Currency [0] 11524" xfId="21501" hidden="1"/>
    <cellStyle name="Currency [0] 11524" xfId="50888" hidden="1"/>
    <cellStyle name="Currency [0] 11525" xfId="21498" hidden="1"/>
    <cellStyle name="Currency [0] 11525" xfId="50885" hidden="1"/>
    <cellStyle name="Currency [0] 11526" xfId="21559" hidden="1"/>
    <cellStyle name="Currency [0] 11526" xfId="50946" hidden="1"/>
    <cellStyle name="Currency [0] 11527" xfId="21394" hidden="1"/>
    <cellStyle name="Currency [0] 11527" xfId="50781" hidden="1"/>
    <cellStyle name="Currency [0] 11528" xfId="21543" hidden="1"/>
    <cellStyle name="Currency [0] 11528" xfId="50930" hidden="1"/>
    <cellStyle name="Currency [0] 11529" xfId="21563" hidden="1"/>
    <cellStyle name="Currency [0] 11529" xfId="50950" hidden="1"/>
    <cellStyle name="Currency [0] 1153" xfId="3596" hidden="1"/>
    <cellStyle name="Currency [0] 1153" xfId="32985" hidden="1"/>
    <cellStyle name="Currency [0] 11530" xfId="21565" hidden="1"/>
    <cellStyle name="Currency [0] 11530" xfId="50952" hidden="1"/>
    <cellStyle name="Currency [0] 11531" xfId="21502" hidden="1"/>
    <cellStyle name="Currency [0] 11531" xfId="50889" hidden="1"/>
    <cellStyle name="Currency [0] 11532" xfId="21530" hidden="1"/>
    <cellStyle name="Currency [0] 11532" xfId="50917" hidden="1"/>
    <cellStyle name="Currency [0] 11533" xfId="21490" hidden="1"/>
    <cellStyle name="Currency [0] 11533" xfId="50877" hidden="1"/>
    <cellStyle name="Currency [0] 11534" xfId="21519" hidden="1"/>
    <cellStyle name="Currency [0] 11534" xfId="50906" hidden="1"/>
    <cellStyle name="Currency [0] 11535" xfId="21516" hidden="1"/>
    <cellStyle name="Currency [0] 11535" xfId="50903" hidden="1"/>
    <cellStyle name="Currency [0] 11536" xfId="21569" hidden="1"/>
    <cellStyle name="Currency [0] 11536" xfId="50956" hidden="1"/>
    <cellStyle name="Currency [0] 11537" xfId="21397" hidden="1"/>
    <cellStyle name="Currency [0] 11537" xfId="50784" hidden="1"/>
    <cellStyle name="Currency [0] 11538" xfId="21556" hidden="1"/>
    <cellStyle name="Currency [0] 11538" xfId="50943" hidden="1"/>
    <cellStyle name="Currency [0] 11539" xfId="21573" hidden="1"/>
    <cellStyle name="Currency [0] 11539" xfId="50960" hidden="1"/>
    <cellStyle name="Currency [0] 1154" xfId="3561" hidden="1"/>
    <cellStyle name="Currency [0] 1154" xfId="32950" hidden="1"/>
    <cellStyle name="Currency [0] 11540" xfId="21575" hidden="1"/>
    <cellStyle name="Currency [0] 11540" xfId="50962" hidden="1"/>
    <cellStyle name="Currency [0] 11541" xfId="21456" hidden="1"/>
    <cellStyle name="Currency [0] 11541" xfId="50843" hidden="1"/>
    <cellStyle name="Currency [0] 11542" xfId="21492" hidden="1"/>
    <cellStyle name="Currency [0] 11542" xfId="50879" hidden="1"/>
    <cellStyle name="Currency [0] 11543" xfId="21561" hidden="1"/>
    <cellStyle name="Currency [0] 11543" xfId="50948" hidden="1"/>
    <cellStyle name="Currency [0] 11544" xfId="21549" hidden="1"/>
    <cellStyle name="Currency [0] 11544" xfId="50936" hidden="1"/>
    <cellStyle name="Currency [0] 11545" xfId="21566" hidden="1"/>
    <cellStyle name="Currency [0] 11545" xfId="50953" hidden="1"/>
    <cellStyle name="Currency [0] 11546" xfId="21577" hidden="1"/>
    <cellStyle name="Currency [0] 11546" xfId="50964" hidden="1"/>
    <cellStyle name="Currency [0] 11547" xfId="21425" hidden="1"/>
    <cellStyle name="Currency [0] 11547" xfId="50812" hidden="1"/>
    <cellStyle name="Currency [0] 11548" xfId="21489" hidden="1"/>
    <cellStyle name="Currency [0] 11548" xfId="50876" hidden="1"/>
    <cellStyle name="Currency [0] 11549" xfId="21581" hidden="1"/>
    <cellStyle name="Currency [0] 11549" xfId="50968" hidden="1"/>
    <cellStyle name="Currency [0] 1155" xfId="3576" hidden="1"/>
    <cellStyle name="Currency [0] 1155" xfId="32965" hidden="1"/>
    <cellStyle name="Currency [0] 11550" xfId="21583" hidden="1"/>
    <cellStyle name="Currency [0] 11550" xfId="50970" hidden="1"/>
    <cellStyle name="Currency [0] 11551" xfId="21538" hidden="1"/>
    <cellStyle name="Currency [0] 11551" xfId="50925" hidden="1"/>
    <cellStyle name="Currency [0] 11552" xfId="21550" hidden="1"/>
    <cellStyle name="Currency [0] 11552" xfId="50937" hidden="1"/>
    <cellStyle name="Currency [0] 11553" xfId="21578" hidden="1"/>
    <cellStyle name="Currency [0] 11553" xfId="50965" hidden="1"/>
    <cellStyle name="Currency [0] 11554" xfId="21551" hidden="1"/>
    <cellStyle name="Currency [0] 11554" xfId="50938" hidden="1"/>
    <cellStyle name="Currency [0] 11555" xfId="21584" hidden="1"/>
    <cellStyle name="Currency [0] 11555" xfId="50971" hidden="1"/>
    <cellStyle name="Currency [0] 11556" xfId="21586" hidden="1"/>
    <cellStyle name="Currency [0] 11556" xfId="50973" hidden="1"/>
    <cellStyle name="Currency [0] 11557" xfId="21579" hidden="1"/>
    <cellStyle name="Currency [0] 11557" xfId="50966" hidden="1"/>
    <cellStyle name="Currency [0] 11558" xfId="21525" hidden="1"/>
    <cellStyle name="Currency [0] 11558" xfId="50912" hidden="1"/>
    <cellStyle name="Currency [0] 11559" xfId="21589" hidden="1"/>
    <cellStyle name="Currency [0] 11559" xfId="50976" hidden="1"/>
    <cellStyle name="Currency [0] 1156" xfId="3142" hidden="1"/>
    <cellStyle name="Currency [0] 1156" xfId="32531" hidden="1"/>
    <cellStyle name="Currency [0] 11560" xfId="21591" hidden="1"/>
    <cellStyle name="Currency [0] 11560" xfId="50978" hidden="1"/>
    <cellStyle name="Currency [0] 11561" xfId="21308" hidden="1"/>
    <cellStyle name="Currency [0] 11561" xfId="50695" hidden="1"/>
    <cellStyle name="Currency [0] 11562" xfId="21330" hidden="1"/>
    <cellStyle name="Currency [0] 11562" xfId="50717" hidden="1"/>
    <cellStyle name="Currency [0] 11563" xfId="21595" hidden="1"/>
    <cellStyle name="Currency [0] 11563" xfId="50982" hidden="1"/>
    <cellStyle name="Currency [0] 11564" xfId="21602" hidden="1"/>
    <cellStyle name="Currency [0] 11564" xfId="50989" hidden="1"/>
    <cellStyle name="Currency [0] 11565" xfId="21604" hidden="1"/>
    <cellStyle name="Currency [0] 11565" xfId="50991" hidden="1"/>
    <cellStyle name="Currency [0] 11566" xfId="21295" hidden="1"/>
    <cellStyle name="Currency [0] 11566" xfId="50682" hidden="1"/>
    <cellStyle name="Currency [0] 11567" xfId="21598" hidden="1"/>
    <cellStyle name="Currency [0] 11567" xfId="50985" hidden="1"/>
    <cellStyle name="Currency [0] 11568" xfId="21607" hidden="1"/>
    <cellStyle name="Currency [0] 11568" xfId="50994" hidden="1"/>
    <cellStyle name="Currency [0] 11569" xfId="21609" hidden="1"/>
    <cellStyle name="Currency [0] 11569" xfId="50996" hidden="1"/>
    <cellStyle name="Currency [0] 1157" xfId="3571" hidden="1"/>
    <cellStyle name="Currency [0] 1157" xfId="32960" hidden="1"/>
    <cellStyle name="Currency [0] 11570" xfId="21597" hidden="1"/>
    <cellStyle name="Currency [0] 11570" xfId="50984" hidden="1"/>
    <cellStyle name="Currency [0] 11571" xfId="21307" hidden="1"/>
    <cellStyle name="Currency [0] 11571" xfId="50694" hidden="1"/>
    <cellStyle name="Currency [0] 11572" xfId="21620" hidden="1"/>
    <cellStyle name="Currency [0] 11572" xfId="51007" hidden="1"/>
    <cellStyle name="Currency [0] 11573" xfId="21629" hidden="1"/>
    <cellStyle name="Currency [0] 11573" xfId="51016" hidden="1"/>
    <cellStyle name="Currency [0] 11574" xfId="21640" hidden="1"/>
    <cellStyle name="Currency [0] 11574" xfId="51027" hidden="1"/>
    <cellStyle name="Currency [0] 11575" xfId="21646" hidden="1"/>
    <cellStyle name="Currency [0] 11575" xfId="51033" hidden="1"/>
    <cellStyle name="Currency [0] 11576" xfId="21618" hidden="1"/>
    <cellStyle name="Currency [0] 11576" xfId="51005" hidden="1"/>
    <cellStyle name="Currency [0] 11577" xfId="21636" hidden="1"/>
    <cellStyle name="Currency [0] 11577" xfId="51023" hidden="1"/>
    <cellStyle name="Currency [0] 11578" xfId="21658" hidden="1"/>
    <cellStyle name="Currency [0] 11578" xfId="51045" hidden="1"/>
    <cellStyle name="Currency [0] 11579" xfId="21660" hidden="1"/>
    <cellStyle name="Currency [0] 11579" xfId="51047" hidden="1"/>
    <cellStyle name="Currency [0] 1158" xfId="3569" hidden="1"/>
    <cellStyle name="Currency [0] 1158" xfId="32958" hidden="1"/>
    <cellStyle name="Currency [0] 11580" xfId="21592" hidden="1"/>
    <cellStyle name="Currency [0] 11580" xfId="50979" hidden="1"/>
    <cellStyle name="Currency [0] 11581" xfId="21303" hidden="1"/>
    <cellStyle name="Currency [0] 11581" xfId="50690" hidden="1"/>
    <cellStyle name="Currency [0] 11582" xfId="21632" hidden="1"/>
    <cellStyle name="Currency [0] 11582" xfId="51019" hidden="1"/>
    <cellStyle name="Currency [0] 11583" xfId="21299" hidden="1"/>
    <cellStyle name="Currency [0] 11583" xfId="50686" hidden="1"/>
    <cellStyle name="Currency [0] 11584" xfId="21621" hidden="1"/>
    <cellStyle name="Currency [0] 11584" xfId="51008" hidden="1"/>
    <cellStyle name="Currency [0] 11585" xfId="21665" hidden="1"/>
    <cellStyle name="Currency [0] 11585" xfId="51052" hidden="1"/>
    <cellStyle name="Currency [0] 11586" xfId="21633" hidden="1"/>
    <cellStyle name="Currency [0] 11586" xfId="51020" hidden="1"/>
    <cellStyle name="Currency [0] 11587" xfId="21641" hidden="1"/>
    <cellStyle name="Currency [0] 11587" xfId="51028" hidden="1"/>
    <cellStyle name="Currency [0] 11588" xfId="21677" hidden="1"/>
    <cellStyle name="Currency [0] 11588" xfId="51064" hidden="1"/>
    <cellStyle name="Currency [0] 11589" xfId="21679" hidden="1"/>
    <cellStyle name="Currency [0] 11589" xfId="51066" hidden="1"/>
    <cellStyle name="Currency [0] 1159" xfId="3598" hidden="1"/>
    <cellStyle name="Currency [0] 1159" xfId="32987" hidden="1"/>
    <cellStyle name="Currency [0] 11590" xfId="21635" hidden="1"/>
    <cellStyle name="Currency [0] 11590" xfId="51022" hidden="1"/>
    <cellStyle name="Currency [0] 11591" xfId="21648" hidden="1"/>
    <cellStyle name="Currency [0] 11591" xfId="51035" hidden="1"/>
    <cellStyle name="Currency [0] 11592" xfId="21653" hidden="1"/>
    <cellStyle name="Currency [0] 11592" xfId="51040" hidden="1"/>
    <cellStyle name="Currency [0] 11593" xfId="21647" hidden="1"/>
    <cellStyle name="Currency [0] 11593" xfId="51034" hidden="1"/>
    <cellStyle name="Currency [0] 11594" xfId="21695" hidden="1"/>
    <cellStyle name="Currency [0] 11594" xfId="51082" hidden="1"/>
    <cellStyle name="Currency [0] 11595" xfId="21703" hidden="1"/>
    <cellStyle name="Currency [0] 11595" xfId="51090" hidden="1"/>
    <cellStyle name="Currency [0] 11596" xfId="21631" hidden="1"/>
    <cellStyle name="Currency [0] 11596" xfId="51018" hidden="1"/>
    <cellStyle name="Currency [0] 11597" xfId="21689" hidden="1"/>
    <cellStyle name="Currency [0] 11597" xfId="51076" hidden="1"/>
    <cellStyle name="Currency [0] 11598" xfId="21712" hidden="1"/>
    <cellStyle name="Currency [0] 11598" xfId="51099" hidden="1"/>
    <cellStyle name="Currency [0] 11599" xfId="21714" hidden="1"/>
    <cellStyle name="Currency [0] 11599" xfId="51101" hidden="1"/>
    <cellStyle name="Currency [0] 116" xfId="2507" hidden="1"/>
    <cellStyle name="Currency [0] 116" xfId="31896" hidden="1"/>
    <cellStyle name="Currency [0] 1160" xfId="3514" hidden="1"/>
    <cellStyle name="Currency [0] 1160" xfId="32903" hidden="1"/>
    <cellStyle name="Currency [0] 11600" xfId="21614" hidden="1"/>
    <cellStyle name="Currency [0] 11600" xfId="51001" hidden="1"/>
    <cellStyle name="Currency [0] 11601" xfId="21624" hidden="1"/>
    <cellStyle name="Currency [0] 11601" xfId="51011" hidden="1"/>
    <cellStyle name="Currency [0] 11602" xfId="21686" hidden="1"/>
    <cellStyle name="Currency [0] 11602" xfId="51073" hidden="1"/>
    <cellStyle name="Currency [0] 11603" xfId="21651" hidden="1"/>
    <cellStyle name="Currency [0] 11603" xfId="51038" hidden="1"/>
    <cellStyle name="Currency [0] 11604" xfId="21600" hidden="1"/>
    <cellStyle name="Currency [0] 11604" xfId="50987" hidden="1"/>
    <cellStyle name="Currency [0] 11605" xfId="21722" hidden="1"/>
    <cellStyle name="Currency [0] 11605" xfId="51109" hidden="1"/>
    <cellStyle name="Currency [0] 11606" xfId="21687" hidden="1"/>
    <cellStyle name="Currency [0] 11606" xfId="51074" hidden="1"/>
    <cellStyle name="Currency [0] 11607" xfId="21698" hidden="1"/>
    <cellStyle name="Currency [0] 11607" xfId="51085" hidden="1"/>
    <cellStyle name="Currency [0] 11608" xfId="21730" hidden="1"/>
    <cellStyle name="Currency [0] 11608" xfId="51117" hidden="1"/>
    <cellStyle name="Currency [0] 11609" xfId="21732" hidden="1"/>
    <cellStyle name="Currency [0] 11609" xfId="51119" hidden="1"/>
    <cellStyle name="Currency [0] 1161" xfId="3590" hidden="1"/>
    <cellStyle name="Currency [0] 1161" xfId="32979" hidden="1"/>
    <cellStyle name="Currency [0] 11610" xfId="21684" hidden="1"/>
    <cellStyle name="Currency [0] 11610" xfId="51071" hidden="1"/>
    <cellStyle name="Currency [0] 11611" xfId="21683" hidden="1"/>
    <cellStyle name="Currency [0] 11611" xfId="51070" hidden="1"/>
    <cellStyle name="Currency [0] 11612" xfId="21673" hidden="1"/>
    <cellStyle name="Currency [0] 11612" xfId="51060" hidden="1"/>
    <cellStyle name="Currency [0] 11613" xfId="21669" hidden="1"/>
    <cellStyle name="Currency [0] 11613" xfId="51056" hidden="1"/>
    <cellStyle name="Currency [0] 11614" xfId="21671" hidden="1"/>
    <cellStyle name="Currency [0] 11614" xfId="51058" hidden="1"/>
    <cellStyle name="Currency [0] 11615" xfId="21739" hidden="1"/>
    <cellStyle name="Currency [0] 11615" xfId="51126" hidden="1"/>
    <cellStyle name="Currency [0] 11616" xfId="21301" hidden="1"/>
    <cellStyle name="Currency [0] 11616" xfId="50688" hidden="1"/>
    <cellStyle name="Currency [0] 11617" xfId="21717" hidden="1"/>
    <cellStyle name="Currency [0] 11617" xfId="51104" hidden="1"/>
    <cellStyle name="Currency [0] 11618" xfId="21745" hidden="1"/>
    <cellStyle name="Currency [0] 11618" xfId="51132" hidden="1"/>
    <cellStyle name="Currency [0] 11619" xfId="21747" hidden="1"/>
    <cellStyle name="Currency [0] 11619" xfId="51134" hidden="1"/>
    <cellStyle name="Currency [0] 1162" xfId="3600" hidden="1"/>
    <cellStyle name="Currency [0] 1162" xfId="32989" hidden="1"/>
    <cellStyle name="Currency [0] 11620" xfId="21622" hidden="1"/>
    <cellStyle name="Currency [0] 11620" xfId="51009" hidden="1"/>
    <cellStyle name="Currency [0] 11621" xfId="21696" hidden="1"/>
    <cellStyle name="Currency [0] 11621" xfId="51083" hidden="1"/>
    <cellStyle name="Currency [0] 11622" xfId="21652" hidden="1"/>
    <cellStyle name="Currency [0] 11622" xfId="51039" hidden="1"/>
    <cellStyle name="Currency [0] 11623" xfId="21688" hidden="1"/>
    <cellStyle name="Currency [0] 11623" xfId="51075" hidden="1"/>
    <cellStyle name="Currency [0] 11624" xfId="21692" hidden="1"/>
    <cellStyle name="Currency [0] 11624" xfId="51079" hidden="1"/>
    <cellStyle name="Currency [0] 11625" xfId="21753" hidden="1"/>
    <cellStyle name="Currency [0] 11625" xfId="51140" hidden="1"/>
    <cellStyle name="Currency [0] 11626" xfId="21336" hidden="1"/>
    <cellStyle name="Currency [0] 11626" xfId="50723" hidden="1"/>
    <cellStyle name="Currency [0] 11627" xfId="21735" hidden="1"/>
    <cellStyle name="Currency [0] 11627" xfId="51122" hidden="1"/>
    <cellStyle name="Currency [0] 11628" xfId="21758" hidden="1"/>
    <cellStyle name="Currency [0] 11628" xfId="51145" hidden="1"/>
    <cellStyle name="Currency [0] 11629" xfId="21760" hidden="1"/>
    <cellStyle name="Currency [0] 11629" xfId="51147" hidden="1"/>
    <cellStyle name="Currency [0] 1163" xfId="3601" hidden="1"/>
    <cellStyle name="Currency [0] 1163" xfId="32990" hidden="1"/>
    <cellStyle name="Currency [0] 11630" xfId="21616" hidden="1"/>
    <cellStyle name="Currency [0] 11630" xfId="51003" hidden="1"/>
    <cellStyle name="Currency [0] 11631" xfId="21715" hidden="1"/>
    <cellStyle name="Currency [0] 11631" xfId="51102" hidden="1"/>
    <cellStyle name="Currency [0] 11632" xfId="21682" hidden="1"/>
    <cellStyle name="Currency [0] 11632" xfId="51069" hidden="1"/>
    <cellStyle name="Currency [0] 11633" xfId="21700" hidden="1"/>
    <cellStyle name="Currency [0] 11633" xfId="51087" hidden="1"/>
    <cellStyle name="Currency [0] 11634" xfId="21697" hidden="1"/>
    <cellStyle name="Currency [0] 11634" xfId="51084" hidden="1"/>
    <cellStyle name="Currency [0] 11635" xfId="21764" hidden="1"/>
    <cellStyle name="Currency [0] 11635" xfId="51151" hidden="1"/>
    <cellStyle name="Currency [0] 11636" xfId="21649" hidden="1"/>
    <cellStyle name="Currency [0] 11636" xfId="51036" hidden="1"/>
    <cellStyle name="Currency [0] 11637" xfId="21749" hidden="1"/>
    <cellStyle name="Currency [0] 11637" xfId="51136" hidden="1"/>
    <cellStyle name="Currency [0] 11638" xfId="21771" hidden="1"/>
    <cellStyle name="Currency [0] 11638" xfId="51158" hidden="1"/>
    <cellStyle name="Currency [0] 11639" xfId="21773" hidden="1"/>
    <cellStyle name="Currency [0] 11639" xfId="51160" hidden="1"/>
    <cellStyle name="Currency [0] 1164" xfId="3572" hidden="1"/>
    <cellStyle name="Currency [0] 1164" xfId="32961" hidden="1"/>
    <cellStyle name="Currency [0] 11640" xfId="21701" hidden="1"/>
    <cellStyle name="Currency [0] 11640" xfId="51088" hidden="1"/>
    <cellStyle name="Currency [0] 11641" xfId="21733" hidden="1"/>
    <cellStyle name="Currency [0] 11641" xfId="51120" hidden="1"/>
    <cellStyle name="Currency [0] 11642" xfId="21381" hidden="1"/>
    <cellStyle name="Currency [0] 11642" xfId="50768" hidden="1"/>
    <cellStyle name="Currency [0] 11643" xfId="21719" hidden="1"/>
    <cellStyle name="Currency [0] 11643" xfId="51106" hidden="1"/>
    <cellStyle name="Currency [0] 11644" xfId="21716" hidden="1"/>
    <cellStyle name="Currency [0] 11644" xfId="51103" hidden="1"/>
    <cellStyle name="Currency [0] 11645" xfId="21777" hidden="1"/>
    <cellStyle name="Currency [0] 11645" xfId="51164" hidden="1"/>
    <cellStyle name="Currency [0] 11646" xfId="21612" hidden="1"/>
    <cellStyle name="Currency [0] 11646" xfId="50999" hidden="1"/>
    <cellStyle name="Currency [0] 11647" xfId="21761" hidden="1"/>
    <cellStyle name="Currency [0] 11647" xfId="51148" hidden="1"/>
    <cellStyle name="Currency [0] 11648" xfId="21781" hidden="1"/>
    <cellStyle name="Currency [0] 11648" xfId="51168" hidden="1"/>
    <cellStyle name="Currency [0] 11649" xfId="21783" hidden="1"/>
    <cellStyle name="Currency [0] 11649" xfId="51170" hidden="1"/>
    <cellStyle name="Currency [0] 1165" xfId="3584" hidden="1"/>
    <cellStyle name="Currency [0] 1165" xfId="32973" hidden="1"/>
    <cellStyle name="Currency [0] 11650" xfId="21720" hidden="1"/>
    <cellStyle name="Currency [0] 11650" xfId="51107" hidden="1"/>
    <cellStyle name="Currency [0] 11651" xfId="21748" hidden="1"/>
    <cellStyle name="Currency [0] 11651" xfId="51135" hidden="1"/>
    <cellStyle name="Currency [0] 11652" xfId="21708" hidden="1"/>
    <cellStyle name="Currency [0] 11652" xfId="51095" hidden="1"/>
    <cellStyle name="Currency [0] 11653" xfId="21737" hidden="1"/>
    <cellStyle name="Currency [0] 11653" xfId="51124" hidden="1"/>
    <cellStyle name="Currency [0] 11654" xfId="21734" hidden="1"/>
    <cellStyle name="Currency [0] 11654" xfId="51121" hidden="1"/>
    <cellStyle name="Currency [0] 11655" xfId="21787" hidden="1"/>
    <cellStyle name="Currency [0] 11655" xfId="51174" hidden="1"/>
    <cellStyle name="Currency [0] 11656" xfId="21615" hidden="1"/>
    <cellStyle name="Currency [0] 11656" xfId="51002" hidden="1"/>
    <cellStyle name="Currency [0] 11657" xfId="21774" hidden="1"/>
    <cellStyle name="Currency [0] 11657" xfId="51161" hidden="1"/>
    <cellStyle name="Currency [0] 11658" xfId="21791" hidden="1"/>
    <cellStyle name="Currency [0] 11658" xfId="51178" hidden="1"/>
    <cellStyle name="Currency [0] 11659" xfId="21793" hidden="1"/>
    <cellStyle name="Currency [0] 11659" xfId="51180" hidden="1"/>
    <cellStyle name="Currency [0] 1166" xfId="3564" hidden="1"/>
    <cellStyle name="Currency [0] 1166" xfId="32953" hidden="1"/>
    <cellStyle name="Currency [0] 11660" xfId="21674" hidden="1"/>
    <cellStyle name="Currency [0] 11660" xfId="51061" hidden="1"/>
    <cellStyle name="Currency [0] 11661" xfId="21710" hidden="1"/>
    <cellStyle name="Currency [0] 11661" xfId="51097" hidden="1"/>
    <cellStyle name="Currency [0] 11662" xfId="21779" hidden="1"/>
    <cellStyle name="Currency [0] 11662" xfId="51166" hidden="1"/>
    <cellStyle name="Currency [0] 11663" xfId="21767" hidden="1"/>
    <cellStyle name="Currency [0] 11663" xfId="51154" hidden="1"/>
    <cellStyle name="Currency [0] 11664" xfId="21784" hidden="1"/>
    <cellStyle name="Currency [0] 11664" xfId="51171" hidden="1"/>
    <cellStyle name="Currency [0] 11665" xfId="21795" hidden="1"/>
    <cellStyle name="Currency [0] 11665" xfId="51182" hidden="1"/>
    <cellStyle name="Currency [0] 11666" xfId="21643" hidden="1"/>
    <cellStyle name="Currency [0] 11666" xfId="51030" hidden="1"/>
    <cellStyle name="Currency [0] 11667" xfId="21707" hidden="1"/>
    <cellStyle name="Currency [0] 11667" xfId="51094" hidden="1"/>
    <cellStyle name="Currency [0] 11668" xfId="21799" hidden="1"/>
    <cellStyle name="Currency [0] 11668" xfId="51186" hidden="1"/>
    <cellStyle name="Currency [0] 11669" xfId="21801" hidden="1"/>
    <cellStyle name="Currency [0] 11669" xfId="51188" hidden="1"/>
    <cellStyle name="Currency [0] 1167" xfId="3579" hidden="1"/>
    <cellStyle name="Currency [0] 1167" xfId="32968" hidden="1"/>
    <cellStyle name="Currency [0] 11670" xfId="21756" hidden="1"/>
    <cellStyle name="Currency [0] 11670" xfId="51143" hidden="1"/>
    <cellStyle name="Currency [0] 11671" xfId="21768" hidden="1"/>
    <cellStyle name="Currency [0] 11671" xfId="51155" hidden="1"/>
    <cellStyle name="Currency [0] 11672" xfId="21796" hidden="1"/>
    <cellStyle name="Currency [0] 11672" xfId="51183" hidden="1"/>
    <cellStyle name="Currency [0] 11673" xfId="21769" hidden="1"/>
    <cellStyle name="Currency [0] 11673" xfId="51156" hidden="1"/>
    <cellStyle name="Currency [0] 11674" xfId="21802" hidden="1"/>
    <cellStyle name="Currency [0] 11674" xfId="51189" hidden="1"/>
    <cellStyle name="Currency [0] 11675" xfId="21804" hidden="1"/>
    <cellStyle name="Currency [0] 11675" xfId="51191" hidden="1"/>
    <cellStyle name="Currency [0] 11676" xfId="21797" hidden="1"/>
    <cellStyle name="Currency [0] 11676" xfId="51184" hidden="1"/>
    <cellStyle name="Currency [0] 11677" xfId="21743" hidden="1"/>
    <cellStyle name="Currency [0] 11677" xfId="51130" hidden="1"/>
    <cellStyle name="Currency [0] 11678" xfId="21806" hidden="1"/>
    <cellStyle name="Currency [0] 11678" xfId="51193" hidden="1"/>
    <cellStyle name="Currency [0] 11679" xfId="21808" hidden="1"/>
    <cellStyle name="Currency [0] 11679" xfId="51195" hidden="1"/>
    <cellStyle name="Currency [0] 1168" xfId="3577" hidden="1"/>
    <cellStyle name="Currency [0] 1168" xfId="32966" hidden="1"/>
    <cellStyle name="Currency [0] 11680" xfId="21320" hidden="1"/>
    <cellStyle name="Currency [0] 11680" xfId="50707" hidden="1"/>
    <cellStyle name="Currency [0] 11681" xfId="21298" hidden="1"/>
    <cellStyle name="Currency [0] 11681" xfId="50685" hidden="1"/>
    <cellStyle name="Currency [0] 11682" xfId="21814" hidden="1"/>
    <cellStyle name="Currency [0] 11682" xfId="51201" hidden="1"/>
    <cellStyle name="Currency [0] 11683" xfId="21820" hidden="1"/>
    <cellStyle name="Currency [0] 11683" xfId="51207" hidden="1"/>
    <cellStyle name="Currency [0] 11684" xfId="21822" hidden="1"/>
    <cellStyle name="Currency [0] 11684" xfId="51209" hidden="1"/>
    <cellStyle name="Currency [0] 11685" xfId="21315" hidden="1"/>
    <cellStyle name="Currency [0] 11685" xfId="50702" hidden="1"/>
    <cellStyle name="Currency [0] 11686" xfId="21816" hidden="1"/>
    <cellStyle name="Currency [0] 11686" xfId="51203" hidden="1"/>
    <cellStyle name="Currency [0] 11687" xfId="21824" hidden="1"/>
    <cellStyle name="Currency [0] 11687" xfId="51211" hidden="1"/>
    <cellStyle name="Currency [0] 11688" xfId="21826" hidden="1"/>
    <cellStyle name="Currency [0] 11688" xfId="51213" hidden="1"/>
    <cellStyle name="Currency [0] 11689" xfId="21815" hidden="1"/>
    <cellStyle name="Currency [0] 11689" xfId="51202" hidden="1"/>
    <cellStyle name="Currency [0] 1169" xfId="3603" hidden="1"/>
    <cellStyle name="Currency [0] 1169" xfId="32992" hidden="1"/>
    <cellStyle name="Currency [0] 11690" xfId="21321" hidden="1"/>
    <cellStyle name="Currency [0] 11690" xfId="50708" hidden="1"/>
    <cellStyle name="Currency [0] 11691" xfId="21837" hidden="1"/>
    <cellStyle name="Currency [0] 11691" xfId="51224" hidden="1"/>
    <cellStyle name="Currency [0] 11692" xfId="21846" hidden="1"/>
    <cellStyle name="Currency [0] 11692" xfId="51233" hidden="1"/>
    <cellStyle name="Currency [0] 11693" xfId="21857" hidden="1"/>
    <cellStyle name="Currency [0] 11693" xfId="51244" hidden="1"/>
    <cellStyle name="Currency [0] 11694" xfId="21863" hidden="1"/>
    <cellStyle name="Currency [0] 11694" xfId="51250" hidden="1"/>
    <cellStyle name="Currency [0] 11695" xfId="21835" hidden="1"/>
    <cellStyle name="Currency [0] 11695" xfId="51222" hidden="1"/>
    <cellStyle name="Currency [0] 11696" xfId="21853" hidden="1"/>
    <cellStyle name="Currency [0] 11696" xfId="51240" hidden="1"/>
    <cellStyle name="Currency [0] 11697" xfId="21875" hidden="1"/>
    <cellStyle name="Currency [0] 11697" xfId="51262" hidden="1"/>
    <cellStyle name="Currency [0] 11698" xfId="21877" hidden="1"/>
    <cellStyle name="Currency [0] 11698" xfId="51264" hidden="1"/>
    <cellStyle name="Currency [0] 11699" xfId="21811" hidden="1"/>
    <cellStyle name="Currency [0] 11699" xfId="51198" hidden="1"/>
    <cellStyle name="Currency [0] 117" xfId="2503" hidden="1"/>
    <cellStyle name="Currency [0] 117" xfId="31892" hidden="1"/>
    <cellStyle name="Currency [0] 1170" xfId="3516" hidden="1"/>
    <cellStyle name="Currency [0] 1170" xfId="32905" hidden="1"/>
    <cellStyle name="Currency [0] 11700" xfId="21325" hidden="1"/>
    <cellStyle name="Currency [0] 11700" xfId="50712" hidden="1"/>
    <cellStyle name="Currency [0] 11701" xfId="21849" hidden="1"/>
    <cellStyle name="Currency [0] 11701" xfId="51236" hidden="1"/>
    <cellStyle name="Currency [0] 11702" xfId="21341" hidden="1"/>
    <cellStyle name="Currency [0] 11702" xfId="50728" hidden="1"/>
    <cellStyle name="Currency [0] 11703" xfId="21838" hidden="1"/>
    <cellStyle name="Currency [0] 11703" xfId="51225" hidden="1"/>
    <cellStyle name="Currency [0] 11704" xfId="21882" hidden="1"/>
    <cellStyle name="Currency [0] 11704" xfId="51269" hidden="1"/>
    <cellStyle name="Currency [0] 11705" xfId="21850" hidden="1"/>
    <cellStyle name="Currency [0] 11705" xfId="51237" hidden="1"/>
    <cellStyle name="Currency [0] 11706" xfId="21858" hidden="1"/>
    <cellStyle name="Currency [0] 11706" xfId="51245" hidden="1"/>
    <cellStyle name="Currency [0] 11707" xfId="21894" hidden="1"/>
    <cellStyle name="Currency [0] 11707" xfId="51281" hidden="1"/>
    <cellStyle name="Currency [0] 11708" xfId="21896" hidden="1"/>
    <cellStyle name="Currency [0] 11708" xfId="51283" hidden="1"/>
    <cellStyle name="Currency [0] 11709" xfId="21852" hidden="1"/>
    <cellStyle name="Currency [0] 11709" xfId="51239" hidden="1"/>
    <cellStyle name="Currency [0] 1171" xfId="3597" hidden="1"/>
    <cellStyle name="Currency [0] 1171" xfId="32986" hidden="1"/>
    <cellStyle name="Currency [0] 11710" xfId="21865" hidden="1"/>
    <cellStyle name="Currency [0] 11710" xfId="51252" hidden="1"/>
    <cellStyle name="Currency [0] 11711" xfId="21870" hidden="1"/>
    <cellStyle name="Currency [0] 11711" xfId="51257" hidden="1"/>
    <cellStyle name="Currency [0] 11712" xfId="21864" hidden="1"/>
    <cellStyle name="Currency [0] 11712" xfId="51251" hidden="1"/>
    <cellStyle name="Currency [0] 11713" xfId="21912" hidden="1"/>
    <cellStyle name="Currency [0] 11713" xfId="51299" hidden="1"/>
    <cellStyle name="Currency [0] 11714" xfId="21920" hidden="1"/>
    <cellStyle name="Currency [0] 11714" xfId="51307" hidden="1"/>
    <cellStyle name="Currency [0] 11715" xfId="21848" hidden="1"/>
    <cellStyle name="Currency [0] 11715" xfId="51235" hidden="1"/>
    <cellStyle name="Currency [0] 11716" xfId="21906" hidden="1"/>
    <cellStyle name="Currency [0] 11716" xfId="51293" hidden="1"/>
    <cellStyle name="Currency [0] 11717" xfId="21929" hidden="1"/>
    <cellStyle name="Currency [0] 11717" xfId="51316" hidden="1"/>
    <cellStyle name="Currency [0] 11718" xfId="21931" hidden="1"/>
    <cellStyle name="Currency [0] 11718" xfId="51318" hidden="1"/>
    <cellStyle name="Currency [0] 11719" xfId="21831" hidden="1"/>
    <cellStyle name="Currency [0] 11719" xfId="51218" hidden="1"/>
    <cellStyle name="Currency [0] 1172" xfId="3604" hidden="1"/>
    <cellStyle name="Currency [0] 1172" xfId="32993" hidden="1"/>
    <cellStyle name="Currency [0] 11720" xfId="21841" hidden="1"/>
    <cellStyle name="Currency [0] 11720" xfId="51228" hidden="1"/>
    <cellStyle name="Currency [0] 11721" xfId="21903" hidden="1"/>
    <cellStyle name="Currency [0] 11721" xfId="51290" hidden="1"/>
    <cellStyle name="Currency [0] 11722" xfId="21868" hidden="1"/>
    <cellStyle name="Currency [0] 11722" xfId="51255" hidden="1"/>
    <cellStyle name="Currency [0] 11723" xfId="21818" hidden="1"/>
    <cellStyle name="Currency [0] 11723" xfId="51205" hidden="1"/>
    <cellStyle name="Currency [0] 11724" xfId="21939" hidden="1"/>
    <cellStyle name="Currency [0] 11724" xfId="51326" hidden="1"/>
    <cellStyle name="Currency [0] 11725" xfId="21904" hidden="1"/>
    <cellStyle name="Currency [0] 11725" xfId="51291" hidden="1"/>
    <cellStyle name="Currency [0] 11726" xfId="21915" hidden="1"/>
    <cellStyle name="Currency [0] 11726" xfId="51302" hidden="1"/>
    <cellStyle name="Currency [0] 11727" xfId="21947" hidden="1"/>
    <cellStyle name="Currency [0] 11727" xfId="51334" hidden="1"/>
    <cellStyle name="Currency [0] 11728" xfId="21949" hidden="1"/>
    <cellStyle name="Currency [0] 11728" xfId="51336" hidden="1"/>
    <cellStyle name="Currency [0] 11729" xfId="21901" hidden="1"/>
    <cellStyle name="Currency [0] 11729" xfId="51288" hidden="1"/>
    <cellStyle name="Currency [0] 1173" xfId="3605" hidden="1"/>
    <cellStyle name="Currency [0] 1173" xfId="32994" hidden="1"/>
    <cellStyle name="Currency [0] 11730" xfId="21900" hidden="1"/>
    <cellStyle name="Currency [0] 11730" xfId="51287" hidden="1"/>
    <cellStyle name="Currency [0] 11731" xfId="21890" hidden="1"/>
    <cellStyle name="Currency [0] 11731" xfId="51277" hidden="1"/>
    <cellStyle name="Currency [0] 11732" xfId="21886" hidden="1"/>
    <cellStyle name="Currency [0] 11732" xfId="51273" hidden="1"/>
    <cellStyle name="Currency [0] 11733" xfId="21888" hidden="1"/>
    <cellStyle name="Currency [0] 11733" xfId="51275" hidden="1"/>
    <cellStyle name="Currency [0] 11734" xfId="21956" hidden="1"/>
    <cellStyle name="Currency [0] 11734" xfId="51343" hidden="1"/>
    <cellStyle name="Currency [0] 11735" xfId="21327" hidden="1"/>
    <cellStyle name="Currency [0] 11735" xfId="50714" hidden="1"/>
    <cellStyle name="Currency [0] 11736" xfId="21934" hidden="1"/>
    <cellStyle name="Currency [0] 11736" xfId="51321" hidden="1"/>
    <cellStyle name="Currency [0] 11737" xfId="21962" hidden="1"/>
    <cellStyle name="Currency [0] 11737" xfId="51349" hidden="1"/>
    <cellStyle name="Currency [0] 11738" xfId="21964" hidden="1"/>
    <cellStyle name="Currency [0] 11738" xfId="51351" hidden="1"/>
    <cellStyle name="Currency [0] 11739" xfId="21839" hidden="1"/>
    <cellStyle name="Currency [0] 11739" xfId="51226" hidden="1"/>
    <cellStyle name="Currency [0] 1174" xfId="3545" hidden="1"/>
    <cellStyle name="Currency [0] 1174" xfId="32934" hidden="1"/>
    <cellStyle name="Currency [0] 11740" xfId="21913" hidden="1"/>
    <cellStyle name="Currency [0] 11740" xfId="51300" hidden="1"/>
    <cellStyle name="Currency [0] 11741" xfId="21869" hidden="1"/>
    <cellStyle name="Currency [0] 11741" xfId="51256" hidden="1"/>
    <cellStyle name="Currency [0] 11742" xfId="21905" hidden="1"/>
    <cellStyle name="Currency [0] 11742" xfId="51292" hidden="1"/>
    <cellStyle name="Currency [0] 11743" xfId="21909" hidden="1"/>
    <cellStyle name="Currency [0] 11743" xfId="51296" hidden="1"/>
    <cellStyle name="Currency [0] 11744" xfId="21970" hidden="1"/>
    <cellStyle name="Currency [0] 11744" xfId="51357" hidden="1"/>
    <cellStyle name="Currency [0] 11745" xfId="21314" hidden="1"/>
    <cellStyle name="Currency [0] 11745" xfId="50701" hidden="1"/>
    <cellStyle name="Currency [0] 11746" xfId="21952" hidden="1"/>
    <cellStyle name="Currency [0] 11746" xfId="51339" hidden="1"/>
    <cellStyle name="Currency [0] 11747" xfId="21975" hidden="1"/>
    <cellStyle name="Currency [0] 11747" xfId="51362" hidden="1"/>
    <cellStyle name="Currency [0] 11748" xfId="21977" hidden="1"/>
    <cellStyle name="Currency [0] 11748" xfId="51364" hidden="1"/>
    <cellStyle name="Currency [0] 11749" xfId="21833" hidden="1"/>
    <cellStyle name="Currency [0] 11749" xfId="51220" hidden="1"/>
    <cellStyle name="Currency [0] 1175" xfId="3565" hidden="1"/>
    <cellStyle name="Currency [0] 1175" xfId="32954" hidden="1"/>
    <cellStyle name="Currency [0] 11750" xfId="21932" hidden="1"/>
    <cellStyle name="Currency [0] 11750" xfId="51319" hidden="1"/>
    <cellStyle name="Currency [0] 11751" xfId="21899" hidden="1"/>
    <cellStyle name="Currency [0] 11751" xfId="51286" hidden="1"/>
    <cellStyle name="Currency [0] 11752" xfId="21917" hidden="1"/>
    <cellStyle name="Currency [0] 11752" xfId="51304" hidden="1"/>
    <cellStyle name="Currency [0] 11753" xfId="21914" hidden="1"/>
    <cellStyle name="Currency [0] 11753" xfId="51301" hidden="1"/>
    <cellStyle name="Currency [0] 11754" xfId="21981" hidden="1"/>
    <cellStyle name="Currency [0] 11754" xfId="51368" hidden="1"/>
    <cellStyle name="Currency [0] 11755" xfId="21866" hidden="1"/>
    <cellStyle name="Currency [0] 11755" xfId="51253" hidden="1"/>
    <cellStyle name="Currency [0] 11756" xfId="21966" hidden="1"/>
    <cellStyle name="Currency [0] 11756" xfId="51353" hidden="1"/>
    <cellStyle name="Currency [0] 11757" xfId="21988" hidden="1"/>
    <cellStyle name="Currency [0] 11757" xfId="51375" hidden="1"/>
    <cellStyle name="Currency [0] 11758" xfId="21990" hidden="1"/>
    <cellStyle name="Currency [0] 11758" xfId="51377" hidden="1"/>
    <cellStyle name="Currency [0] 11759" xfId="21918" hidden="1"/>
    <cellStyle name="Currency [0] 11759" xfId="51305" hidden="1"/>
    <cellStyle name="Currency [0] 1176" xfId="3599" hidden="1"/>
    <cellStyle name="Currency [0] 1176" xfId="32988" hidden="1"/>
    <cellStyle name="Currency [0] 11760" xfId="21950" hidden="1"/>
    <cellStyle name="Currency [0] 11760" xfId="51337" hidden="1"/>
    <cellStyle name="Currency [0] 11761" xfId="21293" hidden="1"/>
    <cellStyle name="Currency [0] 11761" xfId="50680" hidden="1"/>
    <cellStyle name="Currency [0] 11762" xfId="21936" hidden="1"/>
    <cellStyle name="Currency [0] 11762" xfId="51323" hidden="1"/>
    <cellStyle name="Currency [0] 11763" xfId="21933" hidden="1"/>
    <cellStyle name="Currency [0] 11763" xfId="51320" hidden="1"/>
    <cellStyle name="Currency [0] 11764" xfId="21994" hidden="1"/>
    <cellStyle name="Currency [0] 11764" xfId="51381" hidden="1"/>
    <cellStyle name="Currency [0] 11765" xfId="21829" hidden="1"/>
    <cellStyle name="Currency [0] 11765" xfId="51216" hidden="1"/>
    <cellStyle name="Currency [0] 11766" xfId="21978" hidden="1"/>
    <cellStyle name="Currency [0] 11766" xfId="51365" hidden="1"/>
    <cellStyle name="Currency [0] 11767" xfId="21998" hidden="1"/>
    <cellStyle name="Currency [0] 11767" xfId="51385" hidden="1"/>
    <cellStyle name="Currency [0] 11768" xfId="22000" hidden="1"/>
    <cellStyle name="Currency [0] 11768" xfId="51387" hidden="1"/>
    <cellStyle name="Currency [0] 11769" xfId="21937" hidden="1"/>
    <cellStyle name="Currency [0] 11769" xfId="51324" hidden="1"/>
    <cellStyle name="Currency [0] 1177" xfId="3592" hidden="1"/>
    <cellStyle name="Currency [0] 1177" xfId="32981" hidden="1"/>
    <cellStyle name="Currency [0] 11770" xfId="21965" hidden="1"/>
    <cellStyle name="Currency [0] 11770" xfId="51352" hidden="1"/>
    <cellStyle name="Currency [0] 11771" xfId="21925" hidden="1"/>
    <cellStyle name="Currency [0] 11771" xfId="51312" hidden="1"/>
    <cellStyle name="Currency [0] 11772" xfId="21954" hidden="1"/>
    <cellStyle name="Currency [0] 11772" xfId="51341" hidden="1"/>
    <cellStyle name="Currency [0] 11773" xfId="21951" hidden="1"/>
    <cellStyle name="Currency [0] 11773" xfId="51338" hidden="1"/>
    <cellStyle name="Currency [0] 11774" xfId="22004" hidden="1"/>
    <cellStyle name="Currency [0] 11774" xfId="51391" hidden="1"/>
    <cellStyle name="Currency [0] 11775" xfId="21832" hidden="1"/>
    <cellStyle name="Currency [0] 11775" xfId="51219" hidden="1"/>
    <cellStyle name="Currency [0] 11776" xfId="21991" hidden="1"/>
    <cellStyle name="Currency [0] 11776" xfId="51378" hidden="1"/>
    <cellStyle name="Currency [0] 11777" xfId="22008" hidden="1"/>
    <cellStyle name="Currency [0] 11777" xfId="51395" hidden="1"/>
    <cellStyle name="Currency [0] 11778" xfId="22010" hidden="1"/>
    <cellStyle name="Currency [0] 11778" xfId="51397" hidden="1"/>
    <cellStyle name="Currency [0] 11779" xfId="21891" hidden="1"/>
    <cellStyle name="Currency [0] 11779" xfId="51278" hidden="1"/>
    <cellStyle name="Currency [0] 1178" xfId="3602" hidden="1"/>
    <cellStyle name="Currency [0] 1178" xfId="32991" hidden="1"/>
    <cellStyle name="Currency [0] 11780" xfId="21927" hidden="1"/>
    <cellStyle name="Currency [0] 11780" xfId="51314" hidden="1"/>
    <cellStyle name="Currency [0] 11781" xfId="21996" hidden="1"/>
    <cellStyle name="Currency [0] 11781" xfId="51383" hidden="1"/>
    <cellStyle name="Currency [0] 11782" xfId="21984" hidden="1"/>
    <cellStyle name="Currency [0] 11782" xfId="51371" hidden="1"/>
    <cellStyle name="Currency [0] 11783" xfId="22001" hidden="1"/>
    <cellStyle name="Currency [0] 11783" xfId="51388" hidden="1"/>
    <cellStyle name="Currency [0] 11784" xfId="22012" hidden="1"/>
    <cellStyle name="Currency [0] 11784" xfId="51399" hidden="1"/>
    <cellStyle name="Currency [0] 11785" xfId="21860" hidden="1"/>
    <cellStyle name="Currency [0] 11785" xfId="51247" hidden="1"/>
    <cellStyle name="Currency [0] 11786" xfId="21924" hidden="1"/>
    <cellStyle name="Currency [0] 11786" xfId="51311" hidden="1"/>
    <cellStyle name="Currency [0] 11787" xfId="22016" hidden="1"/>
    <cellStyle name="Currency [0] 11787" xfId="51403" hidden="1"/>
    <cellStyle name="Currency [0] 11788" xfId="22018" hidden="1"/>
    <cellStyle name="Currency [0] 11788" xfId="51405" hidden="1"/>
    <cellStyle name="Currency [0] 11789" xfId="21973" hidden="1"/>
    <cellStyle name="Currency [0] 11789" xfId="51360" hidden="1"/>
    <cellStyle name="Currency [0] 1179" xfId="3606" hidden="1"/>
    <cellStyle name="Currency [0] 1179" xfId="32995" hidden="1"/>
    <cellStyle name="Currency [0] 11790" xfId="21985" hidden="1"/>
    <cellStyle name="Currency [0] 11790" xfId="51372" hidden="1"/>
    <cellStyle name="Currency [0] 11791" xfId="22013" hidden="1"/>
    <cellStyle name="Currency [0] 11791" xfId="51400" hidden="1"/>
    <cellStyle name="Currency [0] 11792" xfId="21986" hidden="1"/>
    <cellStyle name="Currency [0] 11792" xfId="51373" hidden="1"/>
    <cellStyle name="Currency [0] 11793" xfId="22019" hidden="1"/>
    <cellStyle name="Currency [0] 11793" xfId="51406" hidden="1"/>
    <cellStyle name="Currency [0] 11794" xfId="22021" hidden="1"/>
    <cellStyle name="Currency [0] 11794" xfId="51408" hidden="1"/>
    <cellStyle name="Currency [0] 11795" xfId="22014" hidden="1"/>
    <cellStyle name="Currency [0] 11795" xfId="51401" hidden="1"/>
    <cellStyle name="Currency [0] 11796" xfId="21960" hidden="1"/>
    <cellStyle name="Currency [0] 11796" xfId="51347" hidden="1"/>
    <cellStyle name="Currency [0] 11797" xfId="22023" hidden="1"/>
    <cellStyle name="Currency [0] 11797" xfId="51410" hidden="1"/>
    <cellStyle name="Currency [0] 11798" xfId="22025" hidden="1"/>
    <cellStyle name="Currency [0] 11798" xfId="51412" hidden="1"/>
    <cellStyle name="Currency [0] 11799" xfId="21387" hidden="1"/>
    <cellStyle name="Currency [0] 11799" xfId="50774" hidden="1"/>
    <cellStyle name="Currency [0] 118" xfId="2476" hidden="1"/>
    <cellStyle name="Currency [0] 118" xfId="31865" hidden="1"/>
    <cellStyle name="Currency [0] 1180" xfId="3531" hidden="1"/>
    <cellStyle name="Currency [0] 1180" xfId="32920" hidden="1"/>
    <cellStyle name="Currency [0] 11800" xfId="21328" hidden="1"/>
    <cellStyle name="Currency [0] 11800" xfId="50715" hidden="1"/>
    <cellStyle name="Currency [0] 11801" xfId="22031" hidden="1"/>
    <cellStyle name="Currency [0] 11801" xfId="51418" hidden="1"/>
    <cellStyle name="Currency [0] 11802" xfId="22037" hidden="1"/>
    <cellStyle name="Currency [0] 11802" xfId="51424" hidden="1"/>
    <cellStyle name="Currency [0] 11803" xfId="22039" hidden="1"/>
    <cellStyle name="Currency [0] 11803" xfId="51426" hidden="1"/>
    <cellStyle name="Currency [0] 11804" xfId="21318" hidden="1"/>
    <cellStyle name="Currency [0] 11804" xfId="50705" hidden="1"/>
    <cellStyle name="Currency [0] 11805" xfId="22033" hidden="1"/>
    <cellStyle name="Currency [0] 11805" xfId="51420" hidden="1"/>
    <cellStyle name="Currency [0] 11806" xfId="22041" hidden="1"/>
    <cellStyle name="Currency [0] 11806" xfId="51428" hidden="1"/>
    <cellStyle name="Currency [0] 11807" xfId="22043" hidden="1"/>
    <cellStyle name="Currency [0] 11807" xfId="51430" hidden="1"/>
    <cellStyle name="Currency [0] 11808" xfId="22032" hidden="1"/>
    <cellStyle name="Currency [0] 11808" xfId="51419" hidden="1"/>
    <cellStyle name="Currency [0] 11809" xfId="21363" hidden="1"/>
    <cellStyle name="Currency [0] 11809" xfId="50750" hidden="1"/>
    <cellStyle name="Currency [0] 1181" xfId="3563" hidden="1"/>
    <cellStyle name="Currency [0] 1181" xfId="32952" hidden="1"/>
    <cellStyle name="Currency [0] 11810" xfId="22054" hidden="1"/>
    <cellStyle name="Currency [0] 11810" xfId="51441" hidden="1"/>
    <cellStyle name="Currency [0] 11811" xfId="22063" hidden="1"/>
    <cellStyle name="Currency [0] 11811" xfId="51450" hidden="1"/>
    <cellStyle name="Currency [0] 11812" xfId="22074" hidden="1"/>
    <cellStyle name="Currency [0] 11812" xfId="51461" hidden="1"/>
    <cellStyle name="Currency [0] 11813" xfId="22080" hidden="1"/>
    <cellStyle name="Currency [0] 11813" xfId="51467" hidden="1"/>
    <cellStyle name="Currency [0] 11814" xfId="22052" hidden="1"/>
    <cellStyle name="Currency [0] 11814" xfId="51439" hidden="1"/>
    <cellStyle name="Currency [0] 11815" xfId="22070" hidden="1"/>
    <cellStyle name="Currency [0] 11815" xfId="51457" hidden="1"/>
    <cellStyle name="Currency [0] 11816" xfId="22092" hidden="1"/>
    <cellStyle name="Currency [0] 11816" xfId="51479" hidden="1"/>
    <cellStyle name="Currency [0] 11817" xfId="22094" hidden="1"/>
    <cellStyle name="Currency [0] 11817" xfId="51481" hidden="1"/>
    <cellStyle name="Currency [0] 11818" xfId="22028" hidden="1"/>
    <cellStyle name="Currency [0] 11818" xfId="51415" hidden="1"/>
    <cellStyle name="Currency [0] 11819" xfId="21317" hidden="1"/>
    <cellStyle name="Currency [0] 11819" xfId="50704" hidden="1"/>
    <cellStyle name="Currency [0] 1182" xfId="3609" hidden="1"/>
    <cellStyle name="Currency [0] 1182" xfId="32998" hidden="1"/>
    <cellStyle name="Currency [0] 11820" xfId="22066" hidden="1"/>
    <cellStyle name="Currency [0] 11820" xfId="51453" hidden="1"/>
    <cellStyle name="Currency [0] 11821" xfId="21296" hidden="1"/>
    <cellStyle name="Currency [0] 11821" xfId="50683" hidden="1"/>
    <cellStyle name="Currency [0] 11822" xfId="22055" hidden="1"/>
    <cellStyle name="Currency [0] 11822" xfId="51442" hidden="1"/>
    <cellStyle name="Currency [0] 11823" xfId="22099" hidden="1"/>
    <cellStyle name="Currency [0] 11823" xfId="51486" hidden="1"/>
    <cellStyle name="Currency [0] 11824" xfId="22067" hidden="1"/>
    <cellStyle name="Currency [0] 11824" xfId="51454" hidden="1"/>
    <cellStyle name="Currency [0] 11825" xfId="22075" hidden="1"/>
    <cellStyle name="Currency [0] 11825" xfId="51462" hidden="1"/>
    <cellStyle name="Currency [0] 11826" xfId="22111" hidden="1"/>
    <cellStyle name="Currency [0] 11826" xfId="51498" hidden="1"/>
    <cellStyle name="Currency [0] 11827" xfId="22113" hidden="1"/>
    <cellStyle name="Currency [0] 11827" xfId="51500" hidden="1"/>
    <cellStyle name="Currency [0] 11828" xfId="22069" hidden="1"/>
    <cellStyle name="Currency [0] 11828" xfId="51456" hidden="1"/>
    <cellStyle name="Currency [0] 11829" xfId="22082" hidden="1"/>
    <cellStyle name="Currency [0] 11829" xfId="51469" hidden="1"/>
    <cellStyle name="Currency [0] 1183" xfId="3610" hidden="1"/>
    <cellStyle name="Currency [0] 1183" xfId="32999" hidden="1"/>
    <cellStyle name="Currency [0] 11830" xfId="22087" hidden="1"/>
    <cellStyle name="Currency [0] 11830" xfId="51474" hidden="1"/>
    <cellStyle name="Currency [0] 11831" xfId="22081" hidden="1"/>
    <cellStyle name="Currency [0] 11831" xfId="51468" hidden="1"/>
    <cellStyle name="Currency [0] 11832" xfId="22129" hidden="1"/>
    <cellStyle name="Currency [0] 11832" xfId="51516" hidden="1"/>
    <cellStyle name="Currency [0] 11833" xfId="22137" hidden="1"/>
    <cellStyle name="Currency [0] 11833" xfId="51524" hidden="1"/>
    <cellStyle name="Currency [0] 11834" xfId="22065" hidden="1"/>
    <cellStyle name="Currency [0] 11834" xfId="51452" hidden="1"/>
    <cellStyle name="Currency [0] 11835" xfId="22123" hidden="1"/>
    <cellStyle name="Currency [0] 11835" xfId="51510" hidden="1"/>
    <cellStyle name="Currency [0] 11836" xfId="22146" hidden="1"/>
    <cellStyle name="Currency [0] 11836" xfId="51533" hidden="1"/>
    <cellStyle name="Currency [0] 11837" xfId="22148" hidden="1"/>
    <cellStyle name="Currency [0] 11837" xfId="51535" hidden="1"/>
    <cellStyle name="Currency [0] 11838" xfId="22048" hidden="1"/>
    <cellStyle name="Currency [0] 11838" xfId="51435" hidden="1"/>
    <cellStyle name="Currency [0] 11839" xfId="22058" hidden="1"/>
    <cellStyle name="Currency [0] 11839" xfId="51445" hidden="1"/>
    <cellStyle name="Currency [0] 1184" xfId="3587" hidden="1"/>
    <cellStyle name="Currency [0] 1184" xfId="32976" hidden="1"/>
    <cellStyle name="Currency [0] 11840" xfId="22120" hidden="1"/>
    <cellStyle name="Currency [0] 11840" xfId="51507" hidden="1"/>
    <cellStyle name="Currency [0] 11841" xfId="22085" hidden="1"/>
    <cellStyle name="Currency [0] 11841" xfId="51472" hidden="1"/>
    <cellStyle name="Currency [0] 11842" xfId="22035" hidden="1"/>
    <cellStyle name="Currency [0] 11842" xfId="51422" hidden="1"/>
    <cellStyle name="Currency [0] 11843" xfId="22156" hidden="1"/>
    <cellStyle name="Currency [0] 11843" xfId="51543" hidden="1"/>
    <cellStyle name="Currency [0] 11844" xfId="22121" hidden="1"/>
    <cellStyle name="Currency [0] 11844" xfId="51508" hidden="1"/>
    <cellStyle name="Currency [0] 11845" xfId="22132" hidden="1"/>
    <cellStyle name="Currency [0] 11845" xfId="51519" hidden="1"/>
    <cellStyle name="Currency [0] 11846" xfId="22164" hidden="1"/>
    <cellStyle name="Currency [0] 11846" xfId="51551" hidden="1"/>
    <cellStyle name="Currency [0] 11847" xfId="22166" hidden="1"/>
    <cellStyle name="Currency [0] 11847" xfId="51553" hidden="1"/>
    <cellStyle name="Currency [0] 11848" xfId="22118" hidden="1"/>
    <cellStyle name="Currency [0] 11848" xfId="51505" hidden="1"/>
    <cellStyle name="Currency [0] 11849" xfId="22117" hidden="1"/>
    <cellStyle name="Currency [0] 11849" xfId="51504" hidden="1"/>
    <cellStyle name="Currency [0] 1185" xfId="3593" hidden="1"/>
    <cellStyle name="Currency [0] 1185" xfId="32982" hidden="1"/>
    <cellStyle name="Currency [0] 11850" xfId="22107" hidden="1"/>
    <cellStyle name="Currency [0] 11850" xfId="51494" hidden="1"/>
    <cellStyle name="Currency [0] 11851" xfId="22103" hidden="1"/>
    <cellStyle name="Currency [0] 11851" xfId="51490" hidden="1"/>
    <cellStyle name="Currency [0] 11852" xfId="22105" hidden="1"/>
    <cellStyle name="Currency [0] 11852" xfId="51492" hidden="1"/>
    <cellStyle name="Currency [0] 11853" xfId="22173" hidden="1"/>
    <cellStyle name="Currency [0] 11853" xfId="51560" hidden="1"/>
    <cellStyle name="Currency [0] 11854" xfId="21332" hidden="1"/>
    <cellStyle name="Currency [0] 11854" xfId="50719" hidden="1"/>
    <cellStyle name="Currency [0] 11855" xfId="22151" hidden="1"/>
    <cellStyle name="Currency [0] 11855" xfId="51538" hidden="1"/>
    <cellStyle name="Currency [0] 11856" xfId="22179" hidden="1"/>
    <cellStyle name="Currency [0] 11856" xfId="51566" hidden="1"/>
    <cellStyle name="Currency [0] 11857" xfId="22181" hidden="1"/>
    <cellStyle name="Currency [0] 11857" xfId="51568" hidden="1"/>
    <cellStyle name="Currency [0] 11858" xfId="22056" hidden="1"/>
    <cellStyle name="Currency [0] 11858" xfId="51443" hidden="1"/>
    <cellStyle name="Currency [0] 11859" xfId="22130" hidden="1"/>
    <cellStyle name="Currency [0] 11859" xfId="51517" hidden="1"/>
    <cellStyle name="Currency [0] 1186" xfId="3607" hidden="1"/>
    <cellStyle name="Currency [0] 1186" xfId="32996" hidden="1"/>
    <cellStyle name="Currency [0] 11860" xfId="22086" hidden="1"/>
    <cellStyle name="Currency [0] 11860" xfId="51473" hidden="1"/>
    <cellStyle name="Currency [0] 11861" xfId="22122" hidden="1"/>
    <cellStyle name="Currency [0] 11861" xfId="51509" hidden="1"/>
    <cellStyle name="Currency [0] 11862" xfId="22126" hidden="1"/>
    <cellStyle name="Currency [0] 11862" xfId="51513" hidden="1"/>
    <cellStyle name="Currency [0] 11863" xfId="22187" hidden="1"/>
    <cellStyle name="Currency [0] 11863" xfId="51574" hidden="1"/>
    <cellStyle name="Currency [0] 11864" xfId="21345" hidden="1"/>
    <cellStyle name="Currency [0] 11864" xfId="50732" hidden="1"/>
    <cellStyle name="Currency [0] 11865" xfId="22169" hidden="1"/>
    <cellStyle name="Currency [0] 11865" xfId="51556" hidden="1"/>
    <cellStyle name="Currency [0] 11866" xfId="22192" hidden="1"/>
    <cellStyle name="Currency [0] 11866" xfId="51579" hidden="1"/>
    <cellStyle name="Currency [0] 11867" xfId="22194" hidden="1"/>
    <cellStyle name="Currency [0] 11867" xfId="51581" hidden="1"/>
    <cellStyle name="Currency [0] 11868" xfId="22050" hidden="1"/>
    <cellStyle name="Currency [0] 11868" xfId="51437" hidden="1"/>
    <cellStyle name="Currency [0] 11869" xfId="22149" hidden="1"/>
    <cellStyle name="Currency [0] 11869" xfId="51536" hidden="1"/>
    <cellStyle name="Currency [0] 1187" xfId="3594" hidden="1"/>
    <cellStyle name="Currency [0] 1187" xfId="32983" hidden="1"/>
    <cellStyle name="Currency [0] 11870" xfId="22116" hidden="1"/>
    <cellStyle name="Currency [0] 11870" xfId="51503" hidden="1"/>
    <cellStyle name="Currency [0] 11871" xfId="22134" hidden="1"/>
    <cellStyle name="Currency [0] 11871" xfId="51521" hidden="1"/>
    <cellStyle name="Currency [0] 11872" xfId="22131" hidden="1"/>
    <cellStyle name="Currency [0] 11872" xfId="51518" hidden="1"/>
    <cellStyle name="Currency [0] 11873" xfId="22198" hidden="1"/>
    <cellStyle name="Currency [0] 11873" xfId="51585" hidden="1"/>
    <cellStyle name="Currency [0] 11874" xfId="22083" hidden="1"/>
    <cellStyle name="Currency [0] 11874" xfId="51470" hidden="1"/>
    <cellStyle name="Currency [0] 11875" xfId="22183" hidden="1"/>
    <cellStyle name="Currency [0] 11875" xfId="51570" hidden="1"/>
    <cellStyle name="Currency [0] 11876" xfId="22205" hidden="1"/>
    <cellStyle name="Currency [0] 11876" xfId="51592" hidden="1"/>
    <cellStyle name="Currency [0] 11877" xfId="22207" hidden="1"/>
    <cellStyle name="Currency [0] 11877" xfId="51594" hidden="1"/>
    <cellStyle name="Currency [0] 11878" xfId="22135" hidden="1"/>
    <cellStyle name="Currency [0] 11878" xfId="51522" hidden="1"/>
    <cellStyle name="Currency [0] 11879" xfId="22167" hidden="1"/>
    <cellStyle name="Currency [0] 11879" xfId="51554" hidden="1"/>
    <cellStyle name="Currency [0] 1188" xfId="3611" hidden="1"/>
    <cellStyle name="Currency [0] 1188" xfId="33000" hidden="1"/>
    <cellStyle name="Currency [0] 11880" xfId="21297" hidden="1"/>
    <cellStyle name="Currency [0] 11880" xfId="50684" hidden="1"/>
    <cellStyle name="Currency [0] 11881" xfId="22153" hidden="1"/>
    <cellStyle name="Currency [0] 11881" xfId="51540" hidden="1"/>
    <cellStyle name="Currency [0] 11882" xfId="22150" hidden="1"/>
    <cellStyle name="Currency [0] 11882" xfId="51537" hidden="1"/>
    <cellStyle name="Currency [0] 11883" xfId="22211" hidden="1"/>
    <cellStyle name="Currency [0] 11883" xfId="51598" hidden="1"/>
    <cellStyle name="Currency [0] 11884" xfId="22046" hidden="1"/>
    <cellStyle name="Currency [0] 11884" xfId="51433" hidden="1"/>
    <cellStyle name="Currency [0] 11885" xfId="22195" hidden="1"/>
    <cellStyle name="Currency [0] 11885" xfId="51582" hidden="1"/>
    <cellStyle name="Currency [0] 11886" xfId="22215" hidden="1"/>
    <cellStyle name="Currency [0] 11886" xfId="51602" hidden="1"/>
    <cellStyle name="Currency [0] 11887" xfId="22217" hidden="1"/>
    <cellStyle name="Currency [0] 11887" xfId="51604" hidden="1"/>
    <cellStyle name="Currency [0] 11888" xfId="22154" hidden="1"/>
    <cellStyle name="Currency [0] 11888" xfId="51541" hidden="1"/>
    <cellStyle name="Currency [0] 11889" xfId="22182" hidden="1"/>
    <cellStyle name="Currency [0] 11889" xfId="51569" hidden="1"/>
    <cellStyle name="Currency [0] 1189" xfId="3612" hidden="1"/>
    <cellStyle name="Currency [0] 1189" xfId="33001" hidden="1"/>
    <cellStyle name="Currency [0] 11890" xfId="22142" hidden="1"/>
    <cellStyle name="Currency [0] 11890" xfId="51529" hidden="1"/>
    <cellStyle name="Currency [0] 11891" xfId="22171" hidden="1"/>
    <cellStyle name="Currency [0] 11891" xfId="51558" hidden="1"/>
    <cellStyle name="Currency [0] 11892" xfId="22168" hidden="1"/>
    <cellStyle name="Currency [0] 11892" xfId="51555" hidden="1"/>
    <cellStyle name="Currency [0] 11893" xfId="22221" hidden="1"/>
    <cellStyle name="Currency [0] 11893" xfId="51608" hidden="1"/>
    <cellStyle name="Currency [0] 11894" xfId="22049" hidden="1"/>
    <cellStyle name="Currency [0] 11894" xfId="51436" hidden="1"/>
    <cellStyle name="Currency [0] 11895" xfId="22208" hidden="1"/>
    <cellStyle name="Currency [0] 11895" xfId="51595" hidden="1"/>
    <cellStyle name="Currency [0] 11896" xfId="22225" hidden="1"/>
    <cellStyle name="Currency [0] 11896" xfId="51612" hidden="1"/>
    <cellStyle name="Currency [0] 11897" xfId="22227" hidden="1"/>
    <cellStyle name="Currency [0] 11897" xfId="51614" hidden="1"/>
    <cellStyle name="Currency [0] 11898" xfId="22108" hidden="1"/>
    <cellStyle name="Currency [0] 11898" xfId="51495" hidden="1"/>
    <cellStyle name="Currency [0] 11899" xfId="22144" hidden="1"/>
    <cellStyle name="Currency [0] 11899" xfId="51531" hidden="1"/>
    <cellStyle name="Currency [0] 119" xfId="2508" hidden="1"/>
    <cellStyle name="Currency [0] 119" xfId="31897" hidden="1"/>
    <cellStyle name="Currency [0] 1190" xfId="3608" hidden="1"/>
    <cellStyle name="Currency [0] 1190" xfId="32997" hidden="1"/>
    <cellStyle name="Currency [0] 11900" xfId="22213" hidden="1"/>
    <cellStyle name="Currency [0] 11900" xfId="51600" hidden="1"/>
    <cellStyle name="Currency [0] 11901" xfId="22201" hidden="1"/>
    <cellStyle name="Currency [0] 11901" xfId="51588" hidden="1"/>
    <cellStyle name="Currency [0] 11902" xfId="22218" hidden="1"/>
    <cellStyle name="Currency [0] 11902" xfId="51605" hidden="1"/>
    <cellStyle name="Currency [0] 11903" xfId="22229" hidden="1"/>
    <cellStyle name="Currency [0] 11903" xfId="51616" hidden="1"/>
    <cellStyle name="Currency [0] 11904" xfId="22077" hidden="1"/>
    <cellStyle name="Currency [0] 11904" xfId="51464" hidden="1"/>
    <cellStyle name="Currency [0] 11905" xfId="22141" hidden="1"/>
    <cellStyle name="Currency [0] 11905" xfId="51528" hidden="1"/>
    <cellStyle name="Currency [0] 11906" xfId="22233" hidden="1"/>
    <cellStyle name="Currency [0] 11906" xfId="51620" hidden="1"/>
    <cellStyle name="Currency [0] 11907" xfId="22235" hidden="1"/>
    <cellStyle name="Currency [0] 11907" xfId="51622" hidden="1"/>
    <cellStyle name="Currency [0] 11908" xfId="22190" hidden="1"/>
    <cellStyle name="Currency [0] 11908" xfId="51577" hidden="1"/>
    <cellStyle name="Currency [0] 11909" xfId="22202" hidden="1"/>
    <cellStyle name="Currency [0] 11909" xfId="51589" hidden="1"/>
    <cellStyle name="Currency [0] 1191" xfId="3581" hidden="1"/>
    <cellStyle name="Currency [0] 1191" xfId="32970" hidden="1"/>
    <cellStyle name="Currency [0] 11910" xfId="22230" hidden="1"/>
    <cellStyle name="Currency [0] 11910" xfId="51617" hidden="1"/>
    <cellStyle name="Currency [0] 11911" xfId="22203" hidden="1"/>
    <cellStyle name="Currency [0] 11911" xfId="51590" hidden="1"/>
    <cellStyle name="Currency [0] 11912" xfId="22236" hidden="1"/>
    <cellStyle name="Currency [0] 11912" xfId="51623" hidden="1"/>
    <cellStyle name="Currency [0] 11913" xfId="22238" hidden="1"/>
    <cellStyle name="Currency [0] 11913" xfId="51625" hidden="1"/>
    <cellStyle name="Currency [0] 11914" xfId="22231" hidden="1"/>
    <cellStyle name="Currency [0] 11914" xfId="51618" hidden="1"/>
    <cellStyle name="Currency [0] 11915" xfId="22177" hidden="1"/>
    <cellStyle name="Currency [0] 11915" xfId="51564" hidden="1"/>
    <cellStyle name="Currency [0] 11916" xfId="22240" hidden="1"/>
    <cellStyle name="Currency [0] 11916" xfId="51627" hidden="1"/>
    <cellStyle name="Currency [0] 11917" xfId="22242" hidden="1"/>
    <cellStyle name="Currency [0] 11917" xfId="51629" hidden="1"/>
    <cellStyle name="Currency [0] 11918" xfId="22301" hidden="1"/>
    <cellStyle name="Currency [0] 11918" xfId="51688" hidden="1"/>
    <cellStyle name="Currency [0] 11919" xfId="22325" hidden="1"/>
    <cellStyle name="Currency [0] 11919" xfId="51712" hidden="1"/>
    <cellStyle name="Currency [0] 1192" xfId="3613" hidden="1"/>
    <cellStyle name="Currency [0] 1192" xfId="33002" hidden="1"/>
    <cellStyle name="Currency [0] 11920" xfId="22332" hidden="1"/>
    <cellStyle name="Currency [0] 11920" xfId="51719" hidden="1"/>
    <cellStyle name="Currency [0] 11921" xfId="22344" hidden="1"/>
    <cellStyle name="Currency [0] 11921" xfId="51731" hidden="1"/>
    <cellStyle name="Currency [0] 11922" xfId="22347" hidden="1"/>
    <cellStyle name="Currency [0] 11922" xfId="51734" hidden="1"/>
    <cellStyle name="Currency [0] 11923" xfId="22323" hidden="1"/>
    <cellStyle name="Currency [0] 11923" xfId="51710" hidden="1"/>
    <cellStyle name="Currency [0] 11924" xfId="22340" hidden="1"/>
    <cellStyle name="Currency [0] 11924" xfId="51727" hidden="1"/>
    <cellStyle name="Currency [0] 11925" xfId="22351" hidden="1"/>
    <cellStyle name="Currency [0] 11925" xfId="51738" hidden="1"/>
    <cellStyle name="Currency [0] 11926" xfId="22353" hidden="1"/>
    <cellStyle name="Currency [0] 11926" xfId="51740" hidden="1"/>
    <cellStyle name="Currency [0] 11927" xfId="22333" hidden="1"/>
    <cellStyle name="Currency [0] 11927" xfId="51720" hidden="1"/>
    <cellStyle name="Currency [0] 11928" xfId="22302" hidden="1"/>
    <cellStyle name="Currency [0] 11928" xfId="51689" hidden="1"/>
    <cellStyle name="Currency [0] 11929" xfId="22364" hidden="1"/>
    <cellStyle name="Currency [0] 11929" xfId="51751" hidden="1"/>
    <cellStyle name="Currency [0] 1193" xfId="3614" hidden="1"/>
    <cellStyle name="Currency [0] 1193" xfId="33003" hidden="1"/>
    <cellStyle name="Currency [0] 11930" xfId="22373" hidden="1"/>
    <cellStyle name="Currency [0] 11930" xfId="51760" hidden="1"/>
    <cellStyle name="Currency [0] 11931" xfId="22384" hidden="1"/>
    <cellStyle name="Currency [0] 11931" xfId="51771" hidden="1"/>
    <cellStyle name="Currency [0] 11932" xfId="22390" hidden="1"/>
    <cellStyle name="Currency [0] 11932" xfId="51777" hidden="1"/>
    <cellStyle name="Currency [0] 11933" xfId="22362" hidden="1"/>
    <cellStyle name="Currency [0] 11933" xfId="51749" hidden="1"/>
    <cellStyle name="Currency [0] 11934" xfId="22380" hidden="1"/>
    <cellStyle name="Currency [0] 11934" xfId="51767" hidden="1"/>
    <cellStyle name="Currency [0] 11935" xfId="22402" hidden="1"/>
    <cellStyle name="Currency [0] 11935" xfId="51789" hidden="1"/>
    <cellStyle name="Currency [0] 11936" xfId="22404" hidden="1"/>
    <cellStyle name="Currency [0] 11936" xfId="51791" hidden="1"/>
    <cellStyle name="Currency [0] 11937" xfId="22329" hidden="1"/>
    <cellStyle name="Currency [0] 11937" xfId="51716" hidden="1"/>
    <cellStyle name="Currency [0] 11938" xfId="22308" hidden="1"/>
    <cellStyle name="Currency [0] 11938" xfId="51695" hidden="1"/>
    <cellStyle name="Currency [0] 11939" xfId="22376" hidden="1"/>
    <cellStyle name="Currency [0] 11939" xfId="51763" hidden="1"/>
    <cellStyle name="Currency [0] 1194" xfId="3646" hidden="1"/>
    <cellStyle name="Currency [0] 1194" xfId="33035" hidden="1"/>
    <cellStyle name="Currency [0] 11940" xfId="22314" hidden="1"/>
    <cellStyle name="Currency [0] 11940" xfId="51701" hidden="1"/>
    <cellStyle name="Currency [0] 11941" xfId="22365" hidden="1"/>
    <cellStyle name="Currency [0] 11941" xfId="51752" hidden="1"/>
    <cellStyle name="Currency [0] 11942" xfId="22409" hidden="1"/>
    <cellStyle name="Currency [0] 11942" xfId="51796" hidden="1"/>
    <cellStyle name="Currency [0] 11943" xfId="22377" hidden="1"/>
    <cellStyle name="Currency [0] 11943" xfId="51764" hidden="1"/>
    <cellStyle name="Currency [0] 11944" xfId="22385" hidden="1"/>
    <cellStyle name="Currency [0] 11944" xfId="51772" hidden="1"/>
    <cellStyle name="Currency [0] 11945" xfId="22421" hidden="1"/>
    <cellStyle name="Currency [0] 11945" xfId="51808" hidden="1"/>
    <cellStyle name="Currency [0] 11946" xfId="22423" hidden="1"/>
    <cellStyle name="Currency [0] 11946" xfId="51810" hidden="1"/>
    <cellStyle name="Currency [0] 11947" xfId="22379" hidden="1"/>
    <cellStyle name="Currency [0] 11947" xfId="51766" hidden="1"/>
    <cellStyle name="Currency [0] 11948" xfId="22392" hidden="1"/>
    <cellStyle name="Currency [0] 11948" xfId="51779" hidden="1"/>
    <cellStyle name="Currency [0] 11949" xfId="22397" hidden="1"/>
    <cellStyle name="Currency [0] 11949" xfId="51784" hidden="1"/>
    <cellStyle name="Currency [0] 1195" xfId="3655" hidden="1"/>
    <cellStyle name="Currency [0] 1195" xfId="33044" hidden="1"/>
    <cellStyle name="Currency [0] 11950" xfId="22391" hidden="1"/>
    <cellStyle name="Currency [0] 11950" xfId="51778" hidden="1"/>
    <cellStyle name="Currency [0] 11951" xfId="22439" hidden="1"/>
    <cellStyle name="Currency [0] 11951" xfId="51826" hidden="1"/>
    <cellStyle name="Currency [0] 11952" xfId="22447" hidden="1"/>
    <cellStyle name="Currency [0] 11952" xfId="51834" hidden="1"/>
    <cellStyle name="Currency [0] 11953" xfId="22375" hidden="1"/>
    <cellStyle name="Currency [0] 11953" xfId="51762" hidden="1"/>
    <cellStyle name="Currency [0] 11954" xfId="22433" hidden="1"/>
    <cellStyle name="Currency [0] 11954" xfId="51820" hidden="1"/>
    <cellStyle name="Currency [0] 11955" xfId="22456" hidden="1"/>
    <cellStyle name="Currency [0] 11955" xfId="51843" hidden="1"/>
    <cellStyle name="Currency [0] 11956" xfId="22458" hidden="1"/>
    <cellStyle name="Currency [0] 11956" xfId="51845" hidden="1"/>
    <cellStyle name="Currency [0] 11957" xfId="22358" hidden="1"/>
    <cellStyle name="Currency [0] 11957" xfId="51745" hidden="1"/>
    <cellStyle name="Currency [0] 11958" xfId="22368" hidden="1"/>
    <cellStyle name="Currency [0] 11958" xfId="51755" hidden="1"/>
    <cellStyle name="Currency [0] 11959" xfId="22430" hidden="1"/>
    <cellStyle name="Currency [0] 11959" xfId="51817" hidden="1"/>
    <cellStyle name="Currency [0] 1196" xfId="3658" hidden="1"/>
    <cellStyle name="Currency [0] 1196" xfId="33047" hidden="1"/>
    <cellStyle name="Currency [0] 11960" xfId="22395" hidden="1"/>
    <cellStyle name="Currency [0] 11960" xfId="51782" hidden="1"/>
    <cellStyle name="Currency [0] 11961" xfId="22342" hidden="1"/>
    <cellStyle name="Currency [0] 11961" xfId="51729" hidden="1"/>
    <cellStyle name="Currency [0] 11962" xfId="22466" hidden="1"/>
    <cellStyle name="Currency [0] 11962" xfId="51853" hidden="1"/>
    <cellStyle name="Currency [0] 11963" xfId="22431" hidden="1"/>
    <cellStyle name="Currency [0] 11963" xfId="51818" hidden="1"/>
    <cellStyle name="Currency [0] 11964" xfId="22442" hidden="1"/>
    <cellStyle name="Currency [0] 11964" xfId="51829" hidden="1"/>
    <cellStyle name="Currency [0] 11965" xfId="22474" hidden="1"/>
    <cellStyle name="Currency [0] 11965" xfId="51861" hidden="1"/>
    <cellStyle name="Currency [0] 11966" xfId="22476" hidden="1"/>
    <cellStyle name="Currency [0] 11966" xfId="51863" hidden="1"/>
    <cellStyle name="Currency [0] 11967" xfId="22428" hidden="1"/>
    <cellStyle name="Currency [0] 11967" xfId="51815" hidden="1"/>
    <cellStyle name="Currency [0] 11968" xfId="22427" hidden="1"/>
    <cellStyle name="Currency [0] 11968" xfId="51814" hidden="1"/>
    <cellStyle name="Currency [0] 11969" xfId="22417" hidden="1"/>
    <cellStyle name="Currency [0] 11969" xfId="51804" hidden="1"/>
    <cellStyle name="Currency [0] 1197" xfId="3664" hidden="1"/>
    <cellStyle name="Currency [0] 1197" xfId="33053" hidden="1"/>
    <cellStyle name="Currency [0] 11970" xfId="22413" hidden="1"/>
    <cellStyle name="Currency [0] 11970" xfId="51800" hidden="1"/>
    <cellStyle name="Currency [0] 11971" xfId="22415" hidden="1"/>
    <cellStyle name="Currency [0] 11971" xfId="51802" hidden="1"/>
    <cellStyle name="Currency [0] 11972" xfId="22483" hidden="1"/>
    <cellStyle name="Currency [0] 11972" xfId="51870" hidden="1"/>
    <cellStyle name="Currency [0] 11973" xfId="22310" hidden="1"/>
    <cellStyle name="Currency [0] 11973" xfId="51697" hidden="1"/>
    <cellStyle name="Currency [0] 11974" xfId="22461" hidden="1"/>
    <cellStyle name="Currency [0] 11974" xfId="51848" hidden="1"/>
    <cellStyle name="Currency [0] 11975" xfId="22489" hidden="1"/>
    <cellStyle name="Currency [0] 11975" xfId="51876" hidden="1"/>
    <cellStyle name="Currency [0] 11976" xfId="22491" hidden="1"/>
    <cellStyle name="Currency [0] 11976" xfId="51878" hidden="1"/>
    <cellStyle name="Currency [0] 11977" xfId="22366" hidden="1"/>
    <cellStyle name="Currency [0] 11977" xfId="51753" hidden="1"/>
    <cellStyle name="Currency [0] 11978" xfId="22440" hidden="1"/>
    <cellStyle name="Currency [0] 11978" xfId="51827" hidden="1"/>
    <cellStyle name="Currency [0] 11979" xfId="22396" hidden="1"/>
    <cellStyle name="Currency [0] 11979" xfId="51783" hidden="1"/>
    <cellStyle name="Currency [0] 1198" xfId="3666" hidden="1"/>
    <cellStyle name="Currency [0] 1198" xfId="33055" hidden="1"/>
    <cellStyle name="Currency [0] 11980" xfId="22432" hidden="1"/>
    <cellStyle name="Currency [0] 11980" xfId="51819" hidden="1"/>
    <cellStyle name="Currency [0] 11981" xfId="22436" hidden="1"/>
    <cellStyle name="Currency [0] 11981" xfId="51823" hidden="1"/>
    <cellStyle name="Currency [0] 11982" xfId="22497" hidden="1"/>
    <cellStyle name="Currency [0] 11982" xfId="51884" hidden="1"/>
    <cellStyle name="Currency [0] 11983" xfId="22305" hidden="1"/>
    <cellStyle name="Currency [0] 11983" xfId="51692" hidden="1"/>
    <cellStyle name="Currency [0] 11984" xfId="22479" hidden="1"/>
    <cellStyle name="Currency [0] 11984" xfId="51866" hidden="1"/>
    <cellStyle name="Currency [0] 11985" xfId="22502" hidden="1"/>
    <cellStyle name="Currency [0] 11985" xfId="51889" hidden="1"/>
    <cellStyle name="Currency [0] 11986" xfId="22504" hidden="1"/>
    <cellStyle name="Currency [0] 11986" xfId="51891" hidden="1"/>
    <cellStyle name="Currency [0] 11987" xfId="22360" hidden="1"/>
    <cellStyle name="Currency [0] 11987" xfId="51747" hidden="1"/>
    <cellStyle name="Currency [0] 11988" xfId="22459" hidden="1"/>
    <cellStyle name="Currency [0] 11988" xfId="51846" hidden="1"/>
    <cellStyle name="Currency [0] 11989" xfId="22426" hidden="1"/>
    <cellStyle name="Currency [0] 11989" xfId="51813" hidden="1"/>
    <cellStyle name="Currency [0] 1199" xfId="3654" hidden="1"/>
    <cellStyle name="Currency [0] 1199" xfId="33043" hidden="1"/>
    <cellStyle name="Currency [0] 11990" xfId="22444" hidden="1"/>
    <cellStyle name="Currency [0] 11990" xfId="51831" hidden="1"/>
    <cellStyle name="Currency [0] 11991" xfId="22441" hidden="1"/>
    <cellStyle name="Currency [0] 11991" xfId="51828" hidden="1"/>
    <cellStyle name="Currency [0] 11992" xfId="22508" hidden="1"/>
    <cellStyle name="Currency [0] 11992" xfId="51895" hidden="1"/>
    <cellStyle name="Currency [0] 11993" xfId="22393" hidden="1"/>
    <cellStyle name="Currency [0] 11993" xfId="51780" hidden="1"/>
    <cellStyle name="Currency [0] 11994" xfId="22493" hidden="1"/>
    <cellStyle name="Currency [0] 11994" xfId="51880" hidden="1"/>
    <cellStyle name="Currency [0] 11995" xfId="22515" hidden="1"/>
    <cellStyle name="Currency [0] 11995" xfId="51902" hidden="1"/>
    <cellStyle name="Currency [0] 11996" xfId="22517" hidden="1"/>
    <cellStyle name="Currency [0] 11996" xfId="51904" hidden="1"/>
    <cellStyle name="Currency [0] 11997" xfId="22445" hidden="1"/>
    <cellStyle name="Currency [0] 11997" xfId="51832" hidden="1"/>
    <cellStyle name="Currency [0] 11998" xfId="22477" hidden="1"/>
    <cellStyle name="Currency [0] 11998" xfId="51864" hidden="1"/>
    <cellStyle name="Currency [0] 11999" xfId="22326" hidden="1"/>
    <cellStyle name="Currency [0] 11999" xfId="51713" hidden="1"/>
    <cellStyle name="Currency [0] 12" xfId="130" hidden="1"/>
    <cellStyle name="Currency [0] 12" xfId="295" hidden="1"/>
    <cellStyle name="Currency [0] 12" xfId="249" hidden="1"/>
    <cellStyle name="Currency [0] 12" xfId="85" hidden="1"/>
    <cellStyle name="Currency [0] 12" xfId="478" hidden="1"/>
    <cellStyle name="Currency [0] 12" xfId="643" hidden="1"/>
    <cellStyle name="Currency [0] 12" xfId="597" hidden="1"/>
    <cellStyle name="Currency [0] 12" xfId="433" hidden="1"/>
    <cellStyle name="Currency [0] 12" xfId="816" hidden="1"/>
    <cellStyle name="Currency [0] 12" xfId="981" hidden="1"/>
    <cellStyle name="Currency [0] 12" xfId="935" hidden="1"/>
    <cellStyle name="Currency [0] 12" xfId="771" hidden="1"/>
    <cellStyle name="Currency [0] 12" xfId="1158" hidden="1"/>
    <cellStyle name="Currency [0] 12" xfId="1323" hidden="1"/>
    <cellStyle name="Currency [0] 12" xfId="1277" hidden="1"/>
    <cellStyle name="Currency [0] 12" xfId="1113" hidden="1"/>
    <cellStyle name="Currency [0] 12" xfId="1486" hidden="1"/>
    <cellStyle name="Currency [0] 12" xfId="1651" hidden="1"/>
    <cellStyle name="Currency [0] 12" xfId="1605" hidden="1"/>
    <cellStyle name="Currency [0] 12" xfId="1441" hidden="1"/>
    <cellStyle name="Currency [0] 12" xfId="1814" hidden="1"/>
    <cellStyle name="Currency [0] 12" xfId="1979" hidden="1"/>
    <cellStyle name="Currency [0] 12" xfId="1933" hidden="1"/>
    <cellStyle name="Currency [0] 12" xfId="1769" hidden="1"/>
    <cellStyle name="Currency [0] 12" xfId="2145" hidden="1"/>
    <cellStyle name="Currency [0] 12" xfId="2309" hidden="1"/>
    <cellStyle name="Currency [0] 12" xfId="2264" hidden="1"/>
    <cellStyle name="Currency [0] 12" xfId="2100" hidden="1"/>
    <cellStyle name="Currency [0] 12" xfId="2392" hidden="1"/>
    <cellStyle name="Currency [0] 12" xfId="31781" hidden="1"/>
    <cellStyle name="Currency [0] 12" xfId="61199" hidden="1"/>
    <cellStyle name="Currency [0] 12" xfId="61281" hidden="1"/>
    <cellStyle name="Currency [0] 12" xfId="61365" hidden="1"/>
    <cellStyle name="Currency [0] 12" xfId="61447" hidden="1"/>
    <cellStyle name="Currency [0] 12" xfId="61530" hidden="1"/>
    <cellStyle name="Currency [0] 12" xfId="61612" hidden="1"/>
    <cellStyle name="Currency [0] 12" xfId="61692" hidden="1"/>
    <cellStyle name="Currency [0] 12" xfId="61774" hidden="1"/>
    <cellStyle name="Currency [0] 12" xfId="61856" hidden="1"/>
    <cellStyle name="Currency [0] 12" xfId="61938" hidden="1"/>
    <cellStyle name="Currency [0] 12" xfId="62022" hidden="1"/>
    <cellStyle name="Currency [0] 12" xfId="62104" hidden="1"/>
    <cellStyle name="Currency [0] 12" xfId="62186" hidden="1"/>
    <cellStyle name="Currency [0] 12" xfId="62268" hidden="1"/>
    <cellStyle name="Currency [0] 12" xfId="62348" hidden="1"/>
    <cellStyle name="Currency [0] 12" xfId="62430" hidden="1"/>
    <cellStyle name="Currency [0] 12" xfId="62505" hidden="1"/>
    <cellStyle name="Currency [0] 12" xfId="62587" hidden="1"/>
    <cellStyle name="Currency [0] 12" xfId="62671" hidden="1"/>
    <cellStyle name="Currency [0] 12" xfId="62753" hidden="1"/>
    <cellStyle name="Currency [0] 12" xfId="62835" hidden="1"/>
    <cellStyle name="Currency [0] 12" xfId="62917" hidden="1"/>
    <cellStyle name="Currency [0] 12" xfId="62997" hidden="1"/>
    <cellStyle name="Currency [0] 12" xfId="63079" hidden="1"/>
    <cellStyle name="Currency [0] 120" xfId="2509" hidden="1"/>
    <cellStyle name="Currency [0] 120" xfId="31898" hidden="1"/>
    <cellStyle name="Currency [0] 1200" xfId="3662" hidden="1"/>
    <cellStyle name="Currency [0] 1200" xfId="33051" hidden="1"/>
    <cellStyle name="Currency [0] 12000" xfId="22463" hidden="1"/>
    <cellStyle name="Currency [0] 12000" xfId="51850" hidden="1"/>
    <cellStyle name="Currency [0] 12001" xfId="22460" hidden="1"/>
    <cellStyle name="Currency [0] 12001" xfId="51847" hidden="1"/>
    <cellStyle name="Currency [0] 12002" xfId="22521" hidden="1"/>
    <cellStyle name="Currency [0] 12002" xfId="51908" hidden="1"/>
    <cellStyle name="Currency [0] 12003" xfId="22356" hidden="1"/>
    <cellStyle name="Currency [0] 12003" xfId="51743" hidden="1"/>
    <cellStyle name="Currency [0] 12004" xfId="22505" hidden="1"/>
    <cellStyle name="Currency [0] 12004" xfId="51892" hidden="1"/>
    <cellStyle name="Currency [0] 12005" xfId="22525" hidden="1"/>
    <cellStyle name="Currency [0] 12005" xfId="51912" hidden="1"/>
    <cellStyle name="Currency [0] 12006" xfId="22527" hidden="1"/>
    <cellStyle name="Currency [0] 12006" xfId="51914" hidden="1"/>
    <cellStyle name="Currency [0] 12007" xfId="22464" hidden="1"/>
    <cellStyle name="Currency [0] 12007" xfId="51851" hidden="1"/>
    <cellStyle name="Currency [0] 12008" xfId="22492" hidden="1"/>
    <cellStyle name="Currency [0] 12008" xfId="51879" hidden="1"/>
    <cellStyle name="Currency [0] 12009" xfId="22452" hidden="1"/>
    <cellStyle name="Currency [0] 12009" xfId="51839" hidden="1"/>
    <cellStyle name="Currency [0] 1201" xfId="3667" hidden="1"/>
    <cellStyle name="Currency [0] 1201" xfId="33056" hidden="1"/>
    <cellStyle name="Currency [0] 12010" xfId="22481" hidden="1"/>
    <cellStyle name="Currency [0] 12010" xfId="51868" hidden="1"/>
    <cellStyle name="Currency [0] 12011" xfId="22478" hidden="1"/>
    <cellStyle name="Currency [0] 12011" xfId="51865" hidden="1"/>
    <cellStyle name="Currency [0] 12012" xfId="22531" hidden="1"/>
    <cellStyle name="Currency [0] 12012" xfId="51918" hidden="1"/>
    <cellStyle name="Currency [0] 12013" xfId="22359" hidden="1"/>
    <cellStyle name="Currency [0] 12013" xfId="51746" hidden="1"/>
    <cellStyle name="Currency [0] 12014" xfId="22518" hidden="1"/>
    <cellStyle name="Currency [0] 12014" xfId="51905" hidden="1"/>
    <cellStyle name="Currency [0] 12015" xfId="22535" hidden="1"/>
    <cellStyle name="Currency [0] 12015" xfId="51922" hidden="1"/>
    <cellStyle name="Currency [0] 12016" xfId="22537" hidden="1"/>
    <cellStyle name="Currency [0] 12016" xfId="51924" hidden="1"/>
    <cellStyle name="Currency [0] 12017" xfId="22418" hidden="1"/>
    <cellStyle name="Currency [0] 12017" xfId="51805" hidden="1"/>
    <cellStyle name="Currency [0] 12018" xfId="22454" hidden="1"/>
    <cellStyle name="Currency [0] 12018" xfId="51841" hidden="1"/>
    <cellStyle name="Currency [0] 12019" xfId="22523" hidden="1"/>
    <cellStyle name="Currency [0] 12019" xfId="51910" hidden="1"/>
    <cellStyle name="Currency [0] 1202" xfId="3668" hidden="1"/>
    <cellStyle name="Currency [0] 1202" xfId="33057" hidden="1"/>
    <cellStyle name="Currency [0] 12020" xfId="22511" hidden="1"/>
    <cellStyle name="Currency [0] 12020" xfId="51898" hidden="1"/>
    <cellStyle name="Currency [0] 12021" xfId="22528" hidden="1"/>
    <cellStyle name="Currency [0] 12021" xfId="51915" hidden="1"/>
    <cellStyle name="Currency [0] 12022" xfId="22539" hidden="1"/>
    <cellStyle name="Currency [0] 12022" xfId="51926" hidden="1"/>
    <cellStyle name="Currency [0] 12023" xfId="22387" hidden="1"/>
    <cellStyle name="Currency [0] 12023" xfId="51774" hidden="1"/>
    <cellStyle name="Currency [0] 12024" xfId="22451" hidden="1"/>
    <cellStyle name="Currency [0] 12024" xfId="51838" hidden="1"/>
    <cellStyle name="Currency [0] 12025" xfId="22543" hidden="1"/>
    <cellStyle name="Currency [0] 12025" xfId="51930" hidden="1"/>
    <cellStyle name="Currency [0] 12026" xfId="22545" hidden="1"/>
    <cellStyle name="Currency [0] 12026" xfId="51932" hidden="1"/>
    <cellStyle name="Currency [0] 12027" xfId="22500" hidden="1"/>
    <cellStyle name="Currency [0] 12027" xfId="51887" hidden="1"/>
    <cellStyle name="Currency [0] 12028" xfId="22512" hidden="1"/>
    <cellStyle name="Currency [0] 12028" xfId="51899" hidden="1"/>
    <cellStyle name="Currency [0] 12029" xfId="22540" hidden="1"/>
    <cellStyle name="Currency [0] 12029" xfId="51927" hidden="1"/>
    <cellStyle name="Currency [0] 1203" xfId="3659" hidden="1"/>
    <cellStyle name="Currency [0] 1203" xfId="33048" hidden="1"/>
    <cellStyle name="Currency [0] 12030" xfId="22513" hidden="1"/>
    <cellStyle name="Currency [0] 12030" xfId="51900" hidden="1"/>
    <cellStyle name="Currency [0] 12031" xfId="22546" hidden="1"/>
    <cellStyle name="Currency [0] 12031" xfId="51933" hidden="1"/>
    <cellStyle name="Currency [0] 12032" xfId="22548" hidden="1"/>
    <cellStyle name="Currency [0] 12032" xfId="51935" hidden="1"/>
    <cellStyle name="Currency [0] 12033" xfId="22541" hidden="1"/>
    <cellStyle name="Currency [0] 12033" xfId="51928" hidden="1"/>
    <cellStyle name="Currency [0] 12034" xfId="22487" hidden="1"/>
    <cellStyle name="Currency [0] 12034" xfId="51874" hidden="1"/>
    <cellStyle name="Currency [0] 12035" xfId="22550" hidden="1"/>
    <cellStyle name="Currency [0] 12035" xfId="51937" hidden="1"/>
    <cellStyle name="Currency [0] 12036" xfId="22552" hidden="1"/>
    <cellStyle name="Currency [0] 12036" xfId="51939" hidden="1"/>
    <cellStyle name="Currency [0] 12037" xfId="22612" hidden="1"/>
    <cellStyle name="Currency [0] 12037" xfId="51999" hidden="1"/>
    <cellStyle name="Currency [0] 12038" xfId="22631" hidden="1"/>
    <cellStyle name="Currency [0] 12038" xfId="52018" hidden="1"/>
    <cellStyle name="Currency [0] 12039" xfId="22638" hidden="1"/>
    <cellStyle name="Currency [0] 12039" xfId="52025" hidden="1"/>
    <cellStyle name="Currency [0] 1204" xfId="3647" hidden="1"/>
    <cellStyle name="Currency [0] 1204" xfId="33036" hidden="1"/>
    <cellStyle name="Currency [0] 12040" xfId="22645" hidden="1"/>
    <cellStyle name="Currency [0] 12040" xfId="52032" hidden="1"/>
    <cellStyle name="Currency [0] 12041" xfId="22650" hidden="1"/>
    <cellStyle name="Currency [0] 12041" xfId="52037" hidden="1"/>
    <cellStyle name="Currency [0] 12042" xfId="22629" hidden="1"/>
    <cellStyle name="Currency [0] 12042" xfId="52016" hidden="1"/>
    <cellStyle name="Currency [0] 12043" xfId="22640" hidden="1"/>
    <cellStyle name="Currency [0] 12043" xfId="52027" hidden="1"/>
    <cellStyle name="Currency [0] 12044" xfId="22654" hidden="1"/>
    <cellStyle name="Currency [0] 12044" xfId="52041" hidden="1"/>
    <cellStyle name="Currency [0] 12045" xfId="22656" hidden="1"/>
    <cellStyle name="Currency [0] 12045" xfId="52043" hidden="1"/>
    <cellStyle name="Currency [0] 12046" xfId="22639" hidden="1"/>
    <cellStyle name="Currency [0] 12046" xfId="52026" hidden="1"/>
    <cellStyle name="Currency [0] 12047" xfId="22613" hidden="1"/>
    <cellStyle name="Currency [0] 12047" xfId="52000" hidden="1"/>
    <cellStyle name="Currency [0] 12048" xfId="22667" hidden="1"/>
    <cellStyle name="Currency [0] 12048" xfId="52054" hidden="1"/>
    <cellStyle name="Currency [0] 12049" xfId="22676" hidden="1"/>
    <cellStyle name="Currency [0] 12049" xfId="52063" hidden="1"/>
    <cellStyle name="Currency [0] 1205" xfId="3674" hidden="1"/>
    <cellStyle name="Currency [0] 1205" xfId="33063" hidden="1"/>
    <cellStyle name="Currency [0] 12050" xfId="22687" hidden="1"/>
    <cellStyle name="Currency [0] 12050" xfId="52074" hidden="1"/>
    <cellStyle name="Currency [0] 12051" xfId="22693" hidden="1"/>
    <cellStyle name="Currency [0] 12051" xfId="52080" hidden="1"/>
    <cellStyle name="Currency [0] 12052" xfId="22665" hidden="1"/>
    <cellStyle name="Currency [0] 12052" xfId="52052" hidden="1"/>
    <cellStyle name="Currency [0] 12053" xfId="22683" hidden="1"/>
    <cellStyle name="Currency [0] 12053" xfId="52070" hidden="1"/>
    <cellStyle name="Currency [0] 12054" xfId="22705" hidden="1"/>
    <cellStyle name="Currency [0] 12054" xfId="52092" hidden="1"/>
    <cellStyle name="Currency [0] 12055" xfId="22707" hidden="1"/>
    <cellStyle name="Currency [0] 12055" xfId="52094" hidden="1"/>
    <cellStyle name="Currency [0] 12056" xfId="22635" hidden="1"/>
    <cellStyle name="Currency [0] 12056" xfId="52022" hidden="1"/>
    <cellStyle name="Currency [0] 12057" xfId="22619" hidden="1"/>
    <cellStyle name="Currency [0] 12057" xfId="52006" hidden="1"/>
    <cellStyle name="Currency [0] 12058" xfId="22679" hidden="1"/>
    <cellStyle name="Currency [0] 12058" xfId="52066" hidden="1"/>
    <cellStyle name="Currency [0] 12059" xfId="22624" hidden="1"/>
    <cellStyle name="Currency [0] 12059" xfId="52011" hidden="1"/>
    <cellStyle name="Currency [0] 1206" xfId="3678" hidden="1"/>
    <cellStyle name="Currency [0] 1206" xfId="33067" hidden="1"/>
    <cellStyle name="Currency [0] 12060" xfId="22668" hidden="1"/>
    <cellStyle name="Currency [0] 12060" xfId="52055" hidden="1"/>
    <cellStyle name="Currency [0] 12061" xfId="22712" hidden="1"/>
    <cellStyle name="Currency [0] 12061" xfId="52099" hidden="1"/>
    <cellStyle name="Currency [0] 12062" xfId="22680" hidden="1"/>
    <cellStyle name="Currency [0] 12062" xfId="52067" hidden="1"/>
    <cellStyle name="Currency [0] 12063" xfId="22688" hidden="1"/>
    <cellStyle name="Currency [0] 12063" xfId="52075" hidden="1"/>
    <cellStyle name="Currency [0] 12064" xfId="22724" hidden="1"/>
    <cellStyle name="Currency [0] 12064" xfId="52111" hidden="1"/>
    <cellStyle name="Currency [0] 12065" xfId="22726" hidden="1"/>
    <cellStyle name="Currency [0] 12065" xfId="52113" hidden="1"/>
    <cellStyle name="Currency [0] 12066" xfId="22682" hidden="1"/>
    <cellStyle name="Currency [0] 12066" xfId="52069" hidden="1"/>
    <cellStyle name="Currency [0] 12067" xfId="22695" hidden="1"/>
    <cellStyle name="Currency [0] 12067" xfId="52082" hidden="1"/>
    <cellStyle name="Currency [0] 12068" xfId="22700" hidden="1"/>
    <cellStyle name="Currency [0] 12068" xfId="52087" hidden="1"/>
    <cellStyle name="Currency [0] 12069" xfId="22694" hidden="1"/>
    <cellStyle name="Currency [0] 12069" xfId="52081" hidden="1"/>
    <cellStyle name="Currency [0] 1207" xfId="3684" hidden="1"/>
    <cellStyle name="Currency [0] 1207" xfId="33073" hidden="1"/>
    <cellStyle name="Currency [0] 12070" xfId="22742" hidden="1"/>
    <cellStyle name="Currency [0] 12070" xfId="52129" hidden="1"/>
    <cellStyle name="Currency [0] 12071" xfId="22750" hidden="1"/>
    <cellStyle name="Currency [0] 12071" xfId="52137" hidden="1"/>
    <cellStyle name="Currency [0] 12072" xfId="22678" hidden="1"/>
    <cellStyle name="Currency [0] 12072" xfId="52065" hidden="1"/>
    <cellStyle name="Currency [0] 12073" xfId="22736" hidden="1"/>
    <cellStyle name="Currency [0] 12073" xfId="52123" hidden="1"/>
    <cellStyle name="Currency [0] 12074" xfId="22759" hidden="1"/>
    <cellStyle name="Currency [0] 12074" xfId="52146" hidden="1"/>
    <cellStyle name="Currency [0] 12075" xfId="22761" hidden="1"/>
    <cellStyle name="Currency [0] 12075" xfId="52148" hidden="1"/>
    <cellStyle name="Currency [0] 12076" xfId="22661" hidden="1"/>
    <cellStyle name="Currency [0] 12076" xfId="52048" hidden="1"/>
    <cellStyle name="Currency [0] 12077" xfId="22671" hidden="1"/>
    <cellStyle name="Currency [0] 12077" xfId="52058" hidden="1"/>
    <cellStyle name="Currency [0] 12078" xfId="22733" hidden="1"/>
    <cellStyle name="Currency [0] 12078" xfId="52120" hidden="1"/>
    <cellStyle name="Currency [0] 12079" xfId="22698" hidden="1"/>
    <cellStyle name="Currency [0] 12079" xfId="52085" hidden="1"/>
    <cellStyle name="Currency [0] 1208" xfId="3687" hidden="1"/>
    <cellStyle name="Currency [0] 1208" xfId="33076" hidden="1"/>
    <cellStyle name="Currency [0] 12080" xfId="22643" hidden="1"/>
    <cellStyle name="Currency [0] 12080" xfId="52030" hidden="1"/>
    <cellStyle name="Currency [0] 12081" xfId="22769" hidden="1"/>
    <cellStyle name="Currency [0] 12081" xfId="52156" hidden="1"/>
    <cellStyle name="Currency [0] 12082" xfId="22734" hidden="1"/>
    <cellStyle name="Currency [0] 12082" xfId="52121" hidden="1"/>
    <cellStyle name="Currency [0] 12083" xfId="22745" hidden="1"/>
    <cellStyle name="Currency [0] 12083" xfId="52132" hidden="1"/>
    <cellStyle name="Currency [0] 12084" xfId="22777" hidden="1"/>
    <cellStyle name="Currency [0] 12084" xfId="52164" hidden="1"/>
    <cellStyle name="Currency [0] 12085" xfId="22779" hidden="1"/>
    <cellStyle name="Currency [0] 12085" xfId="52166" hidden="1"/>
    <cellStyle name="Currency [0] 12086" xfId="22731" hidden="1"/>
    <cellStyle name="Currency [0] 12086" xfId="52118" hidden="1"/>
    <cellStyle name="Currency [0] 12087" xfId="22730" hidden="1"/>
    <cellStyle name="Currency [0] 12087" xfId="52117" hidden="1"/>
    <cellStyle name="Currency [0] 12088" xfId="22720" hidden="1"/>
    <cellStyle name="Currency [0] 12088" xfId="52107" hidden="1"/>
    <cellStyle name="Currency [0] 12089" xfId="22716" hidden="1"/>
    <cellStyle name="Currency [0] 12089" xfId="52103" hidden="1"/>
    <cellStyle name="Currency [0] 1209" xfId="3673" hidden="1"/>
    <cellStyle name="Currency [0] 1209" xfId="33062" hidden="1"/>
    <cellStyle name="Currency [0] 12090" xfId="22718" hidden="1"/>
    <cellStyle name="Currency [0] 12090" xfId="52105" hidden="1"/>
    <cellStyle name="Currency [0] 12091" xfId="22786" hidden="1"/>
    <cellStyle name="Currency [0] 12091" xfId="52173" hidden="1"/>
    <cellStyle name="Currency [0] 12092" xfId="22621" hidden="1"/>
    <cellStyle name="Currency [0] 12092" xfId="52008" hidden="1"/>
    <cellStyle name="Currency [0] 12093" xfId="22764" hidden="1"/>
    <cellStyle name="Currency [0] 12093" xfId="52151" hidden="1"/>
    <cellStyle name="Currency [0] 12094" xfId="22792" hidden="1"/>
    <cellStyle name="Currency [0] 12094" xfId="52179" hidden="1"/>
    <cellStyle name="Currency [0] 12095" xfId="22794" hidden="1"/>
    <cellStyle name="Currency [0] 12095" xfId="52181" hidden="1"/>
    <cellStyle name="Currency [0] 12096" xfId="22669" hidden="1"/>
    <cellStyle name="Currency [0] 12096" xfId="52056" hidden="1"/>
    <cellStyle name="Currency [0] 12097" xfId="22743" hidden="1"/>
    <cellStyle name="Currency [0] 12097" xfId="52130" hidden="1"/>
    <cellStyle name="Currency [0] 12098" xfId="22699" hidden="1"/>
    <cellStyle name="Currency [0] 12098" xfId="52086" hidden="1"/>
    <cellStyle name="Currency [0] 12099" xfId="22735" hidden="1"/>
    <cellStyle name="Currency [0] 12099" xfId="52122" hidden="1"/>
    <cellStyle name="Currency [0] 121" xfId="2534" hidden="1"/>
    <cellStyle name="Currency [0] 121" xfId="31923" hidden="1"/>
    <cellStyle name="Currency [0] 1210" xfId="3683" hidden="1"/>
    <cellStyle name="Currency [0] 1210" xfId="33072" hidden="1"/>
    <cellStyle name="Currency [0] 12100" xfId="22739" hidden="1"/>
    <cellStyle name="Currency [0] 12100" xfId="52126" hidden="1"/>
    <cellStyle name="Currency [0] 12101" xfId="22800" hidden="1"/>
    <cellStyle name="Currency [0] 12101" xfId="52187" hidden="1"/>
    <cellStyle name="Currency [0] 12102" xfId="22616" hidden="1"/>
    <cellStyle name="Currency [0] 12102" xfId="52003" hidden="1"/>
    <cellStyle name="Currency [0] 12103" xfId="22782" hidden="1"/>
    <cellStyle name="Currency [0] 12103" xfId="52169" hidden="1"/>
    <cellStyle name="Currency [0] 12104" xfId="22805" hidden="1"/>
    <cellStyle name="Currency [0] 12104" xfId="52192" hidden="1"/>
    <cellStyle name="Currency [0] 12105" xfId="22807" hidden="1"/>
    <cellStyle name="Currency [0] 12105" xfId="52194" hidden="1"/>
    <cellStyle name="Currency [0] 12106" xfId="22663" hidden="1"/>
    <cellStyle name="Currency [0] 12106" xfId="52050" hidden="1"/>
    <cellStyle name="Currency [0] 12107" xfId="22762" hidden="1"/>
    <cellStyle name="Currency [0] 12107" xfId="52149" hidden="1"/>
    <cellStyle name="Currency [0] 12108" xfId="22729" hidden="1"/>
    <cellStyle name="Currency [0] 12108" xfId="52116" hidden="1"/>
    <cellStyle name="Currency [0] 12109" xfId="22747" hidden="1"/>
    <cellStyle name="Currency [0] 12109" xfId="52134" hidden="1"/>
    <cellStyle name="Currency [0] 1211" xfId="3694" hidden="1"/>
    <cellStyle name="Currency [0] 1211" xfId="33083" hidden="1"/>
    <cellStyle name="Currency [0] 12110" xfId="22744" hidden="1"/>
    <cellStyle name="Currency [0] 12110" xfId="52131" hidden="1"/>
    <cellStyle name="Currency [0] 12111" xfId="22811" hidden="1"/>
    <cellStyle name="Currency [0] 12111" xfId="52198" hidden="1"/>
    <cellStyle name="Currency [0] 12112" xfId="22696" hidden="1"/>
    <cellStyle name="Currency [0] 12112" xfId="52083" hidden="1"/>
    <cellStyle name="Currency [0] 12113" xfId="22796" hidden="1"/>
    <cellStyle name="Currency [0] 12113" xfId="52183" hidden="1"/>
    <cellStyle name="Currency [0] 12114" xfId="22818" hidden="1"/>
    <cellStyle name="Currency [0] 12114" xfId="52205" hidden="1"/>
    <cellStyle name="Currency [0] 12115" xfId="22820" hidden="1"/>
    <cellStyle name="Currency [0] 12115" xfId="52207" hidden="1"/>
    <cellStyle name="Currency [0] 12116" xfId="22748" hidden="1"/>
    <cellStyle name="Currency [0] 12116" xfId="52135" hidden="1"/>
    <cellStyle name="Currency [0] 12117" xfId="22780" hidden="1"/>
    <cellStyle name="Currency [0] 12117" xfId="52167" hidden="1"/>
    <cellStyle name="Currency [0] 12118" xfId="22632" hidden="1"/>
    <cellStyle name="Currency [0] 12118" xfId="52019" hidden="1"/>
    <cellStyle name="Currency [0] 12119" xfId="22766" hidden="1"/>
    <cellStyle name="Currency [0] 12119" xfId="52153" hidden="1"/>
    <cellStyle name="Currency [0] 1212" xfId="3695" hidden="1"/>
    <cellStyle name="Currency [0] 1212" xfId="33084" hidden="1"/>
    <cellStyle name="Currency [0] 12120" xfId="22763" hidden="1"/>
    <cellStyle name="Currency [0] 12120" xfId="52150" hidden="1"/>
    <cellStyle name="Currency [0] 12121" xfId="22824" hidden="1"/>
    <cellStyle name="Currency [0] 12121" xfId="52211" hidden="1"/>
    <cellStyle name="Currency [0] 12122" xfId="22659" hidden="1"/>
    <cellStyle name="Currency [0] 12122" xfId="52046" hidden="1"/>
    <cellStyle name="Currency [0] 12123" xfId="22808" hidden="1"/>
    <cellStyle name="Currency [0] 12123" xfId="52195" hidden="1"/>
    <cellStyle name="Currency [0] 12124" xfId="22828" hidden="1"/>
    <cellStyle name="Currency [0] 12124" xfId="52215" hidden="1"/>
    <cellStyle name="Currency [0] 12125" xfId="22830" hidden="1"/>
    <cellStyle name="Currency [0] 12125" xfId="52217" hidden="1"/>
    <cellStyle name="Currency [0] 12126" xfId="22767" hidden="1"/>
    <cellStyle name="Currency [0] 12126" xfId="52154" hidden="1"/>
    <cellStyle name="Currency [0] 12127" xfId="22795" hidden="1"/>
    <cellStyle name="Currency [0] 12127" xfId="52182" hidden="1"/>
    <cellStyle name="Currency [0] 12128" xfId="22755" hidden="1"/>
    <cellStyle name="Currency [0] 12128" xfId="52142" hidden="1"/>
    <cellStyle name="Currency [0] 12129" xfId="22784" hidden="1"/>
    <cellStyle name="Currency [0] 12129" xfId="52171" hidden="1"/>
    <cellStyle name="Currency [0] 1213" xfId="3657" hidden="1"/>
    <cellStyle name="Currency [0] 1213" xfId="33046" hidden="1"/>
    <cellStyle name="Currency [0] 12130" xfId="22781" hidden="1"/>
    <cellStyle name="Currency [0] 12130" xfId="52168" hidden="1"/>
    <cellStyle name="Currency [0] 12131" xfId="22834" hidden="1"/>
    <cellStyle name="Currency [0] 12131" xfId="52221" hidden="1"/>
    <cellStyle name="Currency [0] 12132" xfId="22662" hidden="1"/>
    <cellStyle name="Currency [0] 12132" xfId="52049" hidden="1"/>
    <cellStyle name="Currency [0] 12133" xfId="22821" hidden="1"/>
    <cellStyle name="Currency [0] 12133" xfId="52208" hidden="1"/>
    <cellStyle name="Currency [0] 12134" xfId="22838" hidden="1"/>
    <cellStyle name="Currency [0] 12134" xfId="52225" hidden="1"/>
    <cellStyle name="Currency [0] 12135" xfId="22840" hidden="1"/>
    <cellStyle name="Currency [0] 12135" xfId="52227" hidden="1"/>
    <cellStyle name="Currency [0] 12136" xfId="22721" hidden="1"/>
    <cellStyle name="Currency [0] 12136" xfId="52108" hidden="1"/>
    <cellStyle name="Currency [0] 12137" xfId="22757" hidden="1"/>
    <cellStyle name="Currency [0] 12137" xfId="52144" hidden="1"/>
    <cellStyle name="Currency [0] 12138" xfId="22826" hidden="1"/>
    <cellStyle name="Currency [0] 12138" xfId="52213" hidden="1"/>
    <cellStyle name="Currency [0] 12139" xfId="22814" hidden="1"/>
    <cellStyle name="Currency [0] 12139" xfId="52201" hidden="1"/>
    <cellStyle name="Currency [0] 1214" xfId="3649" hidden="1"/>
    <cellStyle name="Currency [0] 1214" xfId="33038" hidden="1"/>
    <cellStyle name="Currency [0] 12140" xfId="22831" hidden="1"/>
    <cellStyle name="Currency [0] 12140" xfId="52218" hidden="1"/>
    <cellStyle name="Currency [0] 12141" xfId="22842" hidden="1"/>
    <cellStyle name="Currency [0] 12141" xfId="52229" hidden="1"/>
    <cellStyle name="Currency [0] 12142" xfId="22690" hidden="1"/>
    <cellStyle name="Currency [0] 12142" xfId="52077" hidden="1"/>
    <cellStyle name="Currency [0] 12143" xfId="22754" hidden="1"/>
    <cellStyle name="Currency [0] 12143" xfId="52141" hidden="1"/>
    <cellStyle name="Currency [0] 12144" xfId="22846" hidden="1"/>
    <cellStyle name="Currency [0] 12144" xfId="52233" hidden="1"/>
    <cellStyle name="Currency [0] 12145" xfId="22848" hidden="1"/>
    <cellStyle name="Currency [0] 12145" xfId="52235" hidden="1"/>
    <cellStyle name="Currency [0] 12146" xfId="22803" hidden="1"/>
    <cellStyle name="Currency [0] 12146" xfId="52190" hidden="1"/>
    <cellStyle name="Currency [0] 12147" xfId="22815" hidden="1"/>
    <cellStyle name="Currency [0] 12147" xfId="52202" hidden="1"/>
    <cellStyle name="Currency [0] 12148" xfId="22843" hidden="1"/>
    <cellStyle name="Currency [0] 12148" xfId="52230" hidden="1"/>
    <cellStyle name="Currency [0] 12149" xfId="22816" hidden="1"/>
    <cellStyle name="Currency [0] 12149" xfId="52203" hidden="1"/>
    <cellStyle name="Currency [0] 1215" xfId="3680" hidden="1"/>
    <cellStyle name="Currency [0] 1215" xfId="33069" hidden="1"/>
    <cellStyle name="Currency [0] 12150" xfId="22849" hidden="1"/>
    <cellStyle name="Currency [0] 12150" xfId="52236" hidden="1"/>
    <cellStyle name="Currency [0] 12151" xfId="22851" hidden="1"/>
    <cellStyle name="Currency [0] 12151" xfId="52238" hidden="1"/>
    <cellStyle name="Currency [0] 12152" xfId="22844" hidden="1"/>
    <cellStyle name="Currency [0] 12152" xfId="52231" hidden="1"/>
    <cellStyle name="Currency [0] 12153" xfId="22790" hidden="1"/>
    <cellStyle name="Currency [0] 12153" xfId="52177" hidden="1"/>
    <cellStyle name="Currency [0] 12154" xfId="22854" hidden="1"/>
    <cellStyle name="Currency [0] 12154" xfId="52241" hidden="1"/>
    <cellStyle name="Currency [0] 12155" xfId="22856" hidden="1"/>
    <cellStyle name="Currency [0] 12155" xfId="52243" hidden="1"/>
    <cellStyle name="Currency [0] 12156" xfId="22573" hidden="1"/>
    <cellStyle name="Currency [0] 12156" xfId="51960" hidden="1"/>
    <cellStyle name="Currency [0] 12157" xfId="22595" hidden="1"/>
    <cellStyle name="Currency [0] 12157" xfId="51982" hidden="1"/>
    <cellStyle name="Currency [0] 12158" xfId="22860" hidden="1"/>
    <cellStyle name="Currency [0] 12158" xfId="52247" hidden="1"/>
    <cellStyle name="Currency [0] 12159" xfId="22867" hidden="1"/>
    <cellStyle name="Currency [0] 12159" xfId="52254" hidden="1"/>
    <cellStyle name="Currency [0] 1216" xfId="3652" hidden="1"/>
    <cellStyle name="Currency [0] 1216" xfId="33041" hidden="1"/>
    <cellStyle name="Currency [0] 12160" xfId="22869" hidden="1"/>
    <cellStyle name="Currency [0] 12160" xfId="52256" hidden="1"/>
    <cellStyle name="Currency [0] 12161" xfId="22560" hidden="1"/>
    <cellStyle name="Currency [0] 12161" xfId="51947" hidden="1"/>
    <cellStyle name="Currency [0] 12162" xfId="22863" hidden="1"/>
    <cellStyle name="Currency [0] 12162" xfId="52250" hidden="1"/>
    <cellStyle name="Currency [0] 12163" xfId="22872" hidden="1"/>
    <cellStyle name="Currency [0] 12163" xfId="52259" hidden="1"/>
    <cellStyle name="Currency [0] 12164" xfId="22874" hidden="1"/>
    <cellStyle name="Currency [0] 12164" xfId="52261" hidden="1"/>
    <cellStyle name="Currency [0] 12165" xfId="22862" hidden="1"/>
    <cellStyle name="Currency [0] 12165" xfId="52249" hidden="1"/>
    <cellStyle name="Currency [0] 12166" xfId="22572" hidden="1"/>
    <cellStyle name="Currency [0] 12166" xfId="51959" hidden="1"/>
    <cellStyle name="Currency [0] 12167" xfId="22885" hidden="1"/>
    <cellStyle name="Currency [0] 12167" xfId="52272" hidden="1"/>
    <cellStyle name="Currency [0] 12168" xfId="22894" hidden="1"/>
    <cellStyle name="Currency [0] 12168" xfId="52281" hidden="1"/>
    <cellStyle name="Currency [0] 12169" xfId="22905" hidden="1"/>
    <cellStyle name="Currency [0] 12169" xfId="52292" hidden="1"/>
    <cellStyle name="Currency [0] 1217" xfId="3675" hidden="1"/>
    <cellStyle name="Currency [0] 1217" xfId="33064" hidden="1"/>
    <cellStyle name="Currency [0] 12170" xfId="22911" hidden="1"/>
    <cellStyle name="Currency [0] 12170" xfId="52298" hidden="1"/>
    <cellStyle name="Currency [0] 12171" xfId="22883" hidden="1"/>
    <cellStyle name="Currency [0] 12171" xfId="52270" hidden="1"/>
    <cellStyle name="Currency [0] 12172" xfId="22901" hidden="1"/>
    <cellStyle name="Currency [0] 12172" xfId="52288" hidden="1"/>
    <cellStyle name="Currency [0] 12173" xfId="22923" hidden="1"/>
    <cellStyle name="Currency [0] 12173" xfId="52310" hidden="1"/>
    <cellStyle name="Currency [0] 12174" xfId="22925" hidden="1"/>
    <cellStyle name="Currency [0] 12174" xfId="52312" hidden="1"/>
    <cellStyle name="Currency [0] 12175" xfId="22857" hidden="1"/>
    <cellStyle name="Currency [0] 12175" xfId="52244" hidden="1"/>
    <cellStyle name="Currency [0] 12176" xfId="22568" hidden="1"/>
    <cellStyle name="Currency [0] 12176" xfId="51955" hidden="1"/>
    <cellStyle name="Currency [0] 12177" xfId="22897" hidden="1"/>
    <cellStyle name="Currency [0] 12177" xfId="52284" hidden="1"/>
    <cellStyle name="Currency [0] 12178" xfId="22564" hidden="1"/>
    <cellStyle name="Currency [0] 12178" xfId="51951" hidden="1"/>
    <cellStyle name="Currency [0] 12179" xfId="22886" hidden="1"/>
    <cellStyle name="Currency [0] 12179" xfId="52273" hidden="1"/>
    <cellStyle name="Currency [0] 1218" xfId="3696" hidden="1"/>
    <cellStyle name="Currency [0] 1218" xfId="33085" hidden="1"/>
    <cellStyle name="Currency [0] 12180" xfId="22930" hidden="1"/>
    <cellStyle name="Currency [0] 12180" xfId="52317" hidden="1"/>
    <cellStyle name="Currency [0] 12181" xfId="22898" hidden="1"/>
    <cellStyle name="Currency [0] 12181" xfId="52285" hidden="1"/>
    <cellStyle name="Currency [0] 12182" xfId="22906" hidden="1"/>
    <cellStyle name="Currency [0] 12182" xfId="52293" hidden="1"/>
    <cellStyle name="Currency [0] 12183" xfId="22942" hidden="1"/>
    <cellStyle name="Currency [0] 12183" xfId="52329" hidden="1"/>
    <cellStyle name="Currency [0] 12184" xfId="22944" hidden="1"/>
    <cellStyle name="Currency [0] 12184" xfId="52331" hidden="1"/>
    <cellStyle name="Currency [0] 12185" xfId="22900" hidden="1"/>
    <cellStyle name="Currency [0] 12185" xfId="52287" hidden="1"/>
    <cellStyle name="Currency [0] 12186" xfId="22913" hidden="1"/>
    <cellStyle name="Currency [0] 12186" xfId="52300" hidden="1"/>
    <cellStyle name="Currency [0] 12187" xfId="22918" hidden="1"/>
    <cellStyle name="Currency [0] 12187" xfId="52305" hidden="1"/>
    <cellStyle name="Currency [0] 12188" xfId="22912" hidden="1"/>
    <cellStyle name="Currency [0] 12188" xfId="52299" hidden="1"/>
    <cellStyle name="Currency [0] 12189" xfId="22960" hidden="1"/>
    <cellStyle name="Currency [0] 12189" xfId="52347" hidden="1"/>
    <cellStyle name="Currency [0] 1219" xfId="3681" hidden="1"/>
    <cellStyle name="Currency [0] 1219" xfId="33070" hidden="1"/>
    <cellStyle name="Currency [0] 12190" xfId="22968" hidden="1"/>
    <cellStyle name="Currency [0] 12190" xfId="52355" hidden="1"/>
    <cellStyle name="Currency [0] 12191" xfId="22896" hidden="1"/>
    <cellStyle name="Currency [0] 12191" xfId="52283" hidden="1"/>
    <cellStyle name="Currency [0] 12192" xfId="22954" hidden="1"/>
    <cellStyle name="Currency [0] 12192" xfId="52341" hidden="1"/>
    <cellStyle name="Currency [0] 12193" xfId="22977" hidden="1"/>
    <cellStyle name="Currency [0] 12193" xfId="52364" hidden="1"/>
    <cellStyle name="Currency [0] 12194" xfId="22979" hidden="1"/>
    <cellStyle name="Currency [0] 12194" xfId="52366" hidden="1"/>
    <cellStyle name="Currency [0] 12195" xfId="22879" hidden="1"/>
    <cellStyle name="Currency [0] 12195" xfId="52266" hidden="1"/>
    <cellStyle name="Currency [0] 12196" xfId="22889" hidden="1"/>
    <cellStyle name="Currency [0] 12196" xfId="52276" hidden="1"/>
    <cellStyle name="Currency [0] 12197" xfId="22951" hidden="1"/>
    <cellStyle name="Currency [0] 12197" xfId="52338" hidden="1"/>
    <cellStyle name="Currency [0] 12198" xfId="22916" hidden="1"/>
    <cellStyle name="Currency [0] 12198" xfId="52303" hidden="1"/>
    <cellStyle name="Currency [0] 12199" xfId="22865" hidden="1"/>
    <cellStyle name="Currency [0] 12199" xfId="52252" hidden="1"/>
    <cellStyle name="Currency [0] 122" xfId="2542" hidden="1"/>
    <cellStyle name="Currency [0] 122" xfId="31931" hidden="1"/>
    <cellStyle name="Currency [0] 1220" xfId="3685" hidden="1"/>
    <cellStyle name="Currency [0] 1220" xfId="33074" hidden="1"/>
    <cellStyle name="Currency [0] 12200" xfId="22987" hidden="1"/>
    <cellStyle name="Currency [0] 12200" xfId="52374" hidden="1"/>
    <cellStyle name="Currency [0] 12201" xfId="22952" hidden="1"/>
    <cellStyle name="Currency [0] 12201" xfId="52339" hidden="1"/>
    <cellStyle name="Currency [0] 12202" xfId="22963" hidden="1"/>
    <cellStyle name="Currency [0] 12202" xfId="52350" hidden="1"/>
    <cellStyle name="Currency [0] 12203" xfId="22995" hidden="1"/>
    <cellStyle name="Currency [0] 12203" xfId="52382" hidden="1"/>
    <cellStyle name="Currency [0] 12204" xfId="22997" hidden="1"/>
    <cellStyle name="Currency [0] 12204" xfId="52384" hidden="1"/>
    <cellStyle name="Currency [0] 12205" xfId="22949" hidden="1"/>
    <cellStyle name="Currency [0] 12205" xfId="52336" hidden="1"/>
    <cellStyle name="Currency [0] 12206" xfId="22948" hidden="1"/>
    <cellStyle name="Currency [0] 12206" xfId="52335" hidden="1"/>
    <cellStyle name="Currency [0] 12207" xfId="22938" hidden="1"/>
    <cellStyle name="Currency [0] 12207" xfId="52325" hidden="1"/>
    <cellStyle name="Currency [0] 12208" xfId="22934" hidden="1"/>
    <cellStyle name="Currency [0] 12208" xfId="52321" hidden="1"/>
    <cellStyle name="Currency [0] 12209" xfId="22936" hidden="1"/>
    <cellStyle name="Currency [0] 12209" xfId="52323" hidden="1"/>
    <cellStyle name="Currency [0] 1221" xfId="3701" hidden="1"/>
    <cellStyle name="Currency [0] 1221" xfId="33090" hidden="1"/>
    <cellStyle name="Currency [0] 12210" xfId="23004" hidden="1"/>
    <cellStyle name="Currency [0] 12210" xfId="52391" hidden="1"/>
    <cellStyle name="Currency [0] 12211" xfId="22566" hidden="1"/>
    <cellStyle name="Currency [0] 12211" xfId="51953" hidden="1"/>
    <cellStyle name="Currency [0] 12212" xfId="22982" hidden="1"/>
    <cellStyle name="Currency [0] 12212" xfId="52369" hidden="1"/>
    <cellStyle name="Currency [0] 12213" xfId="23010" hidden="1"/>
    <cellStyle name="Currency [0] 12213" xfId="52397" hidden="1"/>
    <cellStyle name="Currency [0] 12214" xfId="23012" hidden="1"/>
    <cellStyle name="Currency [0] 12214" xfId="52399" hidden="1"/>
    <cellStyle name="Currency [0] 12215" xfId="22887" hidden="1"/>
    <cellStyle name="Currency [0] 12215" xfId="52274" hidden="1"/>
    <cellStyle name="Currency [0] 12216" xfId="22961" hidden="1"/>
    <cellStyle name="Currency [0] 12216" xfId="52348" hidden="1"/>
    <cellStyle name="Currency [0] 12217" xfId="22917" hidden="1"/>
    <cellStyle name="Currency [0] 12217" xfId="52304" hidden="1"/>
    <cellStyle name="Currency [0] 12218" xfId="22953" hidden="1"/>
    <cellStyle name="Currency [0] 12218" xfId="52340" hidden="1"/>
    <cellStyle name="Currency [0] 12219" xfId="22957" hidden="1"/>
    <cellStyle name="Currency [0] 12219" xfId="52344" hidden="1"/>
    <cellStyle name="Currency [0] 1222" xfId="3702" hidden="1"/>
    <cellStyle name="Currency [0] 1222" xfId="33091" hidden="1"/>
    <cellStyle name="Currency [0] 12220" xfId="23018" hidden="1"/>
    <cellStyle name="Currency [0] 12220" xfId="52405" hidden="1"/>
    <cellStyle name="Currency [0] 12221" xfId="22601" hidden="1"/>
    <cellStyle name="Currency [0] 12221" xfId="51988" hidden="1"/>
    <cellStyle name="Currency [0] 12222" xfId="23000" hidden="1"/>
    <cellStyle name="Currency [0] 12222" xfId="52387" hidden="1"/>
    <cellStyle name="Currency [0] 12223" xfId="23023" hidden="1"/>
    <cellStyle name="Currency [0] 12223" xfId="52410" hidden="1"/>
    <cellStyle name="Currency [0] 12224" xfId="23025" hidden="1"/>
    <cellStyle name="Currency [0] 12224" xfId="52412" hidden="1"/>
    <cellStyle name="Currency [0] 12225" xfId="22881" hidden="1"/>
    <cellStyle name="Currency [0] 12225" xfId="52268" hidden="1"/>
    <cellStyle name="Currency [0] 12226" xfId="22980" hidden="1"/>
    <cellStyle name="Currency [0] 12226" xfId="52367" hidden="1"/>
    <cellStyle name="Currency [0] 12227" xfId="22947" hidden="1"/>
    <cellStyle name="Currency [0] 12227" xfId="52334" hidden="1"/>
    <cellStyle name="Currency [0] 12228" xfId="22965" hidden="1"/>
    <cellStyle name="Currency [0] 12228" xfId="52352" hidden="1"/>
    <cellStyle name="Currency [0] 12229" xfId="22962" hidden="1"/>
    <cellStyle name="Currency [0] 12229" xfId="52349" hidden="1"/>
    <cellStyle name="Currency [0] 1223" xfId="3682" hidden="1"/>
    <cellStyle name="Currency [0] 1223" xfId="33071" hidden="1"/>
    <cellStyle name="Currency [0] 12230" xfId="23029" hidden="1"/>
    <cellStyle name="Currency [0] 12230" xfId="52416" hidden="1"/>
    <cellStyle name="Currency [0] 12231" xfId="22914" hidden="1"/>
    <cellStyle name="Currency [0] 12231" xfId="52301" hidden="1"/>
    <cellStyle name="Currency [0] 12232" xfId="23014" hidden="1"/>
    <cellStyle name="Currency [0] 12232" xfId="52401" hidden="1"/>
    <cellStyle name="Currency [0] 12233" xfId="23036" hidden="1"/>
    <cellStyle name="Currency [0] 12233" xfId="52423" hidden="1"/>
    <cellStyle name="Currency [0] 12234" xfId="23038" hidden="1"/>
    <cellStyle name="Currency [0] 12234" xfId="52425" hidden="1"/>
    <cellStyle name="Currency [0] 12235" xfId="22966" hidden="1"/>
    <cellStyle name="Currency [0] 12235" xfId="52353" hidden="1"/>
    <cellStyle name="Currency [0] 12236" xfId="22998" hidden="1"/>
    <cellStyle name="Currency [0] 12236" xfId="52385" hidden="1"/>
    <cellStyle name="Currency [0] 12237" xfId="22646" hidden="1"/>
    <cellStyle name="Currency [0] 12237" xfId="52033" hidden="1"/>
    <cellStyle name="Currency [0] 12238" xfId="22984" hidden="1"/>
    <cellStyle name="Currency [0] 12238" xfId="52371" hidden="1"/>
    <cellStyle name="Currency [0] 12239" xfId="22981" hidden="1"/>
    <cellStyle name="Currency [0] 12239" xfId="52368" hidden="1"/>
    <cellStyle name="Currency [0] 1224" xfId="3689" hidden="1"/>
    <cellStyle name="Currency [0] 1224" xfId="33078" hidden="1"/>
    <cellStyle name="Currency [0] 12240" xfId="23042" hidden="1"/>
    <cellStyle name="Currency [0] 12240" xfId="52429" hidden="1"/>
    <cellStyle name="Currency [0] 12241" xfId="22877" hidden="1"/>
    <cellStyle name="Currency [0] 12241" xfId="52264" hidden="1"/>
    <cellStyle name="Currency [0] 12242" xfId="23026" hidden="1"/>
    <cellStyle name="Currency [0] 12242" xfId="52413" hidden="1"/>
    <cellStyle name="Currency [0] 12243" xfId="23046" hidden="1"/>
    <cellStyle name="Currency [0] 12243" xfId="52433" hidden="1"/>
    <cellStyle name="Currency [0] 12244" xfId="23048" hidden="1"/>
    <cellStyle name="Currency [0] 12244" xfId="52435" hidden="1"/>
    <cellStyle name="Currency [0] 12245" xfId="22985" hidden="1"/>
    <cellStyle name="Currency [0] 12245" xfId="52372" hidden="1"/>
    <cellStyle name="Currency [0] 12246" xfId="23013" hidden="1"/>
    <cellStyle name="Currency [0] 12246" xfId="52400" hidden="1"/>
    <cellStyle name="Currency [0] 12247" xfId="22973" hidden="1"/>
    <cellStyle name="Currency [0] 12247" xfId="52360" hidden="1"/>
    <cellStyle name="Currency [0] 12248" xfId="23002" hidden="1"/>
    <cellStyle name="Currency [0] 12248" xfId="52389" hidden="1"/>
    <cellStyle name="Currency [0] 12249" xfId="22999" hidden="1"/>
    <cellStyle name="Currency [0] 12249" xfId="52386" hidden="1"/>
    <cellStyle name="Currency [0] 1225" xfId="3693" hidden="1"/>
    <cellStyle name="Currency [0] 1225" xfId="33082" hidden="1"/>
    <cellStyle name="Currency [0] 12250" xfId="23052" hidden="1"/>
    <cellStyle name="Currency [0] 12250" xfId="52439" hidden="1"/>
    <cellStyle name="Currency [0] 12251" xfId="22880" hidden="1"/>
    <cellStyle name="Currency [0] 12251" xfId="52267" hidden="1"/>
    <cellStyle name="Currency [0] 12252" xfId="23039" hidden="1"/>
    <cellStyle name="Currency [0] 12252" xfId="52426" hidden="1"/>
    <cellStyle name="Currency [0] 12253" xfId="23056" hidden="1"/>
    <cellStyle name="Currency [0] 12253" xfId="52443" hidden="1"/>
    <cellStyle name="Currency [0] 12254" xfId="23058" hidden="1"/>
    <cellStyle name="Currency [0] 12254" xfId="52445" hidden="1"/>
    <cellStyle name="Currency [0] 12255" xfId="22939" hidden="1"/>
    <cellStyle name="Currency [0] 12255" xfId="52326" hidden="1"/>
    <cellStyle name="Currency [0] 12256" xfId="22975" hidden="1"/>
    <cellStyle name="Currency [0] 12256" xfId="52362" hidden="1"/>
    <cellStyle name="Currency [0] 12257" xfId="23044" hidden="1"/>
    <cellStyle name="Currency [0] 12257" xfId="52431" hidden="1"/>
    <cellStyle name="Currency [0] 12258" xfId="23032" hidden="1"/>
    <cellStyle name="Currency [0] 12258" xfId="52419" hidden="1"/>
    <cellStyle name="Currency [0] 12259" xfId="23049" hidden="1"/>
    <cellStyle name="Currency [0] 12259" xfId="52436" hidden="1"/>
    <cellStyle name="Currency [0] 1226" xfId="3688" hidden="1"/>
    <cellStyle name="Currency [0] 1226" xfId="33077" hidden="1"/>
    <cellStyle name="Currency [0] 12260" xfId="23060" hidden="1"/>
    <cellStyle name="Currency [0] 12260" xfId="52447" hidden="1"/>
    <cellStyle name="Currency [0] 12261" xfId="22908" hidden="1"/>
    <cellStyle name="Currency [0] 12261" xfId="52295" hidden="1"/>
    <cellStyle name="Currency [0] 12262" xfId="22972" hidden="1"/>
    <cellStyle name="Currency [0] 12262" xfId="52359" hidden="1"/>
    <cellStyle name="Currency [0] 12263" xfId="23064" hidden="1"/>
    <cellStyle name="Currency [0] 12263" xfId="52451" hidden="1"/>
    <cellStyle name="Currency [0] 12264" xfId="23066" hidden="1"/>
    <cellStyle name="Currency [0] 12264" xfId="52453" hidden="1"/>
    <cellStyle name="Currency [0] 12265" xfId="23021" hidden="1"/>
    <cellStyle name="Currency [0] 12265" xfId="52408" hidden="1"/>
    <cellStyle name="Currency [0] 12266" xfId="23033" hidden="1"/>
    <cellStyle name="Currency [0] 12266" xfId="52420" hidden="1"/>
    <cellStyle name="Currency [0] 12267" xfId="23061" hidden="1"/>
    <cellStyle name="Currency [0] 12267" xfId="52448" hidden="1"/>
    <cellStyle name="Currency [0] 12268" xfId="23034" hidden="1"/>
    <cellStyle name="Currency [0] 12268" xfId="52421" hidden="1"/>
    <cellStyle name="Currency [0] 12269" xfId="23067" hidden="1"/>
    <cellStyle name="Currency [0] 12269" xfId="52454" hidden="1"/>
    <cellStyle name="Currency [0] 1227" xfId="3711" hidden="1"/>
    <cellStyle name="Currency [0] 1227" xfId="33100" hidden="1"/>
    <cellStyle name="Currency [0] 12270" xfId="23069" hidden="1"/>
    <cellStyle name="Currency [0] 12270" xfId="52456" hidden="1"/>
    <cellStyle name="Currency [0] 12271" xfId="23062" hidden="1"/>
    <cellStyle name="Currency [0] 12271" xfId="52449" hidden="1"/>
    <cellStyle name="Currency [0] 12272" xfId="23008" hidden="1"/>
    <cellStyle name="Currency [0] 12272" xfId="52395" hidden="1"/>
    <cellStyle name="Currency [0] 12273" xfId="23071" hidden="1"/>
    <cellStyle name="Currency [0] 12273" xfId="52458" hidden="1"/>
    <cellStyle name="Currency [0] 12274" xfId="23073" hidden="1"/>
    <cellStyle name="Currency [0] 12274" xfId="52460" hidden="1"/>
    <cellStyle name="Currency [0] 12275" xfId="22585" hidden="1"/>
    <cellStyle name="Currency [0] 12275" xfId="51972" hidden="1"/>
    <cellStyle name="Currency [0] 12276" xfId="22563" hidden="1"/>
    <cellStyle name="Currency [0] 12276" xfId="51950" hidden="1"/>
    <cellStyle name="Currency [0] 12277" xfId="23079" hidden="1"/>
    <cellStyle name="Currency [0] 12277" xfId="52466" hidden="1"/>
    <cellStyle name="Currency [0] 12278" xfId="23085" hidden="1"/>
    <cellStyle name="Currency [0] 12278" xfId="52472" hidden="1"/>
    <cellStyle name="Currency [0] 12279" xfId="23087" hidden="1"/>
    <cellStyle name="Currency [0] 12279" xfId="52474" hidden="1"/>
    <cellStyle name="Currency [0] 1228" xfId="3717" hidden="1"/>
    <cellStyle name="Currency [0] 1228" xfId="33106" hidden="1"/>
    <cellStyle name="Currency [0] 12280" xfId="22580" hidden="1"/>
    <cellStyle name="Currency [0] 12280" xfId="51967" hidden="1"/>
    <cellStyle name="Currency [0] 12281" xfId="23081" hidden="1"/>
    <cellStyle name="Currency [0] 12281" xfId="52468" hidden="1"/>
    <cellStyle name="Currency [0] 12282" xfId="23089" hidden="1"/>
    <cellStyle name="Currency [0] 12282" xfId="52476" hidden="1"/>
    <cellStyle name="Currency [0] 12283" xfId="23091" hidden="1"/>
    <cellStyle name="Currency [0] 12283" xfId="52478" hidden="1"/>
    <cellStyle name="Currency [0] 12284" xfId="23080" hidden="1"/>
    <cellStyle name="Currency [0] 12284" xfId="52467" hidden="1"/>
    <cellStyle name="Currency [0] 12285" xfId="22586" hidden="1"/>
    <cellStyle name="Currency [0] 12285" xfId="51973" hidden="1"/>
    <cellStyle name="Currency [0] 12286" xfId="23102" hidden="1"/>
    <cellStyle name="Currency [0] 12286" xfId="52489" hidden="1"/>
    <cellStyle name="Currency [0] 12287" xfId="23111" hidden="1"/>
    <cellStyle name="Currency [0] 12287" xfId="52498" hidden="1"/>
    <cellStyle name="Currency [0] 12288" xfId="23122" hidden="1"/>
    <cellStyle name="Currency [0] 12288" xfId="52509" hidden="1"/>
    <cellStyle name="Currency [0] 12289" xfId="23128" hidden="1"/>
    <cellStyle name="Currency [0] 12289" xfId="52515" hidden="1"/>
    <cellStyle name="Currency [0] 1229" xfId="3679" hidden="1"/>
    <cellStyle name="Currency [0] 1229" xfId="33068" hidden="1"/>
    <cellStyle name="Currency [0] 12290" xfId="23100" hidden="1"/>
    <cellStyle name="Currency [0] 12290" xfId="52487" hidden="1"/>
    <cellStyle name="Currency [0] 12291" xfId="23118" hidden="1"/>
    <cellStyle name="Currency [0] 12291" xfId="52505" hidden="1"/>
    <cellStyle name="Currency [0] 12292" xfId="23140" hidden="1"/>
    <cellStyle name="Currency [0] 12292" xfId="52527" hidden="1"/>
    <cellStyle name="Currency [0] 12293" xfId="23142" hidden="1"/>
    <cellStyle name="Currency [0] 12293" xfId="52529" hidden="1"/>
    <cellStyle name="Currency [0] 12294" xfId="23076" hidden="1"/>
    <cellStyle name="Currency [0] 12294" xfId="52463" hidden="1"/>
    <cellStyle name="Currency [0] 12295" xfId="22590" hidden="1"/>
    <cellStyle name="Currency [0] 12295" xfId="51977" hidden="1"/>
    <cellStyle name="Currency [0] 12296" xfId="23114" hidden="1"/>
    <cellStyle name="Currency [0] 12296" xfId="52501" hidden="1"/>
    <cellStyle name="Currency [0] 12297" xfId="22606" hidden="1"/>
    <cellStyle name="Currency [0] 12297" xfId="51993" hidden="1"/>
    <cellStyle name="Currency [0] 12298" xfId="23103" hidden="1"/>
    <cellStyle name="Currency [0] 12298" xfId="52490" hidden="1"/>
    <cellStyle name="Currency [0] 12299" xfId="23147" hidden="1"/>
    <cellStyle name="Currency [0] 12299" xfId="52534" hidden="1"/>
    <cellStyle name="Currency [0] 123" xfId="2545" hidden="1"/>
    <cellStyle name="Currency [0] 123" xfId="31934" hidden="1"/>
    <cellStyle name="Currency [0] 1230" xfId="3709" hidden="1"/>
    <cellStyle name="Currency [0] 1230" xfId="33098" hidden="1"/>
    <cellStyle name="Currency [0] 12300" xfId="23115" hidden="1"/>
    <cellStyle name="Currency [0] 12300" xfId="52502" hidden="1"/>
    <cellStyle name="Currency [0] 12301" xfId="23123" hidden="1"/>
    <cellStyle name="Currency [0] 12301" xfId="52510" hidden="1"/>
    <cellStyle name="Currency [0] 12302" xfId="23159" hidden="1"/>
    <cellStyle name="Currency [0] 12302" xfId="52546" hidden="1"/>
    <cellStyle name="Currency [0] 12303" xfId="23161" hidden="1"/>
    <cellStyle name="Currency [0] 12303" xfId="52548" hidden="1"/>
    <cellStyle name="Currency [0] 12304" xfId="23117" hidden="1"/>
    <cellStyle name="Currency [0] 12304" xfId="52504" hidden="1"/>
    <cellStyle name="Currency [0] 12305" xfId="23130" hidden="1"/>
    <cellStyle name="Currency [0] 12305" xfId="52517" hidden="1"/>
    <cellStyle name="Currency [0] 12306" xfId="23135" hidden="1"/>
    <cellStyle name="Currency [0] 12306" xfId="52522" hidden="1"/>
    <cellStyle name="Currency [0] 12307" xfId="23129" hidden="1"/>
    <cellStyle name="Currency [0] 12307" xfId="52516" hidden="1"/>
    <cellStyle name="Currency [0] 12308" xfId="23177" hidden="1"/>
    <cellStyle name="Currency [0] 12308" xfId="52564" hidden="1"/>
    <cellStyle name="Currency [0] 12309" xfId="23185" hidden="1"/>
    <cellStyle name="Currency [0] 12309" xfId="52572" hidden="1"/>
    <cellStyle name="Currency [0] 1231" xfId="3721" hidden="1"/>
    <cellStyle name="Currency [0] 1231" xfId="33110" hidden="1"/>
    <cellStyle name="Currency [0] 12310" xfId="23113" hidden="1"/>
    <cellStyle name="Currency [0] 12310" xfId="52500" hidden="1"/>
    <cellStyle name="Currency [0] 12311" xfId="23171" hidden="1"/>
    <cellStyle name="Currency [0] 12311" xfId="52558" hidden="1"/>
    <cellStyle name="Currency [0] 12312" xfId="23194" hidden="1"/>
    <cellStyle name="Currency [0] 12312" xfId="52581" hidden="1"/>
    <cellStyle name="Currency [0] 12313" xfId="23196" hidden="1"/>
    <cellStyle name="Currency [0] 12313" xfId="52583" hidden="1"/>
    <cellStyle name="Currency [0] 12314" xfId="23096" hidden="1"/>
    <cellStyle name="Currency [0] 12314" xfId="52483" hidden="1"/>
    <cellStyle name="Currency [0] 12315" xfId="23106" hidden="1"/>
    <cellStyle name="Currency [0] 12315" xfId="52493" hidden="1"/>
    <cellStyle name="Currency [0] 12316" xfId="23168" hidden="1"/>
    <cellStyle name="Currency [0] 12316" xfId="52555" hidden="1"/>
    <cellStyle name="Currency [0] 12317" xfId="23133" hidden="1"/>
    <cellStyle name="Currency [0] 12317" xfId="52520" hidden="1"/>
    <cellStyle name="Currency [0] 12318" xfId="23083" hidden="1"/>
    <cellStyle name="Currency [0] 12318" xfId="52470" hidden="1"/>
    <cellStyle name="Currency [0] 12319" xfId="23204" hidden="1"/>
    <cellStyle name="Currency [0] 12319" xfId="52591" hidden="1"/>
    <cellStyle name="Currency [0] 1232" xfId="3722" hidden="1"/>
    <cellStyle name="Currency [0] 1232" xfId="33111" hidden="1"/>
    <cellStyle name="Currency [0] 12320" xfId="23169" hidden="1"/>
    <cellStyle name="Currency [0] 12320" xfId="52556" hidden="1"/>
    <cellStyle name="Currency [0] 12321" xfId="23180" hidden="1"/>
    <cellStyle name="Currency [0] 12321" xfId="52567" hidden="1"/>
    <cellStyle name="Currency [0] 12322" xfId="23212" hidden="1"/>
    <cellStyle name="Currency [0] 12322" xfId="52599" hidden="1"/>
    <cellStyle name="Currency [0] 12323" xfId="23214" hidden="1"/>
    <cellStyle name="Currency [0] 12323" xfId="52601" hidden="1"/>
    <cellStyle name="Currency [0] 12324" xfId="23166" hidden="1"/>
    <cellStyle name="Currency [0] 12324" xfId="52553" hidden="1"/>
    <cellStyle name="Currency [0] 12325" xfId="23165" hidden="1"/>
    <cellStyle name="Currency [0] 12325" xfId="52552" hidden="1"/>
    <cellStyle name="Currency [0] 12326" xfId="23155" hidden="1"/>
    <cellStyle name="Currency [0] 12326" xfId="52542" hidden="1"/>
    <cellStyle name="Currency [0] 12327" xfId="23151" hidden="1"/>
    <cellStyle name="Currency [0] 12327" xfId="52538" hidden="1"/>
    <cellStyle name="Currency [0] 12328" xfId="23153" hidden="1"/>
    <cellStyle name="Currency [0] 12328" xfId="52540" hidden="1"/>
    <cellStyle name="Currency [0] 12329" xfId="23221" hidden="1"/>
    <cellStyle name="Currency [0] 12329" xfId="52608" hidden="1"/>
    <cellStyle name="Currency [0] 1233" xfId="3670" hidden="1"/>
    <cellStyle name="Currency [0] 1233" xfId="33059" hidden="1"/>
    <cellStyle name="Currency [0] 12330" xfId="22592" hidden="1"/>
    <cellStyle name="Currency [0] 12330" xfId="51979" hidden="1"/>
    <cellStyle name="Currency [0] 12331" xfId="23199" hidden="1"/>
    <cellStyle name="Currency [0] 12331" xfId="52586" hidden="1"/>
    <cellStyle name="Currency [0] 12332" xfId="23227" hidden="1"/>
    <cellStyle name="Currency [0] 12332" xfId="52614" hidden="1"/>
    <cellStyle name="Currency [0] 12333" xfId="23229" hidden="1"/>
    <cellStyle name="Currency [0] 12333" xfId="52616" hidden="1"/>
    <cellStyle name="Currency [0] 12334" xfId="23104" hidden="1"/>
    <cellStyle name="Currency [0] 12334" xfId="52491" hidden="1"/>
    <cellStyle name="Currency [0] 12335" xfId="23178" hidden="1"/>
    <cellStyle name="Currency [0] 12335" xfId="52565" hidden="1"/>
    <cellStyle name="Currency [0] 12336" xfId="23134" hidden="1"/>
    <cellStyle name="Currency [0] 12336" xfId="52521" hidden="1"/>
    <cellStyle name="Currency [0] 12337" xfId="23170" hidden="1"/>
    <cellStyle name="Currency [0] 12337" xfId="52557" hidden="1"/>
    <cellStyle name="Currency [0] 12338" xfId="23174" hidden="1"/>
    <cellStyle name="Currency [0] 12338" xfId="52561" hidden="1"/>
    <cellStyle name="Currency [0] 12339" xfId="23235" hidden="1"/>
    <cellStyle name="Currency [0] 12339" xfId="52622" hidden="1"/>
    <cellStyle name="Currency [0] 1234" xfId="3677" hidden="1"/>
    <cellStyle name="Currency [0] 1234" xfId="33066" hidden="1"/>
    <cellStyle name="Currency [0] 12340" xfId="22579" hidden="1"/>
    <cellStyle name="Currency [0] 12340" xfId="51966" hidden="1"/>
    <cellStyle name="Currency [0] 12341" xfId="23217" hidden="1"/>
    <cellStyle name="Currency [0] 12341" xfId="52604" hidden="1"/>
    <cellStyle name="Currency [0] 12342" xfId="23240" hidden="1"/>
    <cellStyle name="Currency [0] 12342" xfId="52627" hidden="1"/>
    <cellStyle name="Currency [0] 12343" xfId="23242" hidden="1"/>
    <cellStyle name="Currency [0] 12343" xfId="52629" hidden="1"/>
    <cellStyle name="Currency [0] 12344" xfId="23098" hidden="1"/>
    <cellStyle name="Currency [0] 12344" xfId="52485" hidden="1"/>
    <cellStyle name="Currency [0] 12345" xfId="23197" hidden="1"/>
    <cellStyle name="Currency [0] 12345" xfId="52584" hidden="1"/>
    <cellStyle name="Currency [0] 12346" xfId="23164" hidden="1"/>
    <cellStyle name="Currency [0] 12346" xfId="52551" hidden="1"/>
    <cellStyle name="Currency [0] 12347" xfId="23182" hidden="1"/>
    <cellStyle name="Currency [0] 12347" xfId="52569" hidden="1"/>
    <cellStyle name="Currency [0] 12348" xfId="23179" hidden="1"/>
    <cellStyle name="Currency [0] 12348" xfId="52566" hidden="1"/>
    <cellStyle name="Currency [0] 12349" xfId="23246" hidden="1"/>
    <cellStyle name="Currency [0] 12349" xfId="52633" hidden="1"/>
    <cellStyle name="Currency [0] 1235" xfId="3706" hidden="1"/>
    <cellStyle name="Currency [0] 1235" xfId="33095" hidden="1"/>
    <cellStyle name="Currency [0] 12350" xfId="23131" hidden="1"/>
    <cellStyle name="Currency [0] 12350" xfId="52518" hidden="1"/>
    <cellStyle name="Currency [0] 12351" xfId="23231" hidden="1"/>
    <cellStyle name="Currency [0] 12351" xfId="52618" hidden="1"/>
    <cellStyle name="Currency [0] 12352" xfId="23253" hidden="1"/>
    <cellStyle name="Currency [0] 12352" xfId="52640" hidden="1"/>
    <cellStyle name="Currency [0] 12353" xfId="23255" hidden="1"/>
    <cellStyle name="Currency [0] 12353" xfId="52642" hidden="1"/>
    <cellStyle name="Currency [0] 12354" xfId="23183" hidden="1"/>
    <cellStyle name="Currency [0] 12354" xfId="52570" hidden="1"/>
    <cellStyle name="Currency [0] 12355" xfId="23215" hidden="1"/>
    <cellStyle name="Currency [0] 12355" xfId="52602" hidden="1"/>
    <cellStyle name="Currency [0] 12356" xfId="22558" hidden="1"/>
    <cellStyle name="Currency [0] 12356" xfId="51945" hidden="1"/>
    <cellStyle name="Currency [0] 12357" xfId="23201" hidden="1"/>
    <cellStyle name="Currency [0] 12357" xfId="52588" hidden="1"/>
    <cellStyle name="Currency [0] 12358" xfId="23198" hidden="1"/>
    <cellStyle name="Currency [0] 12358" xfId="52585" hidden="1"/>
    <cellStyle name="Currency [0] 12359" xfId="23259" hidden="1"/>
    <cellStyle name="Currency [0] 12359" xfId="52646" hidden="1"/>
    <cellStyle name="Currency [0] 1236" xfId="3691" hidden="1"/>
    <cellStyle name="Currency [0] 1236" xfId="33080" hidden="1"/>
    <cellStyle name="Currency [0] 12360" xfId="23094" hidden="1"/>
    <cellStyle name="Currency [0] 12360" xfId="52481" hidden="1"/>
    <cellStyle name="Currency [0] 12361" xfId="23243" hidden="1"/>
    <cellStyle name="Currency [0] 12361" xfId="52630" hidden="1"/>
    <cellStyle name="Currency [0] 12362" xfId="23263" hidden="1"/>
    <cellStyle name="Currency [0] 12362" xfId="52650" hidden="1"/>
    <cellStyle name="Currency [0] 12363" xfId="23265" hidden="1"/>
    <cellStyle name="Currency [0] 12363" xfId="52652" hidden="1"/>
    <cellStyle name="Currency [0] 12364" xfId="23202" hidden="1"/>
    <cellStyle name="Currency [0] 12364" xfId="52589" hidden="1"/>
    <cellStyle name="Currency [0] 12365" xfId="23230" hidden="1"/>
    <cellStyle name="Currency [0] 12365" xfId="52617" hidden="1"/>
    <cellStyle name="Currency [0] 12366" xfId="23190" hidden="1"/>
    <cellStyle name="Currency [0] 12366" xfId="52577" hidden="1"/>
    <cellStyle name="Currency [0] 12367" xfId="23219" hidden="1"/>
    <cellStyle name="Currency [0] 12367" xfId="52606" hidden="1"/>
    <cellStyle name="Currency [0] 12368" xfId="23216" hidden="1"/>
    <cellStyle name="Currency [0] 12368" xfId="52603" hidden="1"/>
    <cellStyle name="Currency [0] 12369" xfId="23269" hidden="1"/>
    <cellStyle name="Currency [0] 12369" xfId="52656" hidden="1"/>
    <cellStyle name="Currency [0] 1237" xfId="3663" hidden="1"/>
    <cellStyle name="Currency [0] 1237" xfId="33052" hidden="1"/>
    <cellStyle name="Currency [0] 12370" xfId="23097" hidden="1"/>
    <cellStyle name="Currency [0] 12370" xfId="52484" hidden="1"/>
    <cellStyle name="Currency [0] 12371" xfId="23256" hidden="1"/>
    <cellStyle name="Currency [0] 12371" xfId="52643" hidden="1"/>
    <cellStyle name="Currency [0] 12372" xfId="23273" hidden="1"/>
    <cellStyle name="Currency [0] 12372" xfId="52660" hidden="1"/>
    <cellStyle name="Currency [0] 12373" xfId="23275" hidden="1"/>
    <cellStyle name="Currency [0] 12373" xfId="52662" hidden="1"/>
    <cellStyle name="Currency [0] 12374" xfId="23156" hidden="1"/>
    <cellStyle name="Currency [0] 12374" xfId="52543" hidden="1"/>
    <cellStyle name="Currency [0] 12375" xfId="23192" hidden="1"/>
    <cellStyle name="Currency [0] 12375" xfId="52579" hidden="1"/>
    <cellStyle name="Currency [0] 12376" xfId="23261" hidden="1"/>
    <cellStyle name="Currency [0] 12376" xfId="52648" hidden="1"/>
    <cellStyle name="Currency [0] 12377" xfId="23249" hidden="1"/>
    <cellStyle name="Currency [0] 12377" xfId="52636" hidden="1"/>
    <cellStyle name="Currency [0] 12378" xfId="23266" hidden="1"/>
    <cellStyle name="Currency [0] 12378" xfId="52653" hidden="1"/>
    <cellStyle name="Currency [0] 12379" xfId="23277" hidden="1"/>
    <cellStyle name="Currency [0] 12379" xfId="52664" hidden="1"/>
    <cellStyle name="Currency [0] 1238" xfId="3728" hidden="1"/>
    <cellStyle name="Currency [0] 1238" xfId="33117" hidden="1"/>
    <cellStyle name="Currency [0] 12380" xfId="23125" hidden="1"/>
    <cellStyle name="Currency [0] 12380" xfId="52512" hidden="1"/>
    <cellStyle name="Currency [0] 12381" xfId="23189" hidden="1"/>
    <cellStyle name="Currency [0] 12381" xfId="52576" hidden="1"/>
    <cellStyle name="Currency [0] 12382" xfId="23281" hidden="1"/>
    <cellStyle name="Currency [0] 12382" xfId="52668" hidden="1"/>
    <cellStyle name="Currency [0] 12383" xfId="23283" hidden="1"/>
    <cellStyle name="Currency [0] 12383" xfId="52670" hidden="1"/>
    <cellStyle name="Currency [0] 12384" xfId="23238" hidden="1"/>
    <cellStyle name="Currency [0] 12384" xfId="52625" hidden="1"/>
    <cellStyle name="Currency [0] 12385" xfId="23250" hidden="1"/>
    <cellStyle name="Currency [0] 12385" xfId="52637" hidden="1"/>
    <cellStyle name="Currency [0] 12386" xfId="23278" hidden="1"/>
    <cellStyle name="Currency [0] 12386" xfId="52665" hidden="1"/>
    <cellStyle name="Currency [0] 12387" xfId="23251" hidden="1"/>
    <cellStyle name="Currency [0] 12387" xfId="52638" hidden="1"/>
    <cellStyle name="Currency [0] 12388" xfId="23284" hidden="1"/>
    <cellStyle name="Currency [0] 12388" xfId="52671" hidden="1"/>
    <cellStyle name="Currency [0] 12389" xfId="23286" hidden="1"/>
    <cellStyle name="Currency [0] 12389" xfId="52673" hidden="1"/>
    <cellStyle name="Currency [0] 1239" xfId="3707" hidden="1"/>
    <cellStyle name="Currency [0] 1239" xfId="33096" hidden="1"/>
    <cellStyle name="Currency [0] 12390" xfId="23279" hidden="1"/>
    <cellStyle name="Currency [0] 12390" xfId="52666" hidden="1"/>
    <cellStyle name="Currency [0] 12391" xfId="23225" hidden="1"/>
    <cellStyle name="Currency [0] 12391" xfId="52612" hidden="1"/>
    <cellStyle name="Currency [0] 12392" xfId="23288" hidden="1"/>
    <cellStyle name="Currency [0] 12392" xfId="52675" hidden="1"/>
    <cellStyle name="Currency [0] 12393" xfId="23290" hidden="1"/>
    <cellStyle name="Currency [0] 12393" xfId="52677" hidden="1"/>
    <cellStyle name="Currency [0] 12394" xfId="22652" hidden="1"/>
    <cellStyle name="Currency [0] 12394" xfId="52039" hidden="1"/>
    <cellStyle name="Currency [0] 12395" xfId="22593" hidden="1"/>
    <cellStyle name="Currency [0] 12395" xfId="51980" hidden="1"/>
    <cellStyle name="Currency [0] 12396" xfId="23296" hidden="1"/>
    <cellStyle name="Currency [0] 12396" xfId="52683" hidden="1"/>
    <cellStyle name="Currency [0] 12397" xfId="23302" hidden="1"/>
    <cellStyle name="Currency [0] 12397" xfId="52689" hidden="1"/>
    <cellStyle name="Currency [0] 12398" xfId="23304" hidden="1"/>
    <cellStyle name="Currency [0] 12398" xfId="52691" hidden="1"/>
    <cellStyle name="Currency [0] 12399" xfId="22583" hidden="1"/>
    <cellStyle name="Currency [0] 12399" xfId="51970" hidden="1"/>
    <cellStyle name="Currency [0] 124" xfId="2549" hidden="1"/>
    <cellStyle name="Currency [0] 124" xfId="31938" hidden="1"/>
    <cellStyle name="Currency [0] 1240" xfId="3714" hidden="1"/>
    <cellStyle name="Currency [0] 1240" xfId="33103" hidden="1"/>
    <cellStyle name="Currency [0] 12400" xfId="23298" hidden="1"/>
    <cellStyle name="Currency [0] 12400" xfId="52685" hidden="1"/>
    <cellStyle name="Currency [0] 12401" xfId="23306" hidden="1"/>
    <cellStyle name="Currency [0] 12401" xfId="52693" hidden="1"/>
    <cellStyle name="Currency [0] 12402" xfId="23308" hidden="1"/>
    <cellStyle name="Currency [0] 12402" xfId="52695" hidden="1"/>
    <cellStyle name="Currency [0] 12403" xfId="23297" hidden="1"/>
    <cellStyle name="Currency [0] 12403" xfId="52684" hidden="1"/>
    <cellStyle name="Currency [0] 12404" xfId="22628" hidden="1"/>
    <cellStyle name="Currency [0] 12404" xfId="52015" hidden="1"/>
    <cellStyle name="Currency [0] 12405" xfId="23319" hidden="1"/>
    <cellStyle name="Currency [0] 12405" xfId="52706" hidden="1"/>
    <cellStyle name="Currency [0] 12406" xfId="23328" hidden="1"/>
    <cellStyle name="Currency [0] 12406" xfId="52715" hidden="1"/>
    <cellStyle name="Currency [0] 12407" xfId="23339" hidden="1"/>
    <cellStyle name="Currency [0] 12407" xfId="52726" hidden="1"/>
    <cellStyle name="Currency [0] 12408" xfId="23345" hidden="1"/>
    <cellStyle name="Currency [0] 12408" xfId="52732" hidden="1"/>
    <cellStyle name="Currency [0] 12409" xfId="23317" hidden="1"/>
    <cellStyle name="Currency [0] 12409" xfId="52704" hidden="1"/>
    <cellStyle name="Currency [0] 1241" xfId="3729" hidden="1"/>
    <cellStyle name="Currency [0] 1241" xfId="33118" hidden="1"/>
    <cellStyle name="Currency [0] 12410" xfId="23335" hidden="1"/>
    <cellStyle name="Currency [0] 12410" xfId="52722" hidden="1"/>
    <cellStyle name="Currency [0] 12411" xfId="23357" hidden="1"/>
    <cellStyle name="Currency [0] 12411" xfId="52744" hidden="1"/>
    <cellStyle name="Currency [0] 12412" xfId="23359" hidden="1"/>
    <cellStyle name="Currency [0] 12412" xfId="52746" hidden="1"/>
    <cellStyle name="Currency [0] 12413" xfId="23293" hidden="1"/>
    <cellStyle name="Currency [0] 12413" xfId="52680" hidden="1"/>
    <cellStyle name="Currency [0] 12414" xfId="22582" hidden="1"/>
    <cellStyle name="Currency [0] 12414" xfId="51969" hidden="1"/>
    <cellStyle name="Currency [0] 12415" xfId="23331" hidden="1"/>
    <cellStyle name="Currency [0] 12415" xfId="52718" hidden="1"/>
    <cellStyle name="Currency [0] 12416" xfId="22561" hidden="1"/>
    <cellStyle name="Currency [0] 12416" xfId="51948" hidden="1"/>
    <cellStyle name="Currency [0] 12417" xfId="23320" hidden="1"/>
    <cellStyle name="Currency [0] 12417" xfId="52707" hidden="1"/>
    <cellStyle name="Currency [0] 12418" xfId="23364" hidden="1"/>
    <cellStyle name="Currency [0] 12418" xfId="52751" hidden="1"/>
    <cellStyle name="Currency [0] 12419" xfId="23332" hidden="1"/>
    <cellStyle name="Currency [0] 12419" xfId="52719" hidden="1"/>
    <cellStyle name="Currency [0] 1242" xfId="3730" hidden="1"/>
    <cellStyle name="Currency [0] 1242" xfId="33119" hidden="1"/>
    <cellStyle name="Currency [0] 12420" xfId="23340" hidden="1"/>
    <cellStyle name="Currency [0] 12420" xfId="52727" hidden="1"/>
    <cellStyle name="Currency [0] 12421" xfId="23376" hidden="1"/>
    <cellStyle name="Currency [0] 12421" xfId="52763" hidden="1"/>
    <cellStyle name="Currency [0] 12422" xfId="23378" hidden="1"/>
    <cellStyle name="Currency [0] 12422" xfId="52765" hidden="1"/>
    <cellStyle name="Currency [0] 12423" xfId="23334" hidden="1"/>
    <cellStyle name="Currency [0] 12423" xfId="52721" hidden="1"/>
    <cellStyle name="Currency [0] 12424" xfId="23347" hidden="1"/>
    <cellStyle name="Currency [0] 12424" xfId="52734" hidden="1"/>
    <cellStyle name="Currency [0] 12425" xfId="23352" hidden="1"/>
    <cellStyle name="Currency [0] 12425" xfId="52739" hidden="1"/>
    <cellStyle name="Currency [0] 12426" xfId="23346" hidden="1"/>
    <cellStyle name="Currency [0] 12426" xfId="52733" hidden="1"/>
    <cellStyle name="Currency [0] 12427" xfId="23394" hidden="1"/>
    <cellStyle name="Currency [0] 12427" xfId="52781" hidden="1"/>
    <cellStyle name="Currency [0] 12428" xfId="23402" hidden="1"/>
    <cellStyle name="Currency [0] 12428" xfId="52789" hidden="1"/>
    <cellStyle name="Currency [0] 12429" xfId="23330" hidden="1"/>
    <cellStyle name="Currency [0] 12429" xfId="52717" hidden="1"/>
    <cellStyle name="Currency [0] 1243" xfId="3705" hidden="1"/>
    <cellStyle name="Currency [0] 1243" xfId="33094" hidden="1"/>
    <cellStyle name="Currency [0] 12430" xfId="23388" hidden="1"/>
    <cellStyle name="Currency [0] 12430" xfId="52775" hidden="1"/>
    <cellStyle name="Currency [0] 12431" xfId="23411" hidden="1"/>
    <cellStyle name="Currency [0] 12431" xfId="52798" hidden="1"/>
    <cellStyle name="Currency [0] 12432" xfId="23413" hidden="1"/>
    <cellStyle name="Currency [0] 12432" xfId="52800" hidden="1"/>
    <cellStyle name="Currency [0] 12433" xfId="23313" hidden="1"/>
    <cellStyle name="Currency [0] 12433" xfId="52700" hidden="1"/>
    <cellStyle name="Currency [0] 12434" xfId="23323" hidden="1"/>
    <cellStyle name="Currency [0] 12434" xfId="52710" hidden="1"/>
    <cellStyle name="Currency [0] 12435" xfId="23385" hidden="1"/>
    <cellStyle name="Currency [0] 12435" xfId="52772" hidden="1"/>
    <cellStyle name="Currency [0] 12436" xfId="23350" hidden="1"/>
    <cellStyle name="Currency [0] 12436" xfId="52737" hidden="1"/>
    <cellStyle name="Currency [0] 12437" xfId="23300" hidden="1"/>
    <cellStyle name="Currency [0] 12437" xfId="52687" hidden="1"/>
    <cellStyle name="Currency [0] 12438" xfId="23421" hidden="1"/>
    <cellStyle name="Currency [0] 12438" xfId="52808" hidden="1"/>
    <cellStyle name="Currency [0] 12439" xfId="23386" hidden="1"/>
    <cellStyle name="Currency [0] 12439" xfId="52773" hidden="1"/>
    <cellStyle name="Currency [0] 1244" xfId="3704" hidden="1"/>
    <cellStyle name="Currency [0] 1244" xfId="33093" hidden="1"/>
    <cellStyle name="Currency [0] 12440" xfId="23397" hidden="1"/>
    <cellStyle name="Currency [0] 12440" xfId="52784" hidden="1"/>
    <cellStyle name="Currency [0] 12441" xfId="23429" hidden="1"/>
    <cellStyle name="Currency [0] 12441" xfId="52816" hidden="1"/>
    <cellStyle name="Currency [0] 12442" xfId="23431" hidden="1"/>
    <cellStyle name="Currency [0] 12442" xfId="52818" hidden="1"/>
    <cellStyle name="Currency [0] 12443" xfId="23383" hidden="1"/>
    <cellStyle name="Currency [0] 12443" xfId="52770" hidden="1"/>
    <cellStyle name="Currency [0] 12444" xfId="23382" hidden="1"/>
    <cellStyle name="Currency [0] 12444" xfId="52769" hidden="1"/>
    <cellStyle name="Currency [0] 12445" xfId="23372" hidden="1"/>
    <cellStyle name="Currency [0] 12445" xfId="52759" hidden="1"/>
    <cellStyle name="Currency [0] 12446" xfId="23368" hidden="1"/>
    <cellStyle name="Currency [0] 12446" xfId="52755" hidden="1"/>
    <cellStyle name="Currency [0] 12447" xfId="23370" hidden="1"/>
    <cellStyle name="Currency [0] 12447" xfId="52757" hidden="1"/>
    <cellStyle name="Currency [0] 12448" xfId="23438" hidden="1"/>
    <cellStyle name="Currency [0] 12448" xfId="52825" hidden="1"/>
    <cellStyle name="Currency [0] 12449" xfId="22597" hidden="1"/>
    <cellStyle name="Currency [0] 12449" xfId="51984" hidden="1"/>
    <cellStyle name="Currency [0] 1245" xfId="3699" hidden="1"/>
    <cellStyle name="Currency [0] 1245" xfId="33088" hidden="1"/>
    <cellStyle name="Currency [0] 12450" xfId="23416" hidden="1"/>
    <cellStyle name="Currency [0] 12450" xfId="52803" hidden="1"/>
    <cellStyle name="Currency [0] 12451" xfId="23444" hidden="1"/>
    <cellStyle name="Currency [0] 12451" xfId="52831" hidden="1"/>
    <cellStyle name="Currency [0] 12452" xfId="23446" hidden="1"/>
    <cellStyle name="Currency [0] 12452" xfId="52833" hidden="1"/>
    <cellStyle name="Currency [0] 12453" xfId="23321" hidden="1"/>
    <cellStyle name="Currency [0] 12453" xfId="52708" hidden="1"/>
    <cellStyle name="Currency [0] 12454" xfId="23395" hidden="1"/>
    <cellStyle name="Currency [0] 12454" xfId="52782" hidden="1"/>
    <cellStyle name="Currency [0] 12455" xfId="23351" hidden="1"/>
    <cellStyle name="Currency [0] 12455" xfId="52738" hidden="1"/>
    <cellStyle name="Currency [0] 12456" xfId="23387" hidden="1"/>
    <cellStyle name="Currency [0] 12456" xfId="52774" hidden="1"/>
    <cellStyle name="Currency [0] 12457" xfId="23391" hidden="1"/>
    <cellStyle name="Currency [0] 12457" xfId="52778" hidden="1"/>
    <cellStyle name="Currency [0] 12458" xfId="23452" hidden="1"/>
    <cellStyle name="Currency [0] 12458" xfId="52839" hidden="1"/>
    <cellStyle name="Currency [0] 12459" xfId="22610" hidden="1"/>
    <cellStyle name="Currency [0] 12459" xfId="51997" hidden="1"/>
    <cellStyle name="Currency [0] 1246" xfId="3697" hidden="1"/>
    <cellStyle name="Currency [0] 1246" xfId="33086" hidden="1"/>
    <cellStyle name="Currency [0] 12460" xfId="23434" hidden="1"/>
    <cellStyle name="Currency [0] 12460" xfId="52821" hidden="1"/>
    <cellStyle name="Currency [0] 12461" xfId="23457" hidden="1"/>
    <cellStyle name="Currency [0] 12461" xfId="52844" hidden="1"/>
    <cellStyle name="Currency [0] 12462" xfId="23459" hidden="1"/>
    <cellStyle name="Currency [0] 12462" xfId="52846" hidden="1"/>
    <cellStyle name="Currency [0] 12463" xfId="23315" hidden="1"/>
    <cellStyle name="Currency [0] 12463" xfId="52702" hidden="1"/>
    <cellStyle name="Currency [0] 12464" xfId="23414" hidden="1"/>
    <cellStyle name="Currency [0] 12464" xfId="52801" hidden="1"/>
    <cellStyle name="Currency [0] 12465" xfId="23381" hidden="1"/>
    <cellStyle name="Currency [0] 12465" xfId="52768" hidden="1"/>
    <cellStyle name="Currency [0] 12466" xfId="23399" hidden="1"/>
    <cellStyle name="Currency [0] 12466" xfId="52786" hidden="1"/>
    <cellStyle name="Currency [0] 12467" xfId="23396" hidden="1"/>
    <cellStyle name="Currency [0] 12467" xfId="52783" hidden="1"/>
    <cellStyle name="Currency [0] 12468" xfId="23463" hidden="1"/>
    <cellStyle name="Currency [0] 12468" xfId="52850" hidden="1"/>
    <cellStyle name="Currency [0] 12469" xfId="23348" hidden="1"/>
    <cellStyle name="Currency [0] 12469" xfId="52735" hidden="1"/>
    <cellStyle name="Currency [0] 1247" xfId="3698" hidden="1"/>
    <cellStyle name="Currency [0] 1247" xfId="33087" hidden="1"/>
    <cellStyle name="Currency [0] 12470" xfId="23448" hidden="1"/>
    <cellStyle name="Currency [0] 12470" xfId="52835" hidden="1"/>
    <cellStyle name="Currency [0] 12471" xfId="23470" hidden="1"/>
    <cellStyle name="Currency [0] 12471" xfId="52857" hidden="1"/>
    <cellStyle name="Currency [0] 12472" xfId="23472" hidden="1"/>
    <cellStyle name="Currency [0] 12472" xfId="52859" hidden="1"/>
    <cellStyle name="Currency [0] 12473" xfId="23400" hidden="1"/>
    <cellStyle name="Currency [0] 12473" xfId="52787" hidden="1"/>
    <cellStyle name="Currency [0] 12474" xfId="23432" hidden="1"/>
    <cellStyle name="Currency [0] 12474" xfId="52819" hidden="1"/>
    <cellStyle name="Currency [0] 12475" xfId="22562" hidden="1"/>
    <cellStyle name="Currency [0] 12475" xfId="51949" hidden="1"/>
    <cellStyle name="Currency [0] 12476" xfId="23418" hidden="1"/>
    <cellStyle name="Currency [0] 12476" xfId="52805" hidden="1"/>
    <cellStyle name="Currency [0] 12477" xfId="23415" hidden="1"/>
    <cellStyle name="Currency [0] 12477" xfId="52802" hidden="1"/>
    <cellStyle name="Currency [0] 12478" xfId="23476" hidden="1"/>
    <cellStyle name="Currency [0] 12478" xfId="52863" hidden="1"/>
    <cellStyle name="Currency [0] 12479" xfId="23311" hidden="1"/>
    <cellStyle name="Currency [0] 12479" xfId="52698" hidden="1"/>
    <cellStyle name="Currency [0] 1248" xfId="3735" hidden="1"/>
    <cellStyle name="Currency [0] 1248" xfId="33124" hidden="1"/>
    <cellStyle name="Currency [0] 12480" xfId="23460" hidden="1"/>
    <cellStyle name="Currency [0] 12480" xfId="52847" hidden="1"/>
    <cellStyle name="Currency [0] 12481" xfId="23480" hidden="1"/>
    <cellStyle name="Currency [0] 12481" xfId="52867" hidden="1"/>
    <cellStyle name="Currency [0] 12482" xfId="23482" hidden="1"/>
    <cellStyle name="Currency [0] 12482" xfId="52869" hidden="1"/>
    <cellStyle name="Currency [0] 12483" xfId="23419" hidden="1"/>
    <cellStyle name="Currency [0] 12483" xfId="52806" hidden="1"/>
    <cellStyle name="Currency [0] 12484" xfId="23447" hidden="1"/>
    <cellStyle name="Currency [0] 12484" xfId="52834" hidden="1"/>
    <cellStyle name="Currency [0] 12485" xfId="23407" hidden="1"/>
    <cellStyle name="Currency [0] 12485" xfId="52794" hidden="1"/>
    <cellStyle name="Currency [0] 12486" xfId="23436" hidden="1"/>
    <cellStyle name="Currency [0] 12486" xfId="52823" hidden="1"/>
    <cellStyle name="Currency [0] 12487" xfId="23433" hidden="1"/>
    <cellStyle name="Currency [0] 12487" xfId="52820" hidden="1"/>
    <cellStyle name="Currency [0] 12488" xfId="23486" hidden="1"/>
    <cellStyle name="Currency [0] 12488" xfId="52873" hidden="1"/>
    <cellStyle name="Currency [0] 12489" xfId="23314" hidden="1"/>
    <cellStyle name="Currency [0] 12489" xfId="52701" hidden="1"/>
    <cellStyle name="Currency [0] 1249" xfId="3650" hidden="1"/>
    <cellStyle name="Currency [0] 1249" xfId="33039" hidden="1"/>
    <cellStyle name="Currency [0] 12490" xfId="23473" hidden="1"/>
    <cellStyle name="Currency [0] 12490" xfId="52860" hidden="1"/>
    <cellStyle name="Currency [0] 12491" xfId="23490" hidden="1"/>
    <cellStyle name="Currency [0] 12491" xfId="52877" hidden="1"/>
    <cellStyle name="Currency [0] 12492" xfId="23492" hidden="1"/>
    <cellStyle name="Currency [0] 12492" xfId="52879" hidden="1"/>
    <cellStyle name="Currency [0] 12493" xfId="23373" hidden="1"/>
    <cellStyle name="Currency [0] 12493" xfId="52760" hidden="1"/>
    <cellStyle name="Currency [0] 12494" xfId="23409" hidden="1"/>
    <cellStyle name="Currency [0] 12494" xfId="52796" hidden="1"/>
    <cellStyle name="Currency [0] 12495" xfId="23478" hidden="1"/>
    <cellStyle name="Currency [0] 12495" xfId="52865" hidden="1"/>
    <cellStyle name="Currency [0] 12496" xfId="23466" hidden="1"/>
    <cellStyle name="Currency [0] 12496" xfId="52853" hidden="1"/>
    <cellStyle name="Currency [0] 12497" xfId="23483" hidden="1"/>
    <cellStyle name="Currency [0] 12497" xfId="52870" hidden="1"/>
    <cellStyle name="Currency [0] 12498" xfId="23494" hidden="1"/>
    <cellStyle name="Currency [0] 12498" xfId="52881" hidden="1"/>
    <cellStyle name="Currency [0] 12499" xfId="23342" hidden="1"/>
    <cellStyle name="Currency [0] 12499" xfId="52729" hidden="1"/>
    <cellStyle name="Currency [0] 125" xfId="2551" hidden="1"/>
    <cellStyle name="Currency [0] 125" xfId="31940" hidden="1"/>
    <cellStyle name="Currency [0] 1250" xfId="3725" hidden="1"/>
    <cellStyle name="Currency [0] 1250" xfId="33114" hidden="1"/>
    <cellStyle name="Currency [0] 12500" xfId="23406" hidden="1"/>
    <cellStyle name="Currency [0] 12500" xfId="52793" hidden="1"/>
    <cellStyle name="Currency [0] 12501" xfId="23498" hidden="1"/>
    <cellStyle name="Currency [0] 12501" xfId="52885" hidden="1"/>
    <cellStyle name="Currency [0] 12502" xfId="23500" hidden="1"/>
    <cellStyle name="Currency [0] 12502" xfId="52887" hidden="1"/>
    <cellStyle name="Currency [0] 12503" xfId="23455" hidden="1"/>
    <cellStyle name="Currency [0] 12503" xfId="52842" hidden="1"/>
    <cellStyle name="Currency [0] 12504" xfId="23467" hidden="1"/>
    <cellStyle name="Currency [0] 12504" xfId="52854" hidden="1"/>
    <cellStyle name="Currency [0] 12505" xfId="23495" hidden="1"/>
    <cellStyle name="Currency [0] 12505" xfId="52882" hidden="1"/>
    <cellStyle name="Currency [0] 12506" xfId="23468" hidden="1"/>
    <cellStyle name="Currency [0] 12506" xfId="52855" hidden="1"/>
    <cellStyle name="Currency [0] 12507" xfId="23501" hidden="1"/>
    <cellStyle name="Currency [0] 12507" xfId="52888" hidden="1"/>
    <cellStyle name="Currency [0] 12508" xfId="23503" hidden="1"/>
    <cellStyle name="Currency [0] 12508" xfId="52890" hidden="1"/>
    <cellStyle name="Currency [0] 12509" xfId="23496" hidden="1"/>
    <cellStyle name="Currency [0] 12509" xfId="52883" hidden="1"/>
    <cellStyle name="Currency [0] 1251" xfId="3737" hidden="1"/>
    <cellStyle name="Currency [0] 1251" xfId="33126" hidden="1"/>
    <cellStyle name="Currency [0] 12510" xfId="23442" hidden="1"/>
    <cellStyle name="Currency [0] 12510" xfId="52829" hidden="1"/>
    <cellStyle name="Currency [0] 12511" xfId="23505" hidden="1"/>
    <cellStyle name="Currency [0] 12511" xfId="52892" hidden="1"/>
    <cellStyle name="Currency [0] 12512" xfId="23507" hidden="1"/>
    <cellStyle name="Currency [0] 12512" xfId="52894" hidden="1"/>
    <cellStyle name="Currency [0] 12513" xfId="22245" hidden="1"/>
    <cellStyle name="Currency [0] 12513" xfId="51632" hidden="1"/>
    <cellStyle name="Currency [0] 12514" xfId="22312" hidden="1"/>
    <cellStyle name="Currency [0] 12514" xfId="51699" hidden="1"/>
    <cellStyle name="Currency [0] 12515" xfId="22345" hidden="1"/>
    <cellStyle name="Currency [0] 12515" xfId="51732" hidden="1"/>
    <cellStyle name="Currency [0] 12516" xfId="23514" hidden="1"/>
    <cellStyle name="Currency [0] 12516" xfId="52901" hidden="1"/>
    <cellStyle name="Currency [0] 12517" xfId="23517" hidden="1"/>
    <cellStyle name="Currency [0] 12517" xfId="52904" hidden="1"/>
    <cellStyle name="Currency [0] 12518" xfId="22253" hidden="1"/>
    <cellStyle name="Currency [0] 12518" xfId="51640" hidden="1"/>
    <cellStyle name="Currency [0] 12519" xfId="23510" hidden="1"/>
    <cellStyle name="Currency [0] 12519" xfId="52897" hidden="1"/>
    <cellStyle name="Currency [0] 1252" xfId="3738" hidden="1"/>
    <cellStyle name="Currency [0] 1252" xfId="33127" hidden="1"/>
    <cellStyle name="Currency [0] 12520" xfId="23519" hidden="1"/>
    <cellStyle name="Currency [0] 12520" xfId="52906" hidden="1"/>
    <cellStyle name="Currency [0] 12521" xfId="23521" hidden="1"/>
    <cellStyle name="Currency [0] 12521" xfId="52908" hidden="1"/>
    <cellStyle name="Currency [0] 12522" xfId="22286" hidden="1"/>
    <cellStyle name="Currency [0] 12522" xfId="51673" hidden="1"/>
    <cellStyle name="Currency [0] 12523" xfId="22244" hidden="1"/>
    <cellStyle name="Currency [0] 12523" xfId="51631" hidden="1"/>
    <cellStyle name="Currency [0] 12524" xfId="23532" hidden="1"/>
    <cellStyle name="Currency [0] 12524" xfId="52919" hidden="1"/>
    <cellStyle name="Currency [0] 12525" xfId="23541" hidden="1"/>
    <cellStyle name="Currency [0] 12525" xfId="52928" hidden="1"/>
    <cellStyle name="Currency [0] 12526" xfId="23552" hidden="1"/>
    <cellStyle name="Currency [0] 12526" xfId="52939" hidden="1"/>
    <cellStyle name="Currency [0] 12527" xfId="23558" hidden="1"/>
    <cellStyle name="Currency [0] 12527" xfId="52945" hidden="1"/>
    <cellStyle name="Currency [0] 12528" xfId="23530" hidden="1"/>
    <cellStyle name="Currency [0] 12528" xfId="52917" hidden="1"/>
    <cellStyle name="Currency [0] 12529" xfId="23548" hidden="1"/>
    <cellStyle name="Currency [0] 12529" xfId="52935" hidden="1"/>
    <cellStyle name="Currency [0] 1253" xfId="3676" hidden="1"/>
    <cellStyle name="Currency [0] 1253" xfId="33065" hidden="1"/>
    <cellStyle name="Currency [0] 12530" xfId="23570" hidden="1"/>
    <cellStyle name="Currency [0] 12530" xfId="52957" hidden="1"/>
    <cellStyle name="Currency [0] 12531" xfId="23572" hidden="1"/>
    <cellStyle name="Currency [0] 12531" xfId="52959" hidden="1"/>
    <cellStyle name="Currency [0] 12532" xfId="22248" hidden="1"/>
    <cellStyle name="Currency [0] 12532" xfId="51635" hidden="1"/>
    <cellStyle name="Currency [0] 12533" xfId="22263" hidden="1"/>
    <cellStyle name="Currency [0] 12533" xfId="51650" hidden="1"/>
    <cellStyle name="Currency [0] 12534" xfId="23544" hidden="1"/>
    <cellStyle name="Currency [0] 12534" xfId="52931" hidden="1"/>
    <cellStyle name="Currency [0] 12535" xfId="22258" hidden="1"/>
    <cellStyle name="Currency [0] 12535" xfId="51645" hidden="1"/>
    <cellStyle name="Currency [0] 12536" xfId="23533" hidden="1"/>
    <cellStyle name="Currency [0] 12536" xfId="52920" hidden="1"/>
    <cellStyle name="Currency [0] 12537" xfId="23577" hidden="1"/>
    <cellStyle name="Currency [0] 12537" xfId="52964" hidden="1"/>
    <cellStyle name="Currency [0] 12538" xfId="23545" hidden="1"/>
    <cellStyle name="Currency [0] 12538" xfId="52932" hidden="1"/>
    <cellStyle name="Currency [0] 12539" xfId="23553" hidden="1"/>
    <cellStyle name="Currency [0] 12539" xfId="52940" hidden="1"/>
    <cellStyle name="Currency [0] 1254" xfId="3712" hidden="1"/>
    <cellStyle name="Currency [0] 1254" xfId="33101" hidden="1"/>
    <cellStyle name="Currency [0] 12540" xfId="23589" hidden="1"/>
    <cellStyle name="Currency [0] 12540" xfId="52976" hidden="1"/>
    <cellStyle name="Currency [0] 12541" xfId="23591" hidden="1"/>
    <cellStyle name="Currency [0] 12541" xfId="52978" hidden="1"/>
    <cellStyle name="Currency [0] 12542" xfId="23547" hidden="1"/>
    <cellStyle name="Currency [0] 12542" xfId="52934" hidden="1"/>
    <cellStyle name="Currency [0] 12543" xfId="23560" hidden="1"/>
    <cellStyle name="Currency [0] 12543" xfId="52947" hidden="1"/>
    <cellStyle name="Currency [0] 12544" xfId="23565" hidden="1"/>
    <cellStyle name="Currency [0] 12544" xfId="52952" hidden="1"/>
    <cellStyle name="Currency [0] 12545" xfId="23559" hidden="1"/>
    <cellStyle name="Currency [0] 12545" xfId="52946" hidden="1"/>
    <cellStyle name="Currency [0] 12546" xfId="23607" hidden="1"/>
    <cellStyle name="Currency [0] 12546" xfId="52994" hidden="1"/>
    <cellStyle name="Currency [0] 12547" xfId="23615" hidden="1"/>
    <cellStyle name="Currency [0] 12547" xfId="53002" hidden="1"/>
    <cellStyle name="Currency [0] 12548" xfId="23543" hidden="1"/>
    <cellStyle name="Currency [0] 12548" xfId="52930" hidden="1"/>
    <cellStyle name="Currency [0] 12549" xfId="23601" hidden="1"/>
    <cellStyle name="Currency [0] 12549" xfId="52988" hidden="1"/>
    <cellStyle name="Currency [0] 1255" xfId="3692" hidden="1"/>
    <cellStyle name="Currency [0] 1255" xfId="33081" hidden="1"/>
    <cellStyle name="Currency [0] 12550" xfId="23624" hidden="1"/>
    <cellStyle name="Currency [0] 12550" xfId="53011" hidden="1"/>
    <cellStyle name="Currency [0] 12551" xfId="23626" hidden="1"/>
    <cellStyle name="Currency [0] 12551" xfId="53013" hidden="1"/>
    <cellStyle name="Currency [0] 12552" xfId="23526" hidden="1"/>
    <cellStyle name="Currency [0] 12552" xfId="52913" hidden="1"/>
    <cellStyle name="Currency [0] 12553" xfId="23536" hidden="1"/>
    <cellStyle name="Currency [0] 12553" xfId="52923" hidden="1"/>
    <cellStyle name="Currency [0] 12554" xfId="23598" hidden="1"/>
    <cellStyle name="Currency [0] 12554" xfId="52985" hidden="1"/>
    <cellStyle name="Currency [0] 12555" xfId="23563" hidden="1"/>
    <cellStyle name="Currency [0] 12555" xfId="52950" hidden="1"/>
    <cellStyle name="Currency [0] 12556" xfId="23512" hidden="1"/>
    <cellStyle name="Currency [0] 12556" xfId="52899" hidden="1"/>
    <cellStyle name="Currency [0] 12557" xfId="23634" hidden="1"/>
    <cellStyle name="Currency [0] 12557" xfId="53021" hidden="1"/>
    <cellStyle name="Currency [0] 12558" xfId="23599" hidden="1"/>
    <cellStyle name="Currency [0] 12558" xfId="52986" hidden="1"/>
    <cellStyle name="Currency [0] 12559" xfId="23610" hidden="1"/>
    <cellStyle name="Currency [0] 12559" xfId="52997" hidden="1"/>
    <cellStyle name="Currency [0] 1256" xfId="3708" hidden="1"/>
    <cellStyle name="Currency [0] 1256" xfId="33097" hidden="1"/>
    <cellStyle name="Currency [0] 12560" xfId="23642" hidden="1"/>
    <cellStyle name="Currency [0] 12560" xfId="53029" hidden="1"/>
    <cellStyle name="Currency [0] 12561" xfId="23644" hidden="1"/>
    <cellStyle name="Currency [0] 12561" xfId="53031" hidden="1"/>
    <cellStyle name="Currency [0] 12562" xfId="23596" hidden="1"/>
    <cellStyle name="Currency [0] 12562" xfId="52983" hidden="1"/>
    <cellStyle name="Currency [0] 12563" xfId="23595" hidden="1"/>
    <cellStyle name="Currency [0] 12563" xfId="52982" hidden="1"/>
    <cellStyle name="Currency [0] 12564" xfId="23585" hidden="1"/>
    <cellStyle name="Currency [0] 12564" xfId="52972" hidden="1"/>
    <cellStyle name="Currency [0] 12565" xfId="23581" hidden="1"/>
    <cellStyle name="Currency [0] 12565" xfId="52968" hidden="1"/>
    <cellStyle name="Currency [0] 12566" xfId="23583" hidden="1"/>
    <cellStyle name="Currency [0] 12566" xfId="52970" hidden="1"/>
    <cellStyle name="Currency [0] 12567" xfId="23651" hidden="1"/>
    <cellStyle name="Currency [0] 12567" xfId="53038" hidden="1"/>
    <cellStyle name="Currency [0] 12568" xfId="22290" hidden="1"/>
    <cellStyle name="Currency [0] 12568" xfId="51677" hidden="1"/>
    <cellStyle name="Currency [0] 12569" xfId="23629" hidden="1"/>
    <cellStyle name="Currency [0] 12569" xfId="53016" hidden="1"/>
    <cellStyle name="Currency [0] 1257" xfId="3710" hidden="1"/>
    <cellStyle name="Currency [0] 1257" xfId="33099" hidden="1"/>
    <cellStyle name="Currency [0] 12570" xfId="23657" hidden="1"/>
    <cellStyle name="Currency [0] 12570" xfId="53044" hidden="1"/>
    <cellStyle name="Currency [0] 12571" xfId="23659" hidden="1"/>
    <cellStyle name="Currency [0] 12571" xfId="53046" hidden="1"/>
    <cellStyle name="Currency [0] 12572" xfId="23534" hidden="1"/>
    <cellStyle name="Currency [0] 12572" xfId="52921" hidden="1"/>
    <cellStyle name="Currency [0] 12573" xfId="23608" hidden="1"/>
    <cellStyle name="Currency [0] 12573" xfId="52995" hidden="1"/>
    <cellStyle name="Currency [0] 12574" xfId="23564" hidden="1"/>
    <cellStyle name="Currency [0] 12574" xfId="52951" hidden="1"/>
    <cellStyle name="Currency [0] 12575" xfId="23600" hidden="1"/>
    <cellStyle name="Currency [0] 12575" xfId="52987" hidden="1"/>
    <cellStyle name="Currency [0] 12576" xfId="23604" hidden="1"/>
    <cellStyle name="Currency [0] 12576" xfId="52991" hidden="1"/>
    <cellStyle name="Currency [0] 12577" xfId="23665" hidden="1"/>
    <cellStyle name="Currency [0] 12577" xfId="53052" hidden="1"/>
    <cellStyle name="Currency [0] 12578" xfId="22265" hidden="1"/>
    <cellStyle name="Currency [0] 12578" xfId="51652" hidden="1"/>
    <cellStyle name="Currency [0] 12579" xfId="23647" hidden="1"/>
    <cellStyle name="Currency [0] 12579" xfId="53034" hidden="1"/>
    <cellStyle name="Currency [0] 1258" xfId="3741" hidden="1"/>
    <cellStyle name="Currency [0] 1258" xfId="33130" hidden="1"/>
    <cellStyle name="Currency [0] 12580" xfId="23670" hidden="1"/>
    <cellStyle name="Currency [0] 12580" xfId="53057" hidden="1"/>
    <cellStyle name="Currency [0] 12581" xfId="23672" hidden="1"/>
    <cellStyle name="Currency [0] 12581" xfId="53059" hidden="1"/>
    <cellStyle name="Currency [0] 12582" xfId="23528" hidden="1"/>
    <cellStyle name="Currency [0] 12582" xfId="52915" hidden="1"/>
    <cellStyle name="Currency [0] 12583" xfId="23627" hidden="1"/>
    <cellStyle name="Currency [0] 12583" xfId="53014" hidden="1"/>
    <cellStyle name="Currency [0] 12584" xfId="23594" hidden="1"/>
    <cellStyle name="Currency [0] 12584" xfId="52981" hidden="1"/>
    <cellStyle name="Currency [0] 12585" xfId="23612" hidden="1"/>
    <cellStyle name="Currency [0] 12585" xfId="52999" hidden="1"/>
    <cellStyle name="Currency [0] 12586" xfId="23609" hidden="1"/>
    <cellStyle name="Currency [0] 12586" xfId="52996" hidden="1"/>
    <cellStyle name="Currency [0] 12587" xfId="23676" hidden="1"/>
    <cellStyle name="Currency [0] 12587" xfId="53063" hidden="1"/>
    <cellStyle name="Currency [0] 12588" xfId="23561" hidden="1"/>
    <cellStyle name="Currency [0] 12588" xfId="52948" hidden="1"/>
    <cellStyle name="Currency [0] 12589" xfId="23661" hidden="1"/>
    <cellStyle name="Currency [0] 12589" xfId="53048" hidden="1"/>
    <cellStyle name="Currency [0] 1259" xfId="3648" hidden="1"/>
    <cellStyle name="Currency [0] 1259" xfId="33037" hidden="1"/>
    <cellStyle name="Currency [0] 12590" xfId="23683" hidden="1"/>
    <cellStyle name="Currency [0] 12590" xfId="53070" hidden="1"/>
    <cellStyle name="Currency [0] 12591" xfId="23685" hidden="1"/>
    <cellStyle name="Currency [0] 12591" xfId="53072" hidden="1"/>
    <cellStyle name="Currency [0] 12592" xfId="23613" hidden="1"/>
    <cellStyle name="Currency [0] 12592" xfId="53000" hidden="1"/>
    <cellStyle name="Currency [0] 12593" xfId="23645" hidden="1"/>
    <cellStyle name="Currency [0] 12593" xfId="53032" hidden="1"/>
    <cellStyle name="Currency [0] 12594" xfId="22251" hidden="1"/>
    <cellStyle name="Currency [0] 12594" xfId="51638" hidden="1"/>
    <cellStyle name="Currency [0] 12595" xfId="23631" hidden="1"/>
    <cellStyle name="Currency [0] 12595" xfId="53018" hidden="1"/>
    <cellStyle name="Currency [0] 12596" xfId="23628" hidden="1"/>
    <cellStyle name="Currency [0] 12596" xfId="53015" hidden="1"/>
    <cellStyle name="Currency [0] 12597" xfId="23689" hidden="1"/>
    <cellStyle name="Currency [0] 12597" xfId="53076" hidden="1"/>
    <cellStyle name="Currency [0] 12598" xfId="23524" hidden="1"/>
    <cellStyle name="Currency [0] 12598" xfId="52911" hidden="1"/>
    <cellStyle name="Currency [0] 12599" xfId="23673" hidden="1"/>
    <cellStyle name="Currency [0] 12599" xfId="53060" hidden="1"/>
    <cellStyle name="Currency [0] 126" xfId="2541" hidden="1"/>
    <cellStyle name="Currency [0] 126" xfId="31930" hidden="1"/>
    <cellStyle name="Currency [0] 1260" xfId="3733" hidden="1"/>
    <cellStyle name="Currency [0] 1260" xfId="33122" hidden="1"/>
    <cellStyle name="Currency [0] 12600" xfId="23693" hidden="1"/>
    <cellStyle name="Currency [0] 12600" xfId="53080" hidden="1"/>
    <cellStyle name="Currency [0] 12601" xfId="23695" hidden="1"/>
    <cellStyle name="Currency [0] 12601" xfId="53082" hidden="1"/>
    <cellStyle name="Currency [0] 12602" xfId="23632" hidden="1"/>
    <cellStyle name="Currency [0] 12602" xfId="53019" hidden="1"/>
    <cellStyle name="Currency [0] 12603" xfId="23660" hidden="1"/>
    <cellStyle name="Currency [0] 12603" xfId="53047" hidden="1"/>
    <cellStyle name="Currency [0] 12604" xfId="23620" hidden="1"/>
    <cellStyle name="Currency [0] 12604" xfId="53007" hidden="1"/>
    <cellStyle name="Currency [0] 12605" xfId="23649" hidden="1"/>
    <cellStyle name="Currency [0] 12605" xfId="53036" hidden="1"/>
    <cellStyle name="Currency [0] 12606" xfId="23646" hidden="1"/>
    <cellStyle name="Currency [0] 12606" xfId="53033" hidden="1"/>
    <cellStyle name="Currency [0] 12607" xfId="23699" hidden="1"/>
    <cellStyle name="Currency [0] 12607" xfId="53086" hidden="1"/>
    <cellStyle name="Currency [0] 12608" xfId="23527" hidden="1"/>
    <cellStyle name="Currency [0] 12608" xfId="52914" hidden="1"/>
    <cellStyle name="Currency [0] 12609" xfId="23686" hidden="1"/>
    <cellStyle name="Currency [0] 12609" xfId="53073" hidden="1"/>
    <cellStyle name="Currency [0] 1261" xfId="3743" hidden="1"/>
    <cellStyle name="Currency [0] 1261" xfId="33132" hidden="1"/>
    <cellStyle name="Currency [0] 12610" xfId="23703" hidden="1"/>
    <cellStyle name="Currency [0] 12610" xfId="53090" hidden="1"/>
    <cellStyle name="Currency [0] 12611" xfId="23705" hidden="1"/>
    <cellStyle name="Currency [0] 12611" xfId="53092" hidden="1"/>
    <cellStyle name="Currency [0] 12612" xfId="23586" hidden="1"/>
    <cellStyle name="Currency [0] 12612" xfId="52973" hidden="1"/>
    <cellStyle name="Currency [0] 12613" xfId="23622" hidden="1"/>
    <cellStyle name="Currency [0] 12613" xfId="53009" hidden="1"/>
    <cellStyle name="Currency [0] 12614" xfId="23691" hidden="1"/>
    <cellStyle name="Currency [0] 12614" xfId="53078" hidden="1"/>
    <cellStyle name="Currency [0] 12615" xfId="23679" hidden="1"/>
    <cellStyle name="Currency [0] 12615" xfId="53066" hidden="1"/>
    <cellStyle name="Currency [0] 12616" xfId="23696" hidden="1"/>
    <cellStyle name="Currency [0] 12616" xfId="53083" hidden="1"/>
    <cellStyle name="Currency [0] 12617" xfId="23707" hidden="1"/>
    <cellStyle name="Currency [0] 12617" xfId="53094" hidden="1"/>
    <cellStyle name="Currency [0] 12618" xfId="23555" hidden="1"/>
    <cellStyle name="Currency [0] 12618" xfId="52942" hidden="1"/>
    <cellStyle name="Currency [0] 12619" xfId="23619" hidden="1"/>
    <cellStyle name="Currency [0] 12619" xfId="53006" hidden="1"/>
    <cellStyle name="Currency [0] 1262" xfId="3744" hidden="1"/>
    <cellStyle name="Currency [0] 1262" xfId="33133" hidden="1"/>
    <cellStyle name="Currency [0] 12620" xfId="23711" hidden="1"/>
    <cellStyle name="Currency [0] 12620" xfId="53098" hidden="1"/>
    <cellStyle name="Currency [0] 12621" xfId="23713" hidden="1"/>
    <cellStyle name="Currency [0] 12621" xfId="53100" hidden="1"/>
    <cellStyle name="Currency [0] 12622" xfId="23668" hidden="1"/>
    <cellStyle name="Currency [0] 12622" xfId="53055" hidden="1"/>
    <cellStyle name="Currency [0] 12623" xfId="23680" hidden="1"/>
    <cellStyle name="Currency [0] 12623" xfId="53067" hidden="1"/>
    <cellStyle name="Currency [0] 12624" xfId="23708" hidden="1"/>
    <cellStyle name="Currency [0] 12624" xfId="53095" hidden="1"/>
    <cellStyle name="Currency [0] 12625" xfId="23681" hidden="1"/>
    <cellStyle name="Currency [0] 12625" xfId="53068" hidden="1"/>
    <cellStyle name="Currency [0] 12626" xfId="23714" hidden="1"/>
    <cellStyle name="Currency [0] 12626" xfId="53101" hidden="1"/>
    <cellStyle name="Currency [0] 12627" xfId="23716" hidden="1"/>
    <cellStyle name="Currency [0] 12627" xfId="53103" hidden="1"/>
    <cellStyle name="Currency [0] 12628" xfId="23709" hidden="1"/>
    <cellStyle name="Currency [0] 12628" xfId="53096" hidden="1"/>
    <cellStyle name="Currency [0] 12629" xfId="23655" hidden="1"/>
    <cellStyle name="Currency [0] 12629" xfId="53042" hidden="1"/>
    <cellStyle name="Currency [0] 1263" xfId="3672" hidden="1"/>
    <cellStyle name="Currency [0] 1263" xfId="33061" hidden="1"/>
    <cellStyle name="Currency [0] 12630" xfId="23718" hidden="1"/>
    <cellStyle name="Currency [0] 12630" xfId="53105" hidden="1"/>
    <cellStyle name="Currency [0] 12631" xfId="23720" hidden="1"/>
    <cellStyle name="Currency [0] 12631" xfId="53107" hidden="1"/>
    <cellStyle name="Currency [0] 12632" xfId="23780" hidden="1"/>
    <cellStyle name="Currency [0] 12632" xfId="53167" hidden="1"/>
    <cellStyle name="Currency [0] 12633" xfId="23799" hidden="1"/>
    <cellStyle name="Currency [0] 12633" xfId="53186" hidden="1"/>
    <cellStyle name="Currency [0] 12634" xfId="23806" hidden="1"/>
    <cellStyle name="Currency [0] 12634" xfId="53193" hidden="1"/>
    <cellStyle name="Currency [0] 12635" xfId="23813" hidden="1"/>
    <cellStyle name="Currency [0] 12635" xfId="53200" hidden="1"/>
    <cellStyle name="Currency [0] 12636" xfId="23818" hidden="1"/>
    <cellStyle name="Currency [0] 12636" xfId="53205" hidden="1"/>
    <cellStyle name="Currency [0] 12637" xfId="23797" hidden="1"/>
    <cellStyle name="Currency [0] 12637" xfId="53184" hidden="1"/>
    <cellStyle name="Currency [0] 12638" xfId="23808" hidden="1"/>
    <cellStyle name="Currency [0] 12638" xfId="53195" hidden="1"/>
    <cellStyle name="Currency [0] 12639" xfId="23822" hidden="1"/>
    <cellStyle name="Currency [0] 12639" xfId="53209" hidden="1"/>
    <cellStyle name="Currency [0] 1264" xfId="3723" hidden="1"/>
    <cellStyle name="Currency [0] 1264" xfId="33112" hidden="1"/>
    <cellStyle name="Currency [0] 12640" xfId="23824" hidden="1"/>
    <cellStyle name="Currency [0] 12640" xfId="53211" hidden="1"/>
    <cellStyle name="Currency [0] 12641" xfId="23807" hidden="1"/>
    <cellStyle name="Currency [0] 12641" xfId="53194" hidden="1"/>
    <cellStyle name="Currency [0] 12642" xfId="23781" hidden="1"/>
    <cellStyle name="Currency [0] 12642" xfId="53168" hidden="1"/>
    <cellStyle name="Currency [0] 12643" xfId="23835" hidden="1"/>
    <cellStyle name="Currency [0] 12643" xfId="53222" hidden="1"/>
    <cellStyle name="Currency [0] 12644" xfId="23844" hidden="1"/>
    <cellStyle name="Currency [0] 12644" xfId="53231" hidden="1"/>
    <cellStyle name="Currency [0] 12645" xfId="23855" hidden="1"/>
    <cellStyle name="Currency [0] 12645" xfId="53242" hidden="1"/>
    <cellStyle name="Currency [0] 12646" xfId="23861" hidden="1"/>
    <cellStyle name="Currency [0] 12646" xfId="53248" hidden="1"/>
    <cellStyle name="Currency [0] 12647" xfId="23833" hidden="1"/>
    <cellStyle name="Currency [0] 12647" xfId="53220" hidden="1"/>
    <cellStyle name="Currency [0] 12648" xfId="23851" hidden="1"/>
    <cellStyle name="Currency [0] 12648" xfId="53238" hidden="1"/>
    <cellStyle name="Currency [0] 12649" xfId="23873" hidden="1"/>
    <cellStyle name="Currency [0] 12649" xfId="53260" hidden="1"/>
    <cellStyle name="Currency [0] 1265" xfId="3703" hidden="1"/>
    <cellStyle name="Currency [0] 1265" xfId="33092" hidden="1"/>
    <cellStyle name="Currency [0] 12650" xfId="23875" hidden="1"/>
    <cellStyle name="Currency [0] 12650" xfId="53262" hidden="1"/>
    <cellStyle name="Currency [0] 12651" xfId="23803" hidden="1"/>
    <cellStyle name="Currency [0] 12651" xfId="53190" hidden="1"/>
    <cellStyle name="Currency [0] 12652" xfId="23787" hidden="1"/>
    <cellStyle name="Currency [0] 12652" xfId="53174" hidden="1"/>
    <cellStyle name="Currency [0] 12653" xfId="23847" hidden="1"/>
    <cellStyle name="Currency [0] 12653" xfId="53234" hidden="1"/>
    <cellStyle name="Currency [0] 12654" xfId="23792" hidden="1"/>
    <cellStyle name="Currency [0] 12654" xfId="53179" hidden="1"/>
    <cellStyle name="Currency [0] 12655" xfId="23836" hidden="1"/>
    <cellStyle name="Currency [0] 12655" xfId="53223" hidden="1"/>
    <cellStyle name="Currency [0] 12656" xfId="23880" hidden="1"/>
    <cellStyle name="Currency [0] 12656" xfId="53267" hidden="1"/>
    <cellStyle name="Currency [0] 12657" xfId="23848" hidden="1"/>
    <cellStyle name="Currency [0] 12657" xfId="53235" hidden="1"/>
    <cellStyle name="Currency [0] 12658" xfId="23856" hidden="1"/>
    <cellStyle name="Currency [0] 12658" xfId="53243" hidden="1"/>
    <cellStyle name="Currency [0] 12659" xfId="23892" hidden="1"/>
    <cellStyle name="Currency [0] 12659" xfId="53279" hidden="1"/>
    <cellStyle name="Currency [0] 1266" xfId="3715" hidden="1"/>
    <cellStyle name="Currency [0] 1266" xfId="33104" hidden="1"/>
    <cellStyle name="Currency [0] 12660" xfId="23894" hidden="1"/>
    <cellStyle name="Currency [0] 12660" xfId="53281" hidden="1"/>
    <cellStyle name="Currency [0] 12661" xfId="23850" hidden="1"/>
    <cellStyle name="Currency [0] 12661" xfId="53237" hidden="1"/>
    <cellStyle name="Currency [0] 12662" xfId="23863" hidden="1"/>
    <cellStyle name="Currency [0] 12662" xfId="53250" hidden="1"/>
    <cellStyle name="Currency [0] 12663" xfId="23868" hidden="1"/>
    <cellStyle name="Currency [0] 12663" xfId="53255" hidden="1"/>
    <cellStyle name="Currency [0] 12664" xfId="23862" hidden="1"/>
    <cellStyle name="Currency [0] 12664" xfId="53249" hidden="1"/>
    <cellStyle name="Currency [0] 12665" xfId="23910" hidden="1"/>
    <cellStyle name="Currency [0] 12665" xfId="53297" hidden="1"/>
    <cellStyle name="Currency [0] 12666" xfId="23918" hidden="1"/>
    <cellStyle name="Currency [0] 12666" xfId="53305" hidden="1"/>
    <cellStyle name="Currency [0] 12667" xfId="23846" hidden="1"/>
    <cellStyle name="Currency [0] 12667" xfId="53233" hidden="1"/>
    <cellStyle name="Currency [0] 12668" xfId="23904" hidden="1"/>
    <cellStyle name="Currency [0] 12668" xfId="53291" hidden="1"/>
    <cellStyle name="Currency [0] 12669" xfId="23927" hidden="1"/>
    <cellStyle name="Currency [0] 12669" xfId="53314" hidden="1"/>
    <cellStyle name="Currency [0] 1267" xfId="3713" hidden="1"/>
    <cellStyle name="Currency [0] 1267" xfId="33102" hidden="1"/>
    <cellStyle name="Currency [0] 12670" xfId="23929" hidden="1"/>
    <cellStyle name="Currency [0] 12670" xfId="53316" hidden="1"/>
    <cellStyle name="Currency [0] 12671" xfId="23829" hidden="1"/>
    <cellStyle name="Currency [0] 12671" xfId="53216" hidden="1"/>
    <cellStyle name="Currency [0] 12672" xfId="23839" hidden="1"/>
    <cellStyle name="Currency [0] 12672" xfId="53226" hidden="1"/>
    <cellStyle name="Currency [0] 12673" xfId="23901" hidden="1"/>
    <cellStyle name="Currency [0] 12673" xfId="53288" hidden="1"/>
    <cellStyle name="Currency [0] 12674" xfId="23866" hidden="1"/>
    <cellStyle name="Currency [0] 12674" xfId="53253" hidden="1"/>
    <cellStyle name="Currency [0] 12675" xfId="23811" hidden="1"/>
    <cellStyle name="Currency [0] 12675" xfId="53198" hidden="1"/>
    <cellStyle name="Currency [0] 12676" xfId="23937" hidden="1"/>
    <cellStyle name="Currency [0] 12676" xfId="53324" hidden="1"/>
    <cellStyle name="Currency [0] 12677" xfId="23902" hidden="1"/>
    <cellStyle name="Currency [0] 12677" xfId="53289" hidden="1"/>
    <cellStyle name="Currency [0] 12678" xfId="23913" hidden="1"/>
    <cellStyle name="Currency [0] 12678" xfId="53300" hidden="1"/>
    <cellStyle name="Currency [0] 12679" xfId="23945" hidden="1"/>
    <cellStyle name="Currency [0] 12679" xfId="53332" hidden="1"/>
    <cellStyle name="Currency [0] 1268" xfId="3746" hidden="1"/>
    <cellStyle name="Currency [0] 1268" xfId="33135" hidden="1"/>
    <cellStyle name="Currency [0] 12680" xfId="23947" hidden="1"/>
    <cellStyle name="Currency [0] 12680" xfId="53334" hidden="1"/>
    <cellStyle name="Currency [0] 12681" xfId="23899" hidden="1"/>
    <cellStyle name="Currency [0] 12681" xfId="53286" hidden="1"/>
    <cellStyle name="Currency [0] 12682" xfId="23898" hidden="1"/>
    <cellStyle name="Currency [0] 12682" xfId="53285" hidden="1"/>
    <cellStyle name="Currency [0] 12683" xfId="23888" hidden="1"/>
    <cellStyle name="Currency [0] 12683" xfId="53275" hidden="1"/>
    <cellStyle name="Currency [0] 12684" xfId="23884" hidden="1"/>
    <cellStyle name="Currency [0] 12684" xfId="53271" hidden="1"/>
    <cellStyle name="Currency [0] 12685" xfId="23886" hidden="1"/>
    <cellStyle name="Currency [0] 12685" xfId="53273" hidden="1"/>
    <cellStyle name="Currency [0] 12686" xfId="23954" hidden="1"/>
    <cellStyle name="Currency [0] 12686" xfId="53341" hidden="1"/>
    <cellStyle name="Currency [0] 12687" xfId="23789" hidden="1"/>
    <cellStyle name="Currency [0] 12687" xfId="53176" hidden="1"/>
    <cellStyle name="Currency [0] 12688" xfId="23932" hidden="1"/>
    <cellStyle name="Currency [0] 12688" xfId="53319" hidden="1"/>
    <cellStyle name="Currency [0] 12689" xfId="23960" hidden="1"/>
    <cellStyle name="Currency [0] 12689" xfId="53347" hidden="1"/>
    <cellStyle name="Currency [0] 1269" xfId="3690" hidden="1"/>
    <cellStyle name="Currency [0] 1269" xfId="33079" hidden="1"/>
    <cellStyle name="Currency [0] 12690" xfId="23962" hidden="1"/>
    <cellStyle name="Currency [0] 12690" xfId="53349" hidden="1"/>
    <cellStyle name="Currency [0] 12691" xfId="23837" hidden="1"/>
    <cellStyle name="Currency [0] 12691" xfId="53224" hidden="1"/>
    <cellStyle name="Currency [0] 12692" xfId="23911" hidden="1"/>
    <cellStyle name="Currency [0] 12692" xfId="53298" hidden="1"/>
    <cellStyle name="Currency [0] 12693" xfId="23867" hidden="1"/>
    <cellStyle name="Currency [0] 12693" xfId="53254" hidden="1"/>
    <cellStyle name="Currency [0] 12694" xfId="23903" hidden="1"/>
    <cellStyle name="Currency [0] 12694" xfId="53290" hidden="1"/>
    <cellStyle name="Currency [0] 12695" xfId="23907" hidden="1"/>
    <cellStyle name="Currency [0] 12695" xfId="53294" hidden="1"/>
    <cellStyle name="Currency [0] 12696" xfId="23968" hidden="1"/>
    <cellStyle name="Currency [0] 12696" xfId="53355" hidden="1"/>
    <cellStyle name="Currency [0] 12697" xfId="23784" hidden="1"/>
    <cellStyle name="Currency [0] 12697" xfId="53171" hidden="1"/>
    <cellStyle name="Currency [0] 12698" xfId="23950" hidden="1"/>
    <cellStyle name="Currency [0] 12698" xfId="53337" hidden="1"/>
    <cellStyle name="Currency [0] 12699" xfId="23973" hidden="1"/>
    <cellStyle name="Currency [0] 12699" xfId="53360" hidden="1"/>
    <cellStyle name="Currency [0] 127" xfId="2547" hidden="1"/>
    <cellStyle name="Currency [0] 127" xfId="31936" hidden="1"/>
    <cellStyle name="Currency [0] 1270" xfId="3740" hidden="1"/>
    <cellStyle name="Currency [0] 1270" xfId="33129" hidden="1"/>
    <cellStyle name="Currency [0] 12700" xfId="23975" hidden="1"/>
    <cellStyle name="Currency [0] 12700" xfId="53362" hidden="1"/>
    <cellStyle name="Currency [0] 12701" xfId="23831" hidden="1"/>
    <cellStyle name="Currency [0] 12701" xfId="53218" hidden="1"/>
    <cellStyle name="Currency [0] 12702" xfId="23930" hidden="1"/>
    <cellStyle name="Currency [0] 12702" xfId="53317" hidden="1"/>
    <cellStyle name="Currency [0] 12703" xfId="23897" hidden="1"/>
    <cellStyle name="Currency [0] 12703" xfId="53284" hidden="1"/>
    <cellStyle name="Currency [0] 12704" xfId="23915" hidden="1"/>
    <cellStyle name="Currency [0] 12704" xfId="53302" hidden="1"/>
    <cellStyle name="Currency [0] 12705" xfId="23912" hidden="1"/>
    <cellStyle name="Currency [0] 12705" xfId="53299" hidden="1"/>
    <cellStyle name="Currency [0] 12706" xfId="23979" hidden="1"/>
    <cellStyle name="Currency [0] 12706" xfId="53366" hidden="1"/>
    <cellStyle name="Currency [0] 12707" xfId="23864" hidden="1"/>
    <cellStyle name="Currency [0] 12707" xfId="53251" hidden="1"/>
    <cellStyle name="Currency [0] 12708" xfId="23964" hidden="1"/>
    <cellStyle name="Currency [0] 12708" xfId="53351" hidden="1"/>
    <cellStyle name="Currency [0] 12709" xfId="23986" hidden="1"/>
    <cellStyle name="Currency [0] 12709" xfId="53373" hidden="1"/>
    <cellStyle name="Currency [0] 1271" xfId="3750" hidden="1"/>
    <cellStyle name="Currency [0] 1271" xfId="33139" hidden="1"/>
    <cellStyle name="Currency [0] 12710" xfId="23988" hidden="1"/>
    <cellStyle name="Currency [0] 12710" xfId="53375" hidden="1"/>
    <cellStyle name="Currency [0] 12711" xfId="23916" hidden="1"/>
    <cellStyle name="Currency [0] 12711" xfId="53303" hidden="1"/>
    <cellStyle name="Currency [0] 12712" xfId="23948" hidden="1"/>
    <cellStyle name="Currency [0] 12712" xfId="53335" hidden="1"/>
    <cellStyle name="Currency [0] 12713" xfId="23800" hidden="1"/>
    <cellStyle name="Currency [0] 12713" xfId="53187" hidden="1"/>
    <cellStyle name="Currency [0] 12714" xfId="23934" hidden="1"/>
    <cellStyle name="Currency [0] 12714" xfId="53321" hidden="1"/>
    <cellStyle name="Currency [0] 12715" xfId="23931" hidden="1"/>
    <cellStyle name="Currency [0] 12715" xfId="53318" hidden="1"/>
    <cellStyle name="Currency [0] 12716" xfId="23992" hidden="1"/>
    <cellStyle name="Currency [0] 12716" xfId="53379" hidden="1"/>
    <cellStyle name="Currency [0] 12717" xfId="23827" hidden="1"/>
    <cellStyle name="Currency [0] 12717" xfId="53214" hidden="1"/>
    <cellStyle name="Currency [0] 12718" xfId="23976" hidden="1"/>
    <cellStyle name="Currency [0] 12718" xfId="53363" hidden="1"/>
    <cellStyle name="Currency [0] 12719" xfId="23996" hidden="1"/>
    <cellStyle name="Currency [0] 12719" xfId="53383" hidden="1"/>
    <cellStyle name="Currency [0] 1272" xfId="3751" hidden="1"/>
    <cellStyle name="Currency [0] 1272" xfId="33140" hidden="1"/>
    <cellStyle name="Currency [0] 12720" xfId="23998" hidden="1"/>
    <cellStyle name="Currency [0] 12720" xfId="53385" hidden="1"/>
    <cellStyle name="Currency [0] 12721" xfId="23935" hidden="1"/>
    <cellStyle name="Currency [0] 12721" xfId="53322" hidden="1"/>
    <cellStyle name="Currency [0] 12722" xfId="23963" hidden="1"/>
    <cellStyle name="Currency [0] 12722" xfId="53350" hidden="1"/>
    <cellStyle name="Currency [0] 12723" xfId="23923" hidden="1"/>
    <cellStyle name="Currency [0] 12723" xfId="53310" hidden="1"/>
    <cellStyle name="Currency [0] 12724" xfId="23952" hidden="1"/>
    <cellStyle name="Currency [0] 12724" xfId="53339" hidden="1"/>
    <cellStyle name="Currency [0] 12725" xfId="23949" hidden="1"/>
    <cellStyle name="Currency [0] 12725" xfId="53336" hidden="1"/>
    <cellStyle name="Currency [0] 12726" xfId="24002" hidden="1"/>
    <cellStyle name="Currency [0] 12726" xfId="53389" hidden="1"/>
    <cellStyle name="Currency [0] 12727" xfId="23830" hidden="1"/>
    <cellStyle name="Currency [0] 12727" xfId="53217" hidden="1"/>
    <cellStyle name="Currency [0] 12728" xfId="23989" hidden="1"/>
    <cellStyle name="Currency [0] 12728" xfId="53376" hidden="1"/>
    <cellStyle name="Currency [0] 12729" xfId="24006" hidden="1"/>
    <cellStyle name="Currency [0] 12729" xfId="53393" hidden="1"/>
    <cellStyle name="Currency [0] 1273" xfId="3716" hidden="1"/>
    <cellStyle name="Currency [0] 1273" xfId="33105" hidden="1"/>
    <cellStyle name="Currency [0] 12730" xfId="24008" hidden="1"/>
    <cellStyle name="Currency [0] 12730" xfId="53395" hidden="1"/>
    <cellStyle name="Currency [0] 12731" xfId="23889" hidden="1"/>
    <cellStyle name="Currency [0] 12731" xfId="53276" hidden="1"/>
    <cellStyle name="Currency [0] 12732" xfId="23925" hidden="1"/>
    <cellStyle name="Currency [0] 12732" xfId="53312" hidden="1"/>
    <cellStyle name="Currency [0] 12733" xfId="23994" hidden="1"/>
    <cellStyle name="Currency [0] 12733" xfId="53381" hidden="1"/>
    <cellStyle name="Currency [0] 12734" xfId="23982" hidden="1"/>
    <cellStyle name="Currency [0] 12734" xfId="53369" hidden="1"/>
    <cellStyle name="Currency [0] 12735" xfId="23999" hidden="1"/>
    <cellStyle name="Currency [0] 12735" xfId="53386" hidden="1"/>
    <cellStyle name="Currency [0] 12736" xfId="24010" hidden="1"/>
    <cellStyle name="Currency [0] 12736" xfId="53397" hidden="1"/>
    <cellStyle name="Currency [0] 12737" xfId="23858" hidden="1"/>
    <cellStyle name="Currency [0] 12737" xfId="53245" hidden="1"/>
    <cellStyle name="Currency [0] 12738" xfId="23922" hidden="1"/>
    <cellStyle name="Currency [0] 12738" xfId="53309" hidden="1"/>
    <cellStyle name="Currency [0] 12739" xfId="24014" hidden="1"/>
    <cellStyle name="Currency [0] 12739" xfId="53401" hidden="1"/>
    <cellStyle name="Currency [0] 1274" xfId="3731" hidden="1"/>
    <cellStyle name="Currency [0] 1274" xfId="33120" hidden="1"/>
    <cellStyle name="Currency [0] 12740" xfId="24016" hidden="1"/>
    <cellStyle name="Currency [0] 12740" xfId="53403" hidden="1"/>
    <cellStyle name="Currency [0] 12741" xfId="23971" hidden="1"/>
    <cellStyle name="Currency [0] 12741" xfId="53358" hidden="1"/>
    <cellStyle name="Currency [0] 12742" xfId="23983" hidden="1"/>
    <cellStyle name="Currency [0] 12742" xfId="53370" hidden="1"/>
    <cellStyle name="Currency [0] 12743" xfId="24011" hidden="1"/>
    <cellStyle name="Currency [0] 12743" xfId="53398" hidden="1"/>
    <cellStyle name="Currency [0] 12744" xfId="23984" hidden="1"/>
    <cellStyle name="Currency [0] 12744" xfId="53371" hidden="1"/>
    <cellStyle name="Currency [0] 12745" xfId="24017" hidden="1"/>
    <cellStyle name="Currency [0] 12745" xfId="53404" hidden="1"/>
    <cellStyle name="Currency [0] 12746" xfId="24019" hidden="1"/>
    <cellStyle name="Currency [0] 12746" xfId="53406" hidden="1"/>
    <cellStyle name="Currency [0] 12747" xfId="24012" hidden="1"/>
    <cellStyle name="Currency [0] 12747" xfId="53399" hidden="1"/>
    <cellStyle name="Currency [0] 12748" xfId="23958" hidden="1"/>
    <cellStyle name="Currency [0] 12748" xfId="53345" hidden="1"/>
    <cellStyle name="Currency [0] 12749" xfId="24022" hidden="1"/>
    <cellStyle name="Currency [0] 12749" xfId="53409" hidden="1"/>
    <cellStyle name="Currency [0] 1275" xfId="3656" hidden="1"/>
    <cellStyle name="Currency [0] 1275" xfId="33045" hidden="1"/>
    <cellStyle name="Currency [0] 12750" xfId="24024" hidden="1"/>
    <cellStyle name="Currency [0] 12750" xfId="53411" hidden="1"/>
    <cellStyle name="Currency [0] 12751" xfId="23741" hidden="1"/>
    <cellStyle name="Currency [0] 12751" xfId="53128" hidden="1"/>
    <cellStyle name="Currency [0] 12752" xfId="23763" hidden="1"/>
    <cellStyle name="Currency [0] 12752" xfId="53150" hidden="1"/>
    <cellStyle name="Currency [0] 12753" xfId="24028" hidden="1"/>
    <cellStyle name="Currency [0] 12753" xfId="53415" hidden="1"/>
    <cellStyle name="Currency [0] 12754" xfId="24035" hidden="1"/>
    <cellStyle name="Currency [0] 12754" xfId="53422" hidden="1"/>
    <cellStyle name="Currency [0] 12755" xfId="24037" hidden="1"/>
    <cellStyle name="Currency [0] 12755" xfId="53424" hidden="1"/>
    <cellStyle name="Currency [0] 12756" xfId="23728" hidden="1"/>
    <cellStyle name="Currency [0] 12756" xfId="53115" hidden="1"/>
    <cellStyle name="Currency [0] 12757" xfId="24031" hidden="1"/>
    <cellStyle name="Currency [0] 12757" xfId="53418" hidden="1"/>
    <cellStyle name="Currency [0] 12758" xfId="24040" hidden="1"/>
    <cellStyle name="Currency [0] 12758" xfId="53427" hidden="1"/>
    <cellStyle name="Currency [0] 12759" xfId="24042" hidden="1"/>
    <cellStyle name="Currency [0] 12759" xfId="53429" hidden="1"/>
    <cellStyle name="Currency [0] 1276" xfId="3726" hidden="1"/>
    <cellStyle name="Currency [0] 1276" xfId="33115" hidden="1"/>
    <cellStyle name="Currency [0] 12760" xfId="24030" hidden="1"/>
    <cellStyle name="Currency [0] 12760" xfId="53417" hidden="1"/>
    <cellStyle name="Currency [0] 12761" xfId="23740" hidden="1"/>
    <cellStyle name="Currency [0] 12761" xfId="53127" hidden="1"/>
    <cellStyle name="Currency [0] 12762" xfId="24053" hidden="1"/>
    <cellStyle name="Currency [0] 12762" xfId="53440" hidden="1"/>
    <cellStyle name="Currency [0] 12763" xfId="24062" hidden="1"/>
    <cellStyle name="Currency [0] 12763" xfId="53449" hidden="1"/>
    <cellStyle name="Currency [0] 12764" xfId="24073" hidden="1"/>
    <cellStyle name="Currency [0] 12764" xfId="53460" hidden="1"/>
    <cellStyle name="Currency [0] 12765" xfId="24079" hidden="1"/>
    <cellStyle name="Currency [0] 12765" xfId="53466" hidden="1"/>
    <cellStyle name="Currency [0] 12766" xfId="24051" hidden="1"/>
    <cellStyle name="Currency [0] 12766" xfId="53438" hidden="1"/>
    <cellStyle name="Currency [0] 12767" xfId="24069" hidden="1"/>
    <cellStyle name="Currency [0] 12767" xfId="53456" hidden="1"/>
    <cellStyle name="Currency [0] 12768" xfId="24091" hidden="1"/>
    <cellStyle name="Currency [0] 12768" xfId="53478" hidden="1"/>
    <cellStyle name="Currency [0] 12769" xfId="24093" hidden="1"/>
    <cellStyle name="Currency [0] 12769" xfId="53480" hidden="1"/>
    <cellStyle name="Currency [0] 1277" xfId="3724" hidden="1"/>
    <cellStyle name="Currency [0] 1277" xfId="33113" hidden="1"/>
    <cellStyle name="Currency [0] 12770" xfId="24025" hidden="1"/>
    <cellStyle name="Currency [0] 12770" xfId="53412" hidden="1"/>
    <cellStyle name="Currency [0] 12771" xfId="23736" hidden="1"/>
    <cellStyle name="Currency [0] 12771" xfId="53123" hidden="1"/>
    <cellStyle name="Currency [0] 12772" xfId="24065" hidden="1"/>
    <cellStyle name="Currency [0] 12772" xfId="53452" hidden="1"/>
    <cellStyle name="Currency [0] 12773" xfId="23732" hidden="1"/>
    <cellStyle name="Currency [0] 12773" xfId="53119" hidden="1"/>
    <cellStyle name="Currency [0] 12774" xfId="24054" hidden="1"/>
    <cellStyle name="Currency [0] 12774" xfId="53441" hidden="1"/>
    <cellStyle name="Currency [0] 12775" xfId="24098" hidden="1"/>
    <cellStyle name="Currency [0] 12775" xfId="53485" hidden="1"/>
    <cellStyle name="Currency [0] 12776" xfId="24066" hidden="1"/>
    <cellStyle name="Currency [0] 12776" xfId="53453" hidden="1"/>
    <cellStyle name="Currency [0] 12777" xfId="24074" hidden="1"/>
    <cellStyle name="Currency [0] 12777" xfId="53461" hidden="1"/>
    <cellStyle name="Currency [0] 12778" xfId="24110" hidden="1"/>
    <cellStyle name="Currency [0] 12778" xfId="53497" hidden="1"/>
    <cellStyle name="Currency [0] 12779" xfId="24112" hidden="1"/>
    <cellStyle name="Currency [0] 12779" xfId="53499" hidden="1"/>
    <cellStyle name="Currency [0] 1278" xfId="3753" hidden="1"/>
    <cellStyle name="Currency [0] 1278" xfId="33142" hidden="1"/>
    <cellStyle name="Currency [0] 12780" xfId="24068" hidden="1"/>
    <cellStyle name="Currency [0] 12780" xfId="53455" hidden="1"/>
    <cellStyle name="Currency [0] 12781" xfId="24081" hidden="1"/>
    <cellStyle name="Currency [0] 12781" xfId="53468" hidden="1"/>
    <cellStyle name="Currency [0] 12782" xfId="24086" hidden="1"/>
    <cellStyle name="Currency [0] 12782" xfId="53473" hidden="1"/>
    <cellStyle name="Currency [0] 12783" xfId="24080" hidden="1"/>
    <cellStyle name="Currency [0] 12783" xfId="53467" hidden="1"/>
    <cellStyle name="Currency [0] 12784" xfId="24128" hidden="1"/>
    <cellStyle name="Currency [0] 12784" xfId="53515" hidden="1"/>
    <cellStyle name="Currency [0] 12785" xfId="24136" hidden="1"/>
    <cellStyle name="Currency [0] 12785" xfId="53523" hidden="1"/>
    <cellStyle name="Currency [0] 12786" xfId="24064" hidden="1"/>
    <cellStyle name="Currency [0] 12786" xfId="53451" hidden="1"/>
    <cellStyle name="Currency [0] 12787" xfId="24122" hidden="1"/>
    <cellStyle name="Currency [0] 12787" xfId="53509" hidden="1"/>
    <cellStyle name="Currency [0] 12788" xfId="24145" hidden="1"/>
    <cellStyle name="Currency [0] 12788" xfId="53532" hidden="1"/>
    <cellStyle name="Currency [0] 12789" xfId="24147" hidden="1"/>
    <cellStyle name="Currency [0] 12789" xfId="53534" hidden="1"/>
    <cellStyle name="Currency [0] 1279" xfId="3669" hidden="1"/>
    <cellStyle name="Currency [0] 1279" xfId="33058" hidden="1"/>
    <cellStyle name="Currency [0] 12790" xfId="24047" hidden="1"/>
    <cellStyle name="Currency [0] 12790" xfId="53434" hidden="1"/>
    <cellStyle name="Currency [0] 12791" xfId="24057" hidden="1"/>
    <cellStyle name="Currency [0] 12791" xfId="53444" hidden="1"/>
    <cellStyle name="Currency [0] 12792" xfId="24119" hidden="1"/>
    <cellStyle name="Currency [0] 12792" xfId="53506" hidden="1"/>
    <cellStyle name="Currency [0] 12793" xfId="24084" hidden="1"/>
    <cellStyle name="Currency [0] 12793" xfId="53471" hidden="1"/>
    <cellStyle name="Currency [0] 12794" xfId="24033" hidden="1"/>
    <cellStyle name="Currency [0] 12794" xfId="53420" hidden="1"/>
    <cellStyle name="Currency [0] 12795" xfId="24155" hidden="1"/>
    <cellStyle name="Currency [0] 12795" xfId="53542" hidden="1"/>
    <cellStyle name="Currency [0] 12796" xfId="24120" hidden="1"/>
    <cellStyle name="Currency [0] 12796" xfId="53507" hidden="1"/>
    <cellStyle name="Currency [0] 12797" xfId="24131" hidden="1"/>
    <cellStyle name="Currency [0] 12797" xfId="53518" hidden="1"/>
    <cellStyle name="Currency [0] 12798" xfId="24163" hidden="1"/>
    <cellStyle name="Currency [0] 12798" xfId="53550" hidden="1"/>
    <cellStyle name="Currency [0] 12799" xfId="24165" hidden="1"/>
    <cellStyle name="Currency [0] 12799" xfId="53552" hidden="1"/>
    <cellStyle name="Currency [0] 128" xfId="2553" hidden="1"/>
    <cellStyle name="Currency [0] 128" xfId="31942" hidden="1"/>
    <cellStyle name="Currency [0] 1280" xfId="3745" hidden="1"/>
    <cellStyle name="Currency [0] 1280" xfId="33134" hidden="1"/>
    <cellStyle name="Currency [0] 12800" xfId="24117" hidden="1"/>
    <cellStyle name="Currency [0] 12800" xfId="53504" hidden="1"/>
    <cellStyle name="Currency [0] 12801" xfId="24116" hidden="1"/>
    <cellStyle name="Currency [0] 12801" xfId="53503" hidden="1"/>
    <cellStyle name="Currency [0] 12802" xfId="24106" hidden="1"/>
    <cellStyle name="Currency [0] 12802" xfId="53493" hidden="1"/>
    <cellStyle name="Currency [0] 12803" xfId="24102" hidden="1"/>
    <cellStyle name="Currency [0] 12803" xfId="53489" hidden="1"/>
    <cellStyle name="Currency [0] 12804" xfId="24104" hidden="1"/>
    <cellStyle name="Currency [0] 12804" xfId="53491" hidden="1"/>
    <cellStyle name="Currency [0] 12805" xfId="24172" hidden="1"/>
    <cellStyle name="Currency [0] 12805" xfId="53559" hidden="1"/>
    <cellStyle name="Currency [0] 12806" xfId="23734" hidden="1"/>
    <cellStyle name="Currency [0] 12806" xfId="53121" hidden="1"/>
    <cellStyle name="Currency [0] 12807" xfId="24150" hidden="1"/>
    <cellStyle name="Currency [0] 12807" xfId="53537" hidden="1"/>
    <cellStyle name="Currency [0] 12808" xfId="24178" hidden="1"/>
    <cellStyle name="Currency [0] 12808" xfId="53565" hidden="1"/>
    <cellStyle name="Currency [0] 12809" xfId="24180" hidden="1"/>
    <cellStyle name="Currency [0] 12809" xfId="53567" hidden="1"/>
    <cellStyle name="Currency [0] 1281" xfId="3755" hidden="1"/>
    <cellStyle name="Currency [0] 1281" xfId="33144" hidden="1"/>
    <cellStyle name="Currency [0] 12810" xfId="24055" hidden="1"/>
    <cellStyle name="Currency [0] 12810" xfId="53442" hidden="1"/>
    <cellStyle name="Currency [0] 12811" xfId="24129" hidden="1"/>
    <cellStyle name="Currency [0] 12811" xfId="53516" hidden="1"/>
    <cellStyle name="Currency [0] 12812" xfId="24085" hidden="1"/>
    <cellStyle name="Currency [0] 12812" xfId="53472" hidden="1"/>
    <cellStyle name="Currency [0] 12813" xfId="24121" hidden="1"/>
    <cellStyle name="Currency [0] 12813" xfId="53508" hidden="1"/>
    <cellStyle name="Currency [0] 12814" xfId="24125" hidden="1"/>
    <cellStyle name="Currency [0] 12814" xfId="53512" hidden="1"/>
    <cellStyle name="Currency [0] 12815" xfId="24186" hidden="1"/>
    <cellStyle name="Currency [0] 12815" xfId="53573" hidden="1"/>
    <cellStyle name="Currency [0] 12816" xfId="23769" hidden="1"/>
    <cellStyle name="Currency [0] 12816" xfId="53156" hidden="1"/>
    <cellStyle name="Currency [0] 12817" xfId="24168" hidden="1"/>
    <cellStyle name="Currency [0] 12817" xfId="53555" hidden="1"/>
    <cellStyle name="Currency [0] 12818" xfId="24191" hidden="1"/>
    <cellStyle name="Currency [0] 12818" xfId="53578" hidden="1"/>
    <cellStyle name="Currency [0] 12819" xfId="24193" hidden="1"/>
    <cellStyle name="Currency [0] 12819" xfId="53580" hidden="1"/>
    <cellStyle name="Currency [0] 1282" xfId="3756" hidden="1"/>
    <cellStyle name="Currency [0] 1282" xfId="33145" hidden="1"/>
    <cellStyle name="Currency [0] 12820" xfId="24049" hidden="1"/>
    <cellStyle name="Currency [0] 12820" xfId="53436" hidden="1"/>
    <cellStyle name="Currency [0] 12821" xfId="24148" hidden="1"/>
    <cellStyle name="Currency [0] 12821" xfId="53535" hidden="1"/>
    <cellStyle name="Currency [0] 12822" xfId="24115" hidden="1"/>
    <cellStyle name="Currency [0] 12822" xfId="53502" hidden="1"/>
    <cellStyle name="Currency [0] 12823" xfId="24133" hidden="1"/>
    <cellStyle name="Currency [0] 12823" xfId="53520" hidden="1"/>
    <cellStyle name="Currency [0] 12824" xfId="24130" hidden="1"/>
    <cellStyle name="Currency [0] 12824" xfId="53517" hidden="1"/>
    <cellStyle name="Currency [0] 12825" xfId="24197" hidden="1"/>
    <cellStyle name="Currency [0] 12825" xfId="53584" hidden="1"/>
    <cellStyle name="Currency [0] 12826" xfId="24082" hidden="1"/>
    <cellStyle name="Currency [0] 12826" xfId="53469" hidden="1"/>
    <cellStyle name="Currency [0] 12827" xfId="24182" hidden="1"/>
    <cellStyle name="Currency [0] 12827" xfId="53569" hidden="1"/>
    <cellStyle name="Currency [0] 12828" xfId="24204" hidden="1"/>
    <cellStyle name="Currency [0] 12828" xfId="53591" hidden="1"/>
    <cellStyle name="Currency [0] 12829" xfId="24206" hidden="1"/>
    <cellStyle name="Currency [0] 12829" xfId="53593" hidden="1"/>
    <cellStyle name="Currency [0] 1283" xfId="3727" hidden="1"/>
    <cellStyle name="Currency [0] 1283" xfId="33116" hidden="1"/>
    <cellStyle name="Currency [0] 12830" xfId="24134" hidden="1"/>
    <cellStyle name="Currency [0] 12830" xfId="53521" hidden="1"/>
    <cellStyle name="Currency [0] 12831" xfId="24166" hidden="1"/>
    <cellStyle name="Currency [0] 12831" xfId="53553" hidden="1"/>
    <cellStyle name="Currency [0] 12832" xfId="23814" hidden="1"/>
    <cellStyle name="Currency [0] 12832" xfId="53201" hidden="1"/>
    <cellStyle name="Currency [0] 12833" xfId="24152" hidden="1"/>
    <cellStyle name="Currency [0] 12833" xfId="53539" hidden="1"/>
    <cellStyle name="Currency [0] 12834" xfId="24149" hidden="1"/>
    <cellStyle name="Currency [0] 12834" xfId="53536" hidden="1"/>
    <cellStyle name="Currency [0] 12835" xfId="24210" hidden="1"/>
    <cellStyle name="Currency [0] 12835" xfId="53597" hidden="1"/>
    <cellStyle name="Currency [0] 12836" xfId="24045" hidden="1"/>
    <cellStyle name="Currency [0] 12836" xfId="53432" hidden="1"/>
    <cellStyle name="Currency [0] 12837" xfId="24194" hidden="1"/>
    <cellStyle name="Currency [0] 12837" xfId="53581" hidden="1"/>
    <cellStyle name="Currency [0] 12838" xfId="24214" hidden="1"/>
    <cellStyle name="Currency [0] 12838" xfId="53601" hidden="1"/>
    <cellStyle name="Currency [0] 12839" xfId="24216" hidden="1"/>
    <cellStyle name="Currency [0] 12839" xfId="53603" hidden="1"/>
    <cellStyle name="Currency [0] 1284" xfId="3739" hidden="1"/>
    <cellStyle name="Currency [0] 1284" xfId="33128" hidden="1"/>
    <cellStyle name="Currency [0] 12840" xfId="24153" hidden="1"/>
    <cellStyle name="Currency [0] 12840" xfId="53540" hidden="1"/>
    <cellStyle name="Currency [0] 12841" xfId="24181" hidden="1"/>
    <cellStyle name="Currency [0] 12841" xfId="53568" hidden="1"/>
    <cellStyle name="Currency [0] 12842" xfId="24141" hidden="1"/>
    <cellStyle name="Currency [0] 12842" xfId="53528" hidden="1"/>
    <cellStyle name="Currency [0] 12843" xfId="24170" hidden="1"/>
    <cellStyle name="Currency [0] 12843" xfId="53557" hidden="1"/>
    <cellStyle name="Currency [0] 12844" xfId="24167" hidden="1"/>
    <cellStyle name="Currency [0] 12844" xfId="53554" hidden="1"/>
    <cellStyle name="Currency [0] 12845" xfId="24220" hidden="1"/>
    <cellStyle name="Currency [0] 12845" xfId="53607" hidden="1"/>
    <cellStyle name="Currency [0] 12846" xfId="24048" hidden="1"/>
    <cellStyle name="Currency [0] 12846" xfId="53435" hidden="1"/>
    <cellStyle name="Currency [0] 12847" xfId="24207" hidden="1"/>
    <cellStyle name="Currency [0] 12847" xfId="53594" hidden="1"/>
    <cellStyle name="Currency [0] 12848" xfId="24224" hidden="1"/>
    <cellStyle name="Currency [0] 12848" xfId="53611" hidden="1"/>
    <cellStyle name="Currency [0] 12849" xfId="24226" hidden="1"/>
    <cellStyle name="Currency [0] 12849" xfId="53613" hidden="1"/>
    <cellStyle name="Currency [0] 1285" xfId="3719" hidden="1"/>
    <cellStyle name="Currency [0] 1285" xfId="33108" hidden="1"/>
    <cellStyle name="Currency [0] 12850" xfId="24107" hidden="1"/>
    <cellStyle name="Currency [0] 12850" xfId="53494" hidden="1"/>
    <cellStyle name="Currency [0] 12851" xfId="24143" hidden="1"/>
    <cellStyle name="Currency [0] 12851" xfId="53530" hidden="1"/>
    <cellStyle name="Currency [0] 12852" xfId="24212" hidden="1"/>
    <cellStyle name="Currency [0] 12852" xfId="53599" hidden="1"/>
    <cellStyle name="Currency [0] 12853" xfId="24200" hidden="1"/>
    <cellStyle name="Currency [0] 12853" xfId="53587" hidden="1"/>
    <cellStyle name="Currency [0] 12854" xfId="24217" hidden="1"/>
    <cellStyle name="Currency [0] 12854" xfId="53604" hidden="1"/>
    <cellStyle name="Currency [0] 12855" xfId="24228" hidden="1"/>
    <cellStyle name="Currency [0] 12855" xfId="53615" hidden="1"/>
    <cellStyle name="Currency [0] 12856" xfId="24076" hidden="1"/>
    <cellStyle name="Currency [0] 12856" xfId="53463" hidden="1"/>
    <cellStyle name="Currency [0] 12857" xfId="24140" hidden="1"/>
    <cellStyle name="Currency [0] 12857" xfId="53527" hidden="1"/>
    <cellStyle name="Currency [0] 12858" xfId="24232" hidden="1"/>
    <cellStyle name="Currency [0] 12858" xfId="53619" hidden="1"/>
    <cellStyle name="Currency [0] 12859" xfId="24234" hidden="1"/>
    <cellStyle name="Currency [0] 12859" xfId="53621" hidden="1"/>
    <cellStyle name="Currency [0] 1286" xfId="3734" hidden="1"/>
    <cellStyle name="Currency [0] 1286" xfId="33123" hidden="1"/>
    <cellStyle name="Currency [0] 12860" xfId="24189" hidden="1"/>
    <cellStyle name="Currency [0] 12860" xfId="53576" hidden="1"/>
    <cellStyle name="Currency [0] 12861" xfId="24201" hidden="1"/>
    <cellStyle name="Currency [0] 12861" xfId="53588" hidden="1"/>
    <cellStyle name="Currency [0] 12862" xfId="24229" hidden="1"/>
    <cellStyle name="Currency [0] 12862" xfId="53616" hidden="1"/>
    <cellStyle name="Currency [0] 12863" xfId="24202" hidden="1"/>
    <cellStyle name="Currency [0] 12863" xfId="53589" hidden="1"/>
    <cellStyle name="Currency [0] 12864" xfId="24235" hidden="1"/>
    <cellStyle name="Currency [0] 12864" xfId="53622" hidden="1"/>
    <cellStyle name="Currency [0] 12865" xfId="24237" hidden="1"/>
    <cellStyle name="Currency [0] 12865" xfId="53624" hidden="1"/>
    <cellStyle name="Currency [0] 12866" xfId="24230" hidden="1"/>
    <cellStyle name="Currency [0] 12866" xfId="53617" hidden="1"/>
    <cellStyle name="Currency [0] 12867" xfId="24176" hidden="1"/>
    <cellStyle name="Currency [0] 12867" xfId="53563" hidden="1"/>
    <cellStyle name="Currency [0] 12868" xfId="24239" hidden="1"/>
    <cellStyle name="Currency [0] 12868" xfId="53626" hidden="1"/>
    <cellStyle name="Currency [0] 12869" xfId="24241" hidden="1"/>
    <cellStyle name="Currency [0] 12869" xfId="53628" hidden="1"/>
    <cellStyle name="Currency [0] 1287" xfId="3732" hidden="1"/>
    <cellStyle name="Currency [0] 1287" xfId="33121" hidden="1"/>
    <cellStyle name="Currency [0] 12870" xfId="23753" hidden="1"/>
    <cellStyle name="Currency [0] 12870" xfId="53140" hidden="1"/>
    <cellStyle name="Currency [0] 12871" xfId="23731" hidden="1"/>
    <cellStyle name="Currency [0] 12871" xfId="53118" hidden="1"/>
    <cellStyle name="Currency [0] 12872" xfId="24247" hidden="1"/>
    <cellStyle name="Currency [0] 12872" xfId="53634" hidden="1"/>
    <cellStyle name="Currency [0] 12873" xfId="24253" hidden="1"/>
    <cellStyle name="Currency [0] 12873" xfId="53640" hidden="1"/>
    <cellStyle name="Currency [0] 12874" xfId="24255" hidden="1"/>
    <cellStyle name="Currency [0] 12874" xfId="53642" hidden="1"/>
    <cellStyle name="Currency [0] 12875" xfId="23748" hidden="1"/>
    <cellStyle name="Currency [0] 12875" xfId="53135" hidden="1"/>
    <cellStyle name="Currency [0] 12876" xfId="24249" hidden="1"/>
    <cellStyle name="Currency [0] 12876" xfId="53636" hidden="1"/>
    <cellStyle name="Currency [0] 12877" xfId="24257" hidden="1"/>
    <cellStyle name="Currency [0] 12877" xfId="53644" hidden="1"/>
    <cellStyle name="Currency [0] 12878" xfId="24259" hidden="1"/>
    <cellStyle name="Currency [0] 12878" xfId="53646" hidden="1"/>
    <cellStyle name="Currency [0] 12879" xfId="24248" hidden="1"/>
    <cellStyle name="Currency [0] 12879" xfId="53635" hidden="1"/>
    <cellStyle name="Currency [0] 1288" xfId="3758" hidden="1"/>
    <cellStyle name="Currency [0] 1288" xfId="33147" hidden="1"/>
    <cellStyle name="Currency [0] 12880" xfId="23754" hidden="1"/>
    <cellStyle name="Currency [0] 12880" xfId="53141" hidden="1"/>
    <cellStyle name="Currency [0] 12881" xfId="24270" hidden="1"/>
    <cellStyle name="Currency [0] 12881" xfId="53657" hidden="1"/>
    <cellStyle name="Currency [0] 12882" xfId="24279" hidden="1"/>
    <cellStyle name="Currency [0] 12882" xfId="53666" hidden="1"/>
    <cellStyle name="Currency [0] 12883" xfId="24290" hidden="1"/>
    <cellStyle name="Currency [0] 12883" xfId="53677" hidden="1"/>
    <cellStyle name="Currency [0] 12884" xfId="24296" hidden="1"/>
    <cellStyle name="Currency [0] 12884" xfId="53683" hidden="1"/>
    <cellStyle name="Currency [0] 12885" xfId="24268" hidden="1"/>
    <cellStyle name="Currency [0] 12885" xfId="53655" hidden="1"/>
    <cellStyle name="Currency [0] 12886" xfId="24286" hidden="1"/>
    <cellStyle name="Currency [0] 12886" xfId="53673" hidden="1"/>
    <cellStyle name="Currency [0] 12887" xfId="24308" hidden="1"/>
    <cellStyle name="Currency [0] 12887" xfId="53695" hidden="1"/>
    <cellStyle name="Currency [0] 12888" xfId="24310" hidden="1"/>
    <cellStyle name="Currency [0] 12888" xfId="53697" hidden="1"/>
    <cellStyle name="Currency [0] 12889" xfId="24244" hidden="1"/>
    <cellStyle name="Currency [0] 12889" xfId="53631" hidden="1"/>
    <cellStyle name="Currency [0] 1289" xfId="3671" hidden="1"/>
    <cellStyle name="Currency [0] 1289" xfId="33060" hidden="1"/>
    <cellStyle name="Currency [0] 12890" xfId="23758" hidden="1"/>
    <cellStyle name="Currency [0] 12890" xfId="53145" hidden="1"/>
    <cellStyle name="Currency [0] 12891" xfId="24282" hidden="1"/>
    <cellStyle name="Currency [0] 12891" xfId="53669" hidden="1"/>
    <cellStyle name="Currency [0] 12892" xfId="23774" hidden="1"/>
    <cellStyle name="Currency [0] 12892" xfId="53161" hidden="1"/>
    <cellStyle name="Currency [0] 12893" xfId="24271" hidden="1"/>
    <cellStyle name="Currency [0] 12893" xfId="53658" hidden="1"/>
    <cellStyle name="Currency [0] 12894" xfId="24315" hidden="1"/>
    <cellStyle name="Currency [0] 12894" xfId="53702" hidden="1"/>
    <cellStyle name="Currency [0] 12895" xfId="24283" hidden="1"/>
    <cellStyle name="Currency [0] 12895" xfId="53670" hidden="1"/>
    <cellStyle name="Currency [0] 12896" xfId="24291" hidden="1"/>
    <cellStyle name="Currency [0] 12896" xfId="53678" hidden="1"/>
    <cellStyle name="Currency [0] 12897" xfId="24327" hidden="1"/>
    <cellStyle name="Currency [0] 12897" xfId="53714" hidden="1"/>
    <cellStyle name="Currency [0] 12898" xfId="24329" hidden="1"/>
    <cellStyle name="Currency [0] 12898" xfId="53716" hidden="1"/>
    <cellStyle name="Currency [0] 12899" xfId="24285" hidden="1"/>
    <cellStyle name="Currency [0] 12899" xfId="53672" hidden="1"/>
    <cellStyle name="Currency [0] 129" xfId="2554" hidden="1"/>
    <cellStyle name="Currency [0] 129" xfId="31943" hidden="1"/>
    <cellStyle name="Currency [0] 1290" xfId="3752" hidden="1"/>
    <cellStyle name="Currency [0] 1290" xfId="33141" hidden="1"/>
    <cellStyle name="Currency [0] 12900" xfId="24298" hidden="1"/>
    <cellStyle name="Currency [0] 12900" xfId="53685" hidden="1"/>
    <cellStyle name="Currency [0] 12901" xfId="24303" hidden="1"/>
    <cellStyle name="Currency [0] 12901" xfId="53690" hidden="1"/>
    <cellStyle name="Currency [0] 12902" xfId="24297" hidden="1"/>
    <cellStyle name="Currency [0] 12902" xfId="53684" hidden="1"/>
    <cellStyle name="Currency [0] 12903" xfId="24345" hidden="1"/>
    <cellStyle name="Currency [0] 12903" xfId="53732" hidden="1"/>
    <cellStyle name="Currency [0] 12904" xfId="24353" hidden="1"/>
    <cellStyle name="Currency [0] 12904" xfId="53740" hidden="1"/>
    <cellStyle name="Currency [0] 12905" xfId="24281" hidden="1"/>
    <cellStyle name="Currency [0] 12905" xfId="53668" hidden="1"/>
    <cellStyle name="Currency [0] 12906" xfId="24339" hidden="1"/>
    <cellStyle name="Currency [0] 12906" xfId="53726" hidden="1"/>
    <cellStyle name="Currency [0] 12907" xfId="24362" hidden="1"/>
    <cellStyle name="Currency [0] 12907" xfId="53749" hidden="1"/>
    <cellStyle name="Currency [0] 12908" xfId="24364" hidden="1"/>
    <cellStyle name="Currency [0] 12908" xfId="53751" hidden="1"/>
    <cellStyle name="Currency [0] 12909" xfId="24264" hidden="1"/>
    <cellStyle name="Currency [0] 12909" xfId="53651" hidden="1"/>
    <cellStyle name="Currency [0] 1291" xfId="3759" hidden="1"/>
    <cellStyle name="Currency [0] 1291" xfId="33148" hidden="1"/>
    <cellStyle name="Currency [0] 12910" xfId="24274" hidden="1"/>
    <cellStyle name="Currency [0] 12910" xfId="53661" hidden="1"/>
    <cellStyle name="Currency [0] 12911" xfId="24336" hidden="1"/>
    <cellStyle name="Currency [0] 12911" xfId="53723" hidden="1"/>
    <cellStyle name="Currency [0] 12912" xfId="24301" hidden="1"/>
    <cellStyle name="Currency [0] 12912" xfId="53688" hidden="1"/>
    <cellStyle name="Currency [0] 12913" xfId="24251" hidden="1"/>
    <cellStyle name="Currency [0] 12913" xfId="53638" hidden="1"/>
    <cellStyle name="Currency [0] 12914" xfId="24372" hidden="1"/>
    <cellStyle name="Currency [0] 12914" xfId="53759" hidden="1"/>
    <cellStyle name="Currency [0] 12915" xfId="24337" hidden="1"/>
    <cellStyle name="Currency [0] 12915" xfId="53724" hidden="1"/>
    <cellStyle name="Currency [0] 12916" xfId="24348" hidden="1"/>
    <cellStyle name="Currency [0] 12916" xfId="53735" hidden="1"/>
    <cellStyle name="Currency [0] 12917" xfId="24380" hidden="1"/>
    <cellStyle name="Currency [0] 12917" xfId="53767" hidden="1"/>
    <cellStyle name="Currency [0] 12918" xfId="24382" hidden="1"/>
    <cellStyle name="Currency [0] 12918" xfId="53769" hidden="1"/>
    <cellStyle name="Currency [0] 12919" xfId="24334" hidden="1"/>
    <cellStyle name="Currency [0] 12919" xfId="53721" hidden="1"/>
    <cellStyle name="Currency [0] 1292" xfId="3760" hidden="1"/>
    <cellStyle name="Currency [0] 1292" xfId="33149" hidden="1"/>
    <cellStyle name="Currency [0] 12920" xfId="24333" hidden="1"/>
    <cellStyle name="Currency [0] 12920" xfId="53720" hidden="1"/>
    <cellStyle name="Currency [0] 12921" xfId="24323" hidden="1"/>
    <cellStyle name="Currency [0] 12921" xfId="53710" hidden="1"/>
    <cellStyle name="Currency [0] 12922" xfId="24319" hidden="1"/>
    <cellStyle name="Currency [0] 12922" xfId="53706" hidden="1"/>
    <cellStyle name="Currency [0] 12923" xfId="24321" hidden="1"/>
    <cellStyle name="Currency [0] 12923" xfId="53708" hidden="1"/>
    <cellStyle name="Currency [0] 12924" xfId="24389" hidden="1"/>
    <cellStyle name="Currency [0] 12924" xfId="53776" hidden="1"/>
    <cellStyle name="Currency [0] 12925" xfId="23760" hidden="1"/>
    <cellStyle name="Currency [0] 12925" xfId="53147" hidden="1"/>
    <cellStyle name="Currency [0] 12926" xfId="24367" hidden="1"/>
    <cellStyle name="Currency [0] 12926" xfId="53754" hidden="1"/>
    <cellStyle name="Currency [0] 12927" xfId="24395" hidden="1"/>
    <cellStyle name="Currency [0] 12927" xfId="53782" hidden="1"/>
    <cellStyle name="Currency [0] 12928" xfId="24397" hidden="1"/>
    <cellStyle name="Currency [0] 12928" xfId="53784" hidden="1"/>
    <cellStyle name="Currency [0] 12929" xfId="24272" hidden="1"/>
    <cellStyle name="Currency [0] 12929" xfId="53659" hidden="1"/>
    <cellStyle name="Currency [0] 1293" xfId="3700" hidden="1"/>
    <cellStyle name="Currency [0] 1293" xfId="33089" hidden="1"/>
    <cellStyle name="Currency [0] 12930" xfId="24346" hidden="1"/>
    <cellStyle name="Currency [0] 12930" xfId="53733" hidden="1"/>
    <cellStyle name="Currency [0] 12931" xfId="24302" hidden="1"/>
    <cellStyle name="Currency [0] 12931" xfId="53689" hidden="1"/>
    <cellStyle name="Currency [0] 12932" xfId="24338" hidden="1"/>
    <cellStyle name="Currency [0] 12932" xfId="53725" hidden="1"/>
    <cellStyle name="Currency [0] 12933" xfId="24342" hidden="1"/>
    <cellStyle name="Currency [0] 12933" xfId="53729" hidden="1"/>
    <cellStyle name="Currency [0] 12934" xfId="24403" hidden="1"/>
    <cellStyle name="Currency [0] 12934" xfId="53790" hidden="1"/>
    <cellStyle name="Currency [0] 12935" xfId="23747" hidden="1"/>
    <cellStyle name="Currency [0] 12935" xfId="53134" hidden="1"/>
    <cellStyle name="Currency [0] 12936" xfId="24385" hidden="1"/>
    <cellStyle name="Currency [0] 12936" xfId="53772" hidden="1"/>
    <cellStyle name="Currency [0] 12937" xfId="24408" hidden="1"/>
    <cellStyle name="Currency [0] 12937" xfId="53795" hidden="1"/>
    <cellStyle name="Currency [0] 12938" xfId="24410" hidden="1"/>
    <cellStyle name="Currency [0] 12938" xfId="53797" hidden="1"/>
    <cellStyle name="Currency [0] 12939" xfId="24266" hidden="1"/>
    <cellStyle name="Currency [0] 12939" xfId="53653" hidden="1"/>
    <cellStyle name="Currency [0] 1294" xfId="3720" hidden="1"/>
    <cellStyle name="Currency [0] 1294" xfId="33109" hidden="1"/>
    <cellStyle name="Currency [0] 12940" xfId="24365" hidden="1"/>
    <cellStyle name="Currency [0] 12940" xfId="53752" hidden="1"/>
    <cellStyle name="Currency [0] 12941" xfId="24332" hidden="1"/>
    <cellStyle name="Currency [0] 12941" xfId="53719" hidden="1"/>
    <cellStyle name="Currency [0] 12942" xfId="24350" hidden="1"/>
    <cellStyle name="Currency [0] 12942" xfId="53737" hidden="1"/>
    <cellStyle name="Currency [0] 12943" xfId="24347" hidden="1"/>
    <cellStyle name="Currency [0] 12943" xfId="53734" hidden="1"/>
    <cellStyle name="Currency [0] 12944" xfId="24414" hidden="1"/>
    <cellStyle name="Currency [0] 12944" xfId="53801" hidden="1"/>
    <cellStyle name="Currency [0] 12945" xfId="24299" hidden="1"/>
    <cellStyle name="Currency [0] 12945" xfId="53686" hidden="1"/>
    <cellStyle name="Currency [0] 12946" xfId="24399" hidden="1"/>
    <cellStyle name="Currency [0] 12946" xfId="53786" hidden="1"/>
    <cellStyle name="Currency [0] 12947" xfId="24421" hidden="1"/>
    <cellStyle name="Currency [0] 12947" xfId="53808" hidden="1"/>
    <cellStyle name="Currency [0] 12948" xfId="24423" hidden="1"/>
    <cellStyle name="Currency [0] 12948" xfId="53810" hidden="1"/>
    <cellStyle name="Currency [0] 12949" xfId="24351" hidden="1"/>
    <cellStyle name="Currency [0] 12949" xfId="53738" hidden="1"/>
    <cellStyle name="Currency [0] 1295" xfId="3754" hidden="1"/>
    <cellStyle name="Currency [0] 1295" xfId="33143" hidden="1"/>
    <cellStyle name="Currency [0] 12950" xfId="24383" hidden="1"/>
    <cellStyle name="Currency [0] 12950" xfId="53770" hidden="1"/>
    <cellStyle name="Currency [0] 12951" xfId="23726" hidden="1"/>
    <cellStyle name="Currency [0] 12951" xfId="53113" hidden="1"/>
    <cellStyle name="Currency [0] 12952" xfId="24369" hidden="1"/>
    <cellStyle name="Currency [0] 12952" xfId="53756" hidden="1"/>
    <cellStyle name="Currency [0] 12953" xfId="24366" hidden="1"/>
    <cellStyle name="Currency [0] 12953" xfId="53753" hidden="1"/>
    <cellStyle name="Currency [0] 12954" xfId="24427" hidden="1"/>
    <cellStyle name="Currency [0] 12954" xfId="53814" hidden="1"/>
    <cellStyle name="Currency [0] 12955" xfId="24262" hidden="1"/>
    <cellStyle name="Currency [0] 12955" xfId="53649" hidden="1"/>
    <cellStyle name="Currency [0] 12956" xfId="24411" hidden="1"/>
    <cellStyle name="Currency [0] 12956" xfId="53798" hidden="1"/>
    <cellStyle name="Currency [0] 12957" xfId="24431" hidden="1"/>
    <cellStyle name="Currency [0] 12957" xfId="53818" hidden="1"/>
    <cellStyle name="Currency [0] 12958" xfId="24433" hidden="1"/>
    <cellStyle name="Currency [0] 12958" xfId="53820" hidden="1"/>
    <cellStyle name="Currency [0] 12959" xfId="24370" hidden="1"/>
    <cellStyle name="Currency [0] 12959" xfId="53757" hidden="1"/>
    <cellStyle name="Currency [0] 1296" xfId="3747" hidden="1"/>
    <cellStyle name="Currency [0] 1296" xfId="33136" hidden="1"/>
    <cellStyle name="Currency [0] 12960" xfId="24398" hidden="1"/>
    <cellStyle name="Currency [0] 12960" xfId="53785" hidden="1"/>
    <cellStyle name="Currency [0] 12961" xfId="24358" hidden="1"/>
    <cellStyle name="Currency [0] 12961" xfId="53745" hidden="1"/>
    <cellStyle name="Currency [0] 12962" xfId="24387" hidden="1"/>
    <cellStyle name="Currency [0] 12962" xfId="53774" hidden="1"/>
    <cellStyle name="Currency [0] 12963" xfId="24384" hidden="1"/>
    <cellStyle name="Currency [0] 12963" xfId="53771" hidden="1"/>
    <cellStyle name="Currency [0] 12964" xfId="24437" hidden="1"/>
    <cellStyle name="Currency [0] 12964" xfId="53824" hidden="1"/>
    <cellStyle name="Currency [0] 12965" xfId="24265" hidden="1"/>
    <cellStyle name="Currency [0] 12965" xfId="53652" hidden="1"/>
    <cellStyle name="Currency [0] 12966" xfId="24424" hidden="1"/>
    <cellStyle name="Currency [0] 12966" xfId="53811" hidden="1"/>
    <cellStyle name="Currency [0] 12967" xfId="24441" hidden="1"/>
    <cellStyle name="Currency [0] 12967" xfId="53828" hidden="1"/>
    <cellStyle name="Currency [0] 12968" xfId="24443" hidden="1"/>
    <cellStyle name="Currency [0] 12968" xfId="53830" hidden="1"/>
    <cellStyle name="Currency [0] 12969" xfId="24324" hidden="1"/>
    <cellStyle name="Currency [0] 12969" xfId="53711" hidden="1"/>
    <cellStyle name="Currency [0] 1297" xfId="3757" hidden="1"/>
    <cellStyle name="Currency [0] 1297" xfId="33146" hidden="1"/>
    <cellStyle name="Currency [0] 12970" xfId="24360" hidden="1"/>
    <cellStyle name="Currency [0] 12970" xfId="53747" hidden="1"/>
    <cellStyle name="Currency [0] 12971" xfId="24429" hidden="1"/>
    <cellStyle name="Currency [0] 12971" xfId="53816" hidden="1"/>
    <cellStyle name="Currency [0] 12972" xfId="24417" hidden="1"/>
    <cellStyle name="Currency [0] 12972" xfId="53804" hidden="1"/>
    <cellStyle name="Currency [0] 12973" xfId="24434" hidden="1"/>
    <cellStyle name="Currency [0] 12973" xfId="53821" hidden="1"/>
    <cellStyle name="Currency [0] 12974" xfId="24445" hidden="1"/>
    <cellStyle name="Currency [0] 12974" xfId="53832" hidden="1"/>
    <cellStyle name="Currency [0] 12975" xfId="24293" hidden="1"/>
    <cellStyle name="Currency [0] 12975" xfId="53680" hidden="1"/>
    <cellStyle name="Currency [0] 12976" xfId="24357" hidden="1"/>
    <cellStyle name="Currency [0] 12976" xfId="53744" hidden="1"/>
    <cellStyle name="Currency [0] 12977" xfId="24449" hidden="1"/>
    <cellStyle name="Currency [0] 12977" xfId="53836" hidden="1"/>
    <cellStyle name="Currency [0] 12978" xfId="24451" hidden="1"/>
    <cellStyle name="Currency [0] 12978" xfId="53838" hidden="1"/>
    <cellStyle name="Currency [0] 12979" xfId="24406" hidden="1"/>
    <cellStyle name="Currency [0] 12979" xfId="53793" hidden="1"/>
    <cellStyle name="Currency [0] 1298" xfId="3761" hidden="1"/>
    <cellStyle name="Currency [0] 1298" xfId="33150" hidden="1"/>
    <cellStyle name="Currency [0] 12980" xfId="24418" hidden="1"/>
    <cellStyle name="Currency [0] 12980" xfId="53805" hidden="1"/>
    <cellStyle name="Currency [0] 12981" xfId="24446" hidden="1"/>
    <cellStyle name="Currency [0] 12981" xfId="53833" hidden="1"/>
    <cellStyle name="Currency [0] 12982" xfId="24419" hidden="1"/>
    <cellStyle name="Currency [0] 12982" xfId="53806" hidden="1"/>
    <cellStyle name="Currency [0] 12983" xfId="24452" hidden="1"/>
    <cellStyle name="Currency [0] 12983" xfId="53839" hidden="1"/>
    <cellStyle name="Currency [0] 12984" xfId="24454" hidden="1"/>
    <cellStyle name="Currency [0] 12984" xfId="53841" hidden="1"/>
    <cellStyle name="Currency [0] 12985" xfId="24447" hidden="1"/>
    <cellStyle name="Currency [0] 12985" xfId="53834" hidden="1"/>
    <cellStyle name="Currency [0] 12986" xfId="24393" hidden="1"/>
    <cellStyle name="Currency [0] 12986" xfId="53780" hidden="1"/>
    <cellStyle name="Currency [0] 12987" xfId="24456" hidden="1"/>
    <cellStyle name="Currency [0] 12987" xfId="53843" hidden="1"/>
    <cellStyle name="Currency [0] 12988" xfId="24458" hidden="1"/>
    <cellStyle name="Currency [0] 12988" xfId="53845" hidden="1"/>
    <cellStyle name="Currency [0] 12989" xfId="23820" hidden="1"/>
    <cellStyle name="Currency [0] 12989" xfId="53207" hidden="1"/>
    <cellStyle name="Currency [0] 1299" xfId="3686" hidden="1"/>
    <cellStyle name="Currency [0] 1299" xfId="33075" hidden="1"/>
    <cellStyle name="Currency [0] 12990" xfId="23761" hidden="1"/>
    <cellStyle name="Currency [0] 12990" xfId="53148" hidden="1"/>
    <cellStyle name="Currency [0] 12991" xfId="24464" hidden="1"/>
    <cellStyle name="Currency [0] 12991" xfId="53851" hidden="1"/>
    <cellStyle name="Currency [0] 12992" xfId="24470" hidden="1"/>
    <cellStyle name="Currency [0] 12992" xfId="53857" hidden="1"/>
    <cellStyle name="Currency [0] 12993" xfId="24472" hidden="1"/>
    <cellStyle name="Currency [0] 12993" xfId="53859" hidden="1"/>
    <cellStyle name="Currency [0] 12994" xfId="23751" hidden="1"/>
    <cellStyle name="Currency [0] 12994" xfId="53138" hidden="1"/>
    <cellStyle name="Currency [0] 12995" xfId="24466" hidden="1"/>
    <cellStyle name="Currency [0] 12995" xfId="53853" hidden="1"/>
    <cellStyle name="Currency [0] 12996" xfId="24474" hidden="1"/>
    <cellStyle name="Currency [0] 12996" xfId="53861" hidden="1"/>
    <cellStyle name="Currency [0] 12997" xfId="24476" hidden="1"/>
    <cellStyle name="Currency [0] 12997" xfId="53863" hidden="1"/>
    <cellStyle name="Currency [0] 12998" xfId="24465" hidden="1"/>
    <cellStyle name="Currency [0] 12998" xfId="53852" hidden="1"/>
    <cellStyle name="Currency [0] 12999" xfId="23796" hidden="1"/>
    <cellStyle name="Currency [0] 12999" xfId="53183" hidden="1"/>
    <cellStyle name="Currency [0] 13" xfId="132" hidden="1"/>
    <cellStyle name="Currency [0] 13" xfId="297" hidden="1"/>
    <cellStyle name="Currency [0] 13" xfId="247" hidden="1"/>
    <cellStyle name="Currency [0] 13" xfId="83" hidden="1"/>
    <cellStyle name="Currency [0] 13" xfId="480" hidden="1"/>
    <cellStyle name="Currency [0] 13" xfId="645" hidden="1"/>
    <cellStyle name="Currency [0] 13" xfId="595" hidden="1"/>
    <cellStyle name="Currency [0] 13" xfId="431" hidden="1"/>
    <cellStyle name="Currency [0] 13" xfId="818" hidden="1"/>
    <cellStyle name="Currency [0] 13" xfId="983" hidden="1"/>
    <cellStyle name="Currency [0] 13" xfId="933" hidden="1"/>
    <cellStyle name="Currency [0] 13" xfId="769" hidden="1"/>
    <cellStyle name="Currency [0] 13" xfId="1160" hidden="1"/>
    <cellStyle name="Currency [0] 13" xfId="1325" hidden="1"/>
    <cellStyle name="Currency [0] 13" xfId="1275" hidden="1"/>
    <cellStyle name="Currency [0] 13" xfId="1111" hidden="1"/>
    <cellStyle name="Currency [0] 13" xfId="1488" hidden="1"/>
    <cellStyle name="Currency [0] 13" xfId="1653" hidden="1"/>
    <cellStyle name="Currency [0] 13" xfId="1603" hidden="1"/>
    <cellStyle name="Currency [0] 13" xfId="1439" hidden="1"/>
    <cellStyle name="Currency [0] 13" xfId="1816" hidden="1"/>
    <cellStyle name="Currency [0] 13" xfId="1981" hidden="1"/>
    <cellStyle name="Currency [0] 13" xfId="1931" hidden="1"/>
    <cellStyle name="Currency [0] 13" xfId="1767" hidden="1"/>
    <cellStyle name="Currency [0] 13" xfId="2147" hidden="1"/>
    <cellStyle name="Currency [0] 13" xfId="2311" hidden="1"/>
    <cellStyle name="Currency [0] 13" xfId="2262" hidden="1"/>
    <cellStyle name="Currency [0] 13" xfId="2098" hidden="1"/>
    <cellStyle name="Currency [0] 13" xfId="2414" hidden="1"/>
    <cellStyle name="Currency [0] 13" xfId="31803" hidden="1"/>
    <cellStyle name="Currency [0] 13" xfId="61201" hidden="1"/>
    <cellStyle name="Currency [0] 13" xfId="61283" hidden="1"/>
    <cellStyle name="Currency [0] 13" xfId="61367" hidden="1"/>
    <cellStyle name="Currency [0] 13" xfId="61449" hidden="1"/>
    <cellStyle name="Currency [0] 13" xfId="61532" hidden="1"/>
    <cellStyle name="Currency [0] 13" xfId="61614" hidden="1"/>
    <cellStyle name="Currency [0] 13" xfId="61694" hidden="1"/>
    <cellStyle name="Currency [0] 13" xfId="61776" hidden="1"/>
    <cellStyle name="Currency [0] 13" xfId="61858" hidden="1"/>
    <cellStyle name="Currency [0] 13" xfId="61940" hidden="1"/>
    <cellStyle name="Currency [0] 13" xfId="62024" hidden="1"/>
    <cellStyle name="Currency [0] 13" xfId="62106" hidden="1"/>
    <cellStyle name="Currency [0] 13" xfId="62188" hidden="1"/>
    <cellStyle name="Currency [0] 13" xfId="62270" hidden="1"/>
    <cellStyle name="Currency [0] 13" xfId="62350" hidden="1"/>
    <cellStyle name="Currency [0] 13" xfId="62432" hidden="1"/>
    <cellStyle name="Currency [0] 13" xfId="62507" hidden="1"/>
    <cellStyle name="Currency [0] 13" xfId="62589" hidden="1"/>
    <cellStyle name="Currency [0] 13" xfId="62673" hidden="1"/>
    <cellStyle name="Currency [0] 13" xfId="62755" hidden="1"/>
    <cellStyle name="Currency [0] 13" xfId="62837" hidden="1"/>
    <cellStyle name="Currency [0] 13" xfId="62919" hidden="1"/>
    <cellStyle name="Currency [0] 13" xfId="62999" hidden="1"/>
    <cellStyle name="Currency [0] 13" xfId="63081" hidden="1"/>
    <cellStyle name="Currency [0] 130" xfId="2546" hidden="1"/>
    <cellStyle name="Currency [0] 130" xfId="31935" hidden="1"/>
    <cellStyle name="Currency [0] 1300" xfId="3718" hidden="1"/>
    <cellStyle name="Currency [0] 1300" xfId="33107" hidden="1"/>
    <cellStyle name="Currency [0] 13000" xfId="24487" hidden="1"/>
    <cellStyle name="Currency [0] 13000" xfId="53874" hidden="1"/>
    <cellStyle name="Currency [0] 13001" xfId="24496" hidden="1"/>
    <cellStyle name="Currency [0] 13001" xfId="53883" hidden="1"/>
    <cellStyle name="Currency [0] 13002" xfId="24507" hidden="1"/>
    <cellStyle name="Currency [0] 13002" xfId="53894" hidden="1"/>
    <cellStyle name="Currency [0] 13003" xfId="24513" hidden="1"/>
    <cellStyle name="Currency [0] 13003" xfId="53900" hidden="1"/>
    <cellStyle name="Currency [0] 13004" xfId="24485" hidden="1"/>
    <cellStyle name="Currency [0] 13004" xfId="53872" hidden="1"/>
    <cellStyle name="Currency [0] 13005" xfId="24503" hidden="1"/>
    <cellStyle name="Currency [0] 13005" xfId="53890" hidden="1"/>
    <cellStyle name="Currency [0] 13006" xfId="24525" hidden="1"/>
    <cellStyle name="Currency [0] 13006" xfId="53912" hidden="1"/>
    <cellStyle name="Currency [0] 13007" xfId="24527" hidden="1"/>
    <cellStyle name="Currency [0] 13007" xfId="53914" hidden="1"/>
    <cellStyle name="Currency [0] 13008" xfId="24461" hidden="1"/>
    <cellStyle name="Currency [0] 13008" xfId="53848" hidden="1"/>
    <cellStyle name="Currency [0] 13009" xfId="23750" hidden="1"/>
    <cellStyle name="Currency [0] 13009" xfId="53137" hidden="1"/>
    <cellStyle name="Currency [0] 1301" xfId="3764" hidden="1"/>
    <cellStyle name="Currency [0] 1301" xfId="33153" hidden="1"/>
    <cellStyle name="Currency [0] 13010" xfId="24499" hidden="1"/>
    <cellStyle name="Currency [0] 13010" xfId="53886" hidden="1"/>
    <cellStyle name="Currency [0] 13011" xfId="23729" hidden="1"/>
    <cellStyle name="Currency [0] 13011" xfId="53116" hidden="1"/>
    <cellStyle name="Currency [0] 13012" xfId="24488" hidden="1"/>
    <cellStyle name="Currency [0] 13012" xfId="53875" hidden="1"/>
    <cellStyle name="Currency [0] 13013" xfId="24532" hidden="1"/>
    <cellStyle name="Currency [0] 13013" xfId="53919" hidden="1"/>
    <cellStyle name="Currency [0] 13014" xfId="24500" hidden="1"/>
    <cellStyle name="Currency [0] 13014" xfId="53887" hidden="1"/>
    <cellStyle name="Currency [0] 13015" xfId="24508" hidden="1"/>
    <cellStyle name="Currency [0] 13015" xfId="53895" hidden="1"/>
    <cellStyle name="Currency [0] 13016" xfId="24544" hidden="1"/>
    <cellStyle name="Currency [0] 13016" xfId="53931" hidden="1"/>
    <cellStyle name="Currency [0] 13017" xfId="24546" hidden="1"/>
    <cellStyle name="Currency [0] 13017" xfId="53933" hidden="1"/>
    <cellStyle name="Currency [0] 13018" xfId="24502" hidden="1"/>
    <cellStyle name="Currency [0] 13018" xfId="53889" hidden="1"/>
    <cellStyle name="Currency [0] 13019" xfId="24515" hidden="1"/>
    <cellStyle name="Currency [0] 13019" xfId="53902" hidden="1"/>
    <cellStyle name="Currency [0] 1302" xfId="3765" hidden="1"/>
    <cellStyle name="Currency [0] 1302" xfId="33154" hidden="1"/>
    <cellStyle name="Currency [0] 13020" xfId="24520" hidden="1"/>
    <cellStyle name="Currency [0] 13020" xfId="53907" hidden="1"/>
    <cellStyle name="Currency [0] 13021" xfId="24514" hidden="1"/>
    <cellStyle name="Currency [0] 13021" xfId="53901" hidden="1"/>
    <cellStyle name="Currency [0] 13022" xfId="24562" hidden="1"/>
    <cellStyle name="Currency [0] 13022" xfId="53949" hidden="1"/>
    <cellStyle name="Currency [0] 13023" xfId="24570" hidden="1"/>
    <cellStyle name="Currency [0] 13023" xfId="53957" hidden="1"/>
    <cellStyle name="Currency [0] 13024" xfId="24498" hidden="1"/>
    <cellStyle name="Currency [0] 13024" xfId="53885" hidden="1"/>
    <cellStyle name="Currency [0] 13025" xfId="24556" hidden="1"/>
    <cellStyle name="Currency [0] 13025" xfId="53943" hidden="1"/>
    <cellStyle name="Currency [0] 13026" xfId="24579" hidden="1"/>
    <cellStyle name="Currency [0] 13026" xfId="53966" hidden="1"/>
    <cellStyle name="Currency [0] 13027" xfId="24581" hidden="1"/>
    <cellStyle name="Currency [0] 13027" xfId="53968" hidden="1"/>
    <cellStyle name="Currency [0] 13028" xfId="24481" hidden="1"/>
    <cellStyle name="Currency [0] 13028" xfId="53868" hidden="1"/>
    <cellStyle name="Currency [0] 13029" xfId="24491" hidden="1"/>
    <cellStyle name="Currency [0] 13029" xfId="53878" hidden="1"/>
    <cellStyle name="Currency [0] 1303" xfId="3742" hidden="1"/>
    <cellStyle name="Currency [0] 1303" xfId="33131" hidden="1"/>
    <cellStyle name="Currency [0] 13030" xfId="24553" hidden="1"/>
    <cellStyle name="Currency [0] 13030" xfId="53940" hidden="1"/>
    <cellStyle name="Currency [0] 13031" xfId="24518" hidden="1"/>
    <cellStyle name="Currency [0] 13031" xfId="53905" hidden="1"/>
    <cellStyle name="Currency [0] 13032" xfId="24468" hidden="1"/>
    <cellStyle name="Currency [0] 13032" xfId="53855" hidden="1"/>
    <cellStyle name="Currency [0] 13033" xfId="24589" hidden="1"/>
    <cellStyle name="Currency [0] 13033" xfId="53976" hidden="1"/>
    <cellStyle name="Currency [0] 13034" xfId="24554" hidden="1"/>
    <cellStyle name="Currency [0] 13034" xfId="53941" hidden="1"/>
    <cellStyle name="Currency [0] 13035" xfId="24565" hidden="1"/>
    <cellStyle name="Currency [0] 13035" xfId="53952" hidden="1"/>
    <cellStyle name="Currency [0] 13036" xfId="24597" hidden="1"/>
    <cellStyle name="Currency [0] 13036" xfId="53984" hidden="1"/>
    <cellStyle name="Currency [0] 13037" xfId="24599" hidden="1"/>
    <cellStyle name="Currency [0] 13037" xfId="53986" hidden="1"/>
    <cellStyle name="Currency [0] 13038" xfId="24551" hidden="1"/>
    <cellStyle name="Currency [0] 13038" xfId="53938" hidden="1"/>
    <cellStyle name="Currency [0] 13039" xfId="24550" hidden="1"/>
    <cellStyle name="Currency [0] 13039" xfId="53937" hidden="1"/>
    <cellStyle name="Currency [0] 1304" xfId="3748" hidden="1"/>
    <cellStyle name="Currency [0] 1304" xfId="33137" hidden="1"/>
    <cellStyle name="Currency [0] 13040" xfId="24540" hidden="1"/>
    <cellStyle name="Currency [0] 13040" xfId="53927" hidden="1"/>
    <cellStyle name="Currency [0] 13041" xfId="24536" hidden="1"/>
    <cellStyle name="Currency [0] 13041" xfId="53923" hidden="1"/>
    <cellStyle name="Currency [0] 13042" xfId="24538" hidden="1"/>
    <cellStyle name="Currency [0] 13042" xfId="53925" hidden="1"/>
    <cellStyle name="Currency [0] 13043" xfId="24606" hidden="1"/>
    <cellStyle name="Currency [0] 13043" xfId="53993" hidden="1"/>
    <cellStyle name="Currency [0] 13044" xfId="23765" hidden="1"/>
    <cellStyle name="Currency [0] 13044" xfId="53152" hidden="1"/>
    <cellStyle name="Currency [0] 13045" xfId="24584" hidden="1"/>
    <cellStyle name="Currency [0] 13045" xfId="53971" hidden="1"/>
    <cellStyle name="Currency [0] 13046" xfId="24612" hidden="1"/>
    <cellStyle name="Currency [0] 13046" xfId="53999" hidden="1"/>
    <cellStyle name="Currency [0] 13047" xfId="24614" hidden="1"/>
    <cellStyle name="Currency [0] 13047" xfId="54001" hidden="1"/>
    <cellStyle name="Currency [0] 13048" xfId="24489" hidden="1"/>
    <cellStyle name="Currency [0] 13048" xfId="53876" hidden="1"/>
    <cellStyle name="Currency [0] 13049" xfId="24563" hidden="1"/>
    <cellStyle name="Currency [0] 13049" xfId="53950" hidden="1"/>
    <cellStyle name="Currency [0] 1305" xfId="3762" hidden="1"/>
    <cellStyle name="Currency [0] 1305" xfId="33151" hidden="1"/>
    <cellStyle name="Currency [0] 13050" xfId="24519" hidden="1"/>
    <cellStyle name="Currency [0] 13050" xfId="53906" hidden="1"/>
    <cellStyle name="Currency [0] 13051" xfId="24555" hidden="1"/>
    <cellStyle name="Currency [0] 13051" xfId="53942" hidden="1"/>
    <cellStyle name="Currency [0] 13052" xfId="24559" hidden="1"/>
    <cellStyle name="Currency [0] 13052" xfId="53946" hidden="1"/>
    <cellStyle name="Currency [0] 13053" xfId="24620" hidden="1"/>
    <cellStyle name="Currency [0] 13053" xfId="54007" hidden="1"/>
    <cellStyle name="Currency [0] 13054" xfId="23778" hidden="1"/>
    <cellStyle name="Currency [0] 13054" xfId="53165" hidden="1"/>
    <cellStyle name="Currency [0] 13055" xfId="24602" hidden="1"/>
    <cellStyle name="Currency [0] 13055" xfId="53989" hidden="1"/>
    <cellStyle name="Currency [0] 13056" xfId="24625" hidden="1"/>
    <cellStyle name="Currency [0] 13056" xfId="54012" hidden="1"/>
    <cellStyle name="Currency [0] 13057" xfId="24627" hidden="1"/>
    <cellStyle name="Currency [0] 13057" xfId="54014" hidden="1"/>
    <cellStyle name="Currency [0] 13058" xfId="24483" hidden="1"/>
    <cellStyle name="Currency [0] 13058" xfId="53870" hidden="1"/>
    <cellStyle name="Currency [0] 13059" xfId="24582" hidden="1"/>
    <cellStyle name="Currency [0] 13059" xfId="53969" hidden="1"/>
    <cellStyle name="Currency [0] 1306" xfId="3749" hidden="1"/>
    <cellStyle name="Currency [0] 1306" xfId="33138" hidden="1"/>
    <cellStyle name="Currency [0] 13060" xfId="24549" hidden="1"/>
    <cellStyle name="Currency [0] 13060" xfId="53936" hidden="1"/>
    <cellStyle name="Currency [0] 13061" xfId="24567" hidden="1"/>
    <cellStyle name="Currency [0] 13061" xfId="53954" hidden="1"/>
    <cellStyle name="Currency [0] 13062" xfId="24564" hidden="1"/>
    <cellStyle name="Currency [0] 13062" xfId="53951" hidden="1"/>
    <cellStyle name="Currency [0] 13063" xfId="24631" hidden="1"/>
    <cellStyle name="Currency [0] 13063" xfId="54018" hidden="1"/>
    <cellStyle name="Currency [0] 13064" xfId="24516" hidden="1"/>
    <cellStyle name="Currency [0] 13064" xfId="53903" hidden="1"/>
    <cellStyle name="Currency [0] 13065" xfId="24616" hidden="1"/>
    <cellStyle name="Currency [0] 13065" xfId="54003" hidden="1"/>
    <cellStyle name="Currency [0] 13066" xfId="24638" hidden="1"/>
    <cellStyle name="Currency [0] 13066" xfId="54025" hidden="1"/>
    <cellStyle name="Currency [0] 13067" xfId="24640" hidden="1"/>
    <cellStyle name="Currency [0] 13067" xfId="54027" hidden="1"/>
    <cellStyle name="Currency [0] 13068" xfId="24568" hidden="1"/>
    <cellStyle name="Currency [0] 13068" xfId="53955" hidden="1"/>
    <cellStyle name="Currency [0] 13069" xfId="24600" hidden="1"/>
    <cellStyle name="Currency [0] 13069" xfId="53987" hidden="1"/>
    <cellStyle name="Currency [0] 1307" xfId="3766" hidden="1"/>
    <cellStyle name="Currency [0] 1307" xfId="33155" hidden="1"/>
    <cellStyle name="Currency [0] 13070" xfId="23730" hidden="1"/>
    <cellStyle name="Currency [0] 13070" xfId="53117" hidden="1"/>
    <cellStyle name="Currency [0] 13071" xfId="24586" hidden="1"/>
    <cellStyle name="Currency [0] 13071" xfId="53973" hidden="1"/>
    <cellStyle name="Currency [0] 13072" xfId="24583" hidden="1"/>
    <cellStyle name="Currency [0] 13072" xfId="53970" hidden="1"/>
    <cellStyle name="Currency [0] 13073" xfId="24644" hidden="1"/>
    <cellStyle name="Currency [0] 13073" xfId="54031" hidden="1"/>
    <cellStyle name="Currency [0] 13074" xfId="24479" hidden="1"/>
    <cellStyle name="Currency [0] 13074" xfId="53866" hidden="1"/>
    <cellStyle name="Currency [0] 13075" xfId="24628" hidden="1"/>
    <cellStyle name="Currency [0] 13075" xfId="54015" hidden="1"/>
    <cellStyle name="Currency [0] 13076" xfId="24648" hidden="1"/>
    <cellStyle name="Currency [0] 13076" xfId="54035" hidden="1"/>
    <cellStyle name="Currency [0] 13077" xfId="24650" hidden="1"/>
    <cellStyle name="Currency [0] 13077" xfId="54037" hidden="1"/>
    <cellStyle name="Currency [0] 13078" xfId="24587" hidden="1"/>
    <cellStyle name="Currency [0] 13078" xfId="53974" hidden="1"/>
    <cellStyle name="Currency [0] 13079" xfId="24615" hidden="1"/>
    <cellStyle name="Currency [0] 13079" xfId="54002" hidden="1"/>
    <cellStyle name="Currency [0] 1308" xfId="3767" hidden="1"/>
    <cellStyle name="Currency [0] 1308" xfId="33156" hidden="1"/>
    <cellStyle name="Currency [0] 13080" xfId="24575" hidden="1"/>
    <cellStyle name="Currency [0] 13080" xfId="53962" hidden="1"/>
    <cellStyle name="Currency [0] 13081" xfId="24604" hidden="1"/>
    <cellStyle name="Currency [0] 13081" xfId="53991" hidden="1"/>
    <cellStyle name="Currency [0] 13082" xfId="24601" hidden="1"/>
    <cellStyle name="Currency [0] 13082" xfId="53988" hidden="1"/>
    <cellStyle name="Currency [0] 13083" xfId="24654" hidden="1"/>
    <cellStyle name="Currency [0] 13083" xfId="54041" hidden="1"/>
    <cellStyle name="Currency [0] 13084" xfId="24482" hidden="1"/>
    <cellStyle name="Currency [0] 13084" xfId="53869" hidden="1"/>
    <cellStyle name="Currency [0] 13085" xfId="24641" hidden="1"/>
    <cellStyle name="Currency [0] 13085" xfId="54028" hidden="1"/>
    <cellStyle name="Currency [0] 13086" xfId="24658" hidden="1"/>
    <cellStyle name="Currency [0] 13086" xfId="54045" hidden="1"/>
    <cellStyle name="Currency [0] 13087" xfId="24660" hidden="1"/>
    <cellStyle name="Currency [0] 13087" xfId="54047" hidden="1"/>
    <cellStyle name="Currency [0] 13088" xfId="24541" hidden="1"/>
    <cellStyle name="Currency [0] 13088" xfId="53928" hidden="1"/>
    <cellStyle name="Currency [0] 13089" xfId="24577" hidden="1"/>
    <cellStyle name="Currency [0] 13089" xfId="53964" hidden="1"/>
    <cellStyle name="Currency [0] 1309" xfId="3763" hidden="1"/>
    <cellStyle name="Currency [0] 1309" xfId="33152" hidden="1"/>
    <cellStyle name="Currency [0] 13090" xfId="24646" hidden="1"/>
    <cellStyle name="Currency [0] 13090" xfId="54033" hidden="1"/>
    <cellStyle name="Currency [0] 13091" xfId="24634" hidden="1"/>
    <cellStyle name="Currency [0] 13091" xfId="54021" hidden="1"/>
    <cellStyle name="Currency [0] 13092" xfId="24651" hidden="1"/>
    <cellStyle name="Currency [0] 13092" xfId="54038" hidden="1"/>
    <cellStyle name="Currency [0] 13093" xfId="24662" hidden="1"/>
    <cellStyle name="Currency [0] 13093" xfId="54049" hidden="1"/>
    <cellStyle name="Currency [0] 13094" xfId="24510" hidden="1"/>
    <cellStyle name="Currency [0] 13094" xfId="53897" hidden="1"/>
    <cellStyle name="Currency [0] 13095" xfId="24574" hidden="1"/>
    <cellStyle name="Currency [0] 13095" xfId="53961" hidden="1"/>
    <cellStyle name="Currency [0] 13096" xfId="24666" hidden="1"/>
    <cellStyle name="Currency [0] 13096" xfId="54053" hidden="1"/>
    <cellStyle name="Currency [0] 13097" xfId="24668" hidden="1"/>
    <cellStyle name="Currency [0] 13097" xfId="54055" hidden="1"/>
    <cellStyle name="Currency [0] 13098" xfId="24623" hidden="1"/>
    <cellStyle name="Currency [0] 13098" xfId="54010" hidden="1"/>
    <cellStyle name="Currency [0] 13099" xfId="24635" hidden="1"/>
    <cellStyle name="Currency [0] 13099" xfId="54022" hidden="1"/>
    <cellStyle name="Currency [0] 131" xfId="2535" hidden="1"/>
    <cellStyle name="Currency [0] 131" xfId="31924" hidden="1"/>
    <cellStyle name="Currency [0] 1310" xfId="3736" hidden="1"/>
    <cellStyle name="Currency [0] 1310" xfId="33125" hidden="1"/>
    <cellStyle name="Currency [0] 13100" xfId="24663" hidden="1"/>
    <cellStyle name="Currency [0] 13100" xfId="54050" hidden="1"/>
    <cellStyle name="Currency [0] 13101" xfId="24636" hidden="1"/>
    <cellStyle name="Currency [0] 13101" xfId="54023" hidden="1"/>
    <cellStyle name="Currency [0] 13102" xfId="24669" hidden="1"/>
    <cellStyle name="Currency [0] 13102" xfId="54056" hidden="1"/>
    <cellStyle name="Currency [0] 13103" xfId="24671" hidden="1"/>
    <cellStyle name="Currency [0] 13103" xfId="54058" hidden="1"/>
    <cellStyle name="Currency [0] 13104" xfId="24664" hidden="1"/>
    <cellStyle name="Currency [0] 13104" xfId="54051" hidden="1"/>
    <cellStyle name="Currency [0] 13105" xfId="24610" hidden="1"/>
    <cellStyle name="Currency [0] 13105" xfId="53997" hidden="1"/>
    <cellStyle name="Currency [0] 13106" xfId="24673" hidden="1"/>
    <cellStyle name="Currency [0] 13106" xfId="54060" hidden="1"/>
    <cellStyle name="Currency [0] 13107" xfId="24675" hidden="1"/>
    <cellStyle name="Currency [0] 13107" xfId="54062" hidden="1"/>
    <cellStyle name="Currency [0] 13108" xfId="22322" hidden="1"/>
    <cellStyle name="Currency [0] 13108" xfId="51709" hidden="1"/>
    <cellStyle name="Currency [0] 13109" xfId="22260" hidden="1"/>
    <cellStyle name="Currency [0] 13109" xfId="51647" hidden="1"/>
    <cellStyle name="Currency [0] 1311" xfId="3768" hidden="1"/>
    <cellStyle name="Currency [0] 1311" xfId="33157" hidden="1"/>
    <cellStyle name="Currency [0] 13110" xfId="23515" hidden="1"/>
    <cellStyle name="Currency [0] 13110" xfId="52902" hidden="1"/>
    <cellStyle name="Currency [0] 13111" xfId="24680" hidden="1"/>
    <cellStyle name="Currency [0] 13111" xfId="54067" hidden="1"/>
    <cellStyle name="Currency [0] 13112" xfId="24683" hidden="1"/>
    <cellStyle name="Currency [0] 13112" xfId="54070" hidden="1"/>
    <cellStyle name="Currency [0] 13113" xfId="22297" hidden="1"/>
    <cellStyle name="Currency [0] 13113" xfId="51684" hidden="1"/>
    <cellStyle name="Currency [0] 13114" xfId="24676" hidden="1"/>
    <cellStyle name="Currency [0] 13114" xfId="54063" hidden="1"/>
    <cellStyle name="Currency [0] 13115" xfId="24685" hidden="1"/>
    <cellStyle name="Currency [0] 13115" xfId="54072" hidden="1"/>
    <cellStyle name="Currency [0] 13116" xfId="24687" hidden="1"/>
    <cellStyle name="Currency [0] 13116" xfId="54074" hidden="1"/>
    <cellStyle name="Currency [0] 13117" xfId="22272" hidden="1"/>
    <cellStyle name="Currency [0] 13117" xfId="51659" hidden="1"/>
    <cellStyle name="Currency [0] 13118" xfId="22294" hidden="1"/>
    <cellStyle name="Currency [0] 13118" xfId="51681" hidden="1"/>
    <cellStyle name="Currency [0] 13119" xfId="24698" hidden="1"/>
    <cellStyle name="Currency [0] 13119" xfId="54085" hidden="1"/>
    <cellStyle name="Currency [0] 1312" xfId="3769" hidden="1"/>
    <cellStyle name="Currency [0] 1312" xfId="33158" hidden="1"/>
    <cellStyle name="Currency [0] 13120" xfId="24707" hidden="1"/>
    <cellStyle name="Currency [0] 13120" xfId="54094" hidden="1"/>
    <cellStyle name="Currency [0] 13121" xfId="24718" hidden="1"/>
    <cellStyle name="Currency [0] 13121" xfId="54105" hidden="1"/>
    <cellStyle name="Currency [0] 13122" xfId="24724" hidden="1"/>
    <cellStyle name="Currency [0] 13122" xfId="54111" hidden="1"/>
    <cellStyle name="Currency [0] 13123" xfId="24696" hidden="1"/>
    <cellStyle name="Currency [0] 13123" xfId="54083" hidden="1"/>
    <cellStyle name="Currency [0] 13124" xfId="24714" hidden="1"/>
    <cellStyle name="Currency [0] 13124" xfId="54101" hidden="1"/>
    <cellStyle name="Currency [0] 13125" xfId="24736" hidden="1"/>
    <cellStyle name="Currency [0] 13125" xfId="54123" hidden="1"/>
    <cellStyle name="Currency [0] 13126" xfId="24738" hidden="1"/>
    <cellStyle name="Currency [0] 13126" xfId="54125" hidden="1"/>
    <cellStyle name="Currency [0] 13127" xfId="22243" hidden="1"/>
    <cellStyle name="Currency [0] 13127" xfId="51630" hidden="1"/>
    <cellStyle name="Currency [0] 13128" xfId="22277" hidden="1"/>
    <cellStyle name="Currency [0] 13128" xfId="51664" hidden="1"/>
    <cellStyle name="Currency [0] 13129" xfId="24710" hidden="1"/>
    <cellStyle name="Currency [0] 13129" xfId="54097" hidden="1"/>
    <cellStyle name="Currency [0] 1313" xfId="3795" hidden="1"/>
    <cellStyle name="Currency [0] 1313" xfId="33184" hidden="1"/>
    <cellStyle name="Currency [0] 13130" xfId="22281" hidden="1"/>
    <cellStyle name="Currency [0] 13130" xfId="51668" hidden="1"/>
    <cellStyle name="Currency [0] 13131" xfId="24699" hidden="1"/>
    <cellStyle name="Currency [0] 13131" xfId="54086" hidden="1"/>
    <cellStyle name="Currency [0] 13132" xfId="24743" hidden="1"/>
    <cellStyle name="Currency [0] 13132" xfId="54130" hidden="1"/>
    <cellStyle name="Currency [0] 13133" xfId="24711" hidden="1"/>
    <cellStyle name="Currency [0] 13133" xfId="54098" hidden="1"/>
    <cellStyle name="Currency [0] 13134" xfId="24719" hidden="1"/>
    <cellStyle name="Currency [0] 13134" xfId="54106" hidden="1"/>
    <cellStyle name="Currency [0] 13135" xfId="24755" hidden="1"/>
    <cellStyle name="Currency [0] 13135" xfId="54142" hidden="1"/>
    <cellStyle name="Currency [0] 13136" xfId="24757" hidden="1"/>
    <cellStyle name="Currency [0] 13136" xfId="54144" hidden="1"/>
    <cellStyle name="Currency [0] 13137" xfId="24713" hidden="1"/>
    <cellStyle name="Currency [0] 13137" xfId="54100" hidden="1"/>
    <cellStyle name="Currency [0] 13138" xfId="24726" hidden="1"/>
    <cellStyle name="Currency [0] 13138" xfId="54113" hidden="1"/>
    <cellStyle name="Currency [0] 13139" xfId="24731" hidden="1"/>
    <cellStyle name="Currency [0] 13139" xfId="54118" hidden="1"/>
    <cellStyle name="Currency [0] 1314" xfId="3803" hidden="1"/>
    <cellStyle name="Currency [0] 1314" xfId="33192" hidden="1"/>
    <cellStyle name="Currency [0] 13140" xfId="24725" hidden="1"/>
    <cellStyle name="Currency [0] 13140" xfId="54112" hidden="1"/>
    <cellStyle name="Currency [0] 13141" xfId="24773" hidden="1"/>
    <cellStyle name="Currency [0] 13141" xfId="54160" hidden="1"/>
    <cellStyle name="Currency [0] 13142" xfId="24781" hidden="1"/>
    <cellStyle name="Currency [0] 13142" xfId="54168" hidden="1"/>
    <cellStyle name="Currency [0] 13143" xfId="24709" hidden="1"/>
    <cellStyle name="Currency [0] 13143" xfId="54096" hidden="1"/>
    <cellStyle name="Currency [0] 13144" xfId="24767" hidden="1"/>
    <cellStyle name="Currency [0] 13144" xfId="54154" hidden="1"/>
    <cellStyle name="Currency [0] 13145" xfId="24790" hidden="1"/>
    <cellStyle name="Currency [0] 13145" xfId="54177" hidden="1"/>
    <cellStyle name="Currency [0] 13146" xfId="24792" hidden="1"/>
    <cellStyle name="Currency [0] 13146" xfId="54179" hidden="1"/>
    <cellStyle name="Currency [0] 13147" xfId="24692" hidden="1"/>
    <cellStyle name="Currency [0] 13147" xfId="54079" hidden="1"/>
    <cellStyle name="Currency [0] 13148" xfId="24702" hidden="1"/>
    <cellStyle name="Currency [0] 13148" xfId="54089" hidden="1"/>
    <cellStyle name="Currency [0] 13149" xfId="24764" hidden="1"/>
    <cellStyle name="Currency [0] 13149" xfId="54151" hidden="1"/>
    <cellStyle name="Currency [0] 1315" xfId="3806" hidden="1"/>
    <cellStyle name="Currency [0] 1315" xfId="33195" hidden="1"/>
    <cellStyle name="Currency [0] 13150" xfId="24729" hidden="1"/>
    <cellStyle name="Currency [0] 13150" xfId="54116" hidden="1"/>
    <cellStyle name="Currency [0] 13151" xfId="24678" hidden="1"/>
    <cellStyle name="Currency [0] 13151" xfId="54065" hidden="1"/>
    <cellStyle name="Currency [0] 13152" xfId="24800" hidden="1"/>
    <cellStyle name="Currency [0] 13152" xfId="54187" hidden="1"/>
    <cellStyle name="Currency [0] 13153" xfId="24765" hidden="1"/>
    <cellStyle name="Currency [0] 13153" xfId="54152" hidden="1"/>
    <cellStyle name="Currency [0] 13154" xfId="24776" hidden="1"/>
    <cellStyle name="Currency [0] 13154" xfId="54163" hidden="1"/>
    <cellStyle name="Currency [0] 13155" xfId="24808" hidden="1"/>
    <cellStyle name="Currency [0] 13155" xfId="54195" hidden="1"/>
    <cellStyle name="Currency [0] 13156" xfId="24810" hidden="1"/>
    <cellStyle name="Currency [0] 13156" xfId="54197" hidden="1"/>
    <cellStyle name="Currency [0] 13157" xfId="24762" hidden="1"/>
    <cellStyle name="Currency [0] 13157" xfId="54149" hidden="1"/>
    <cellStyle name="Currency [0] 13158" xfId="24761" hidden="1"/>
    <cellStyle name="Currency [0] 13158" xfId="54148" hidden="1"/>
    <cellStyle name="Currency [0] 13159" xfId="24751" hidden="1"/>
    <cellStyle name="Currency [0] 13159" xfId="54138" hidden="1"/>
    <cellStyle name="Currency [0] 1316" xfId="3810" hidden="1"/>
    <cellStyle name="Currency [0] 1316" xfId="33199" hidden="1"/>
    <cellStyle name="Currency [0] 13160" xfId="24747" hidden="1"/>
    <cellStyle name="Currency [0] 13160" xfId="54134" hidden="1"/>
    <cellStyle name="Currency [0] 13161" xfId="24749" hidden="1"/>
    <cellStyle name="Currency [0] 13161" xfId="54136" hidden="1"/>
    <cellStyle name="Currency [0] 13162" xfId="24817" hidden="1"/>
    <cellStyle name="Currency [0] 13162" xfId="54204" hidden="1"/>
    <cellStyle name="Currency [0] 13163" xfId="22336" hidden="1"/>
    <cellStyle name="Currency [0] 13163" xfId="51723" hidden="1"/>
    <cellStyle name="Currency [0] 13164" xfId="24795" hidden="1"/>
    <cellStyle name="Currency [0] 13164" xfId="54182" hidden="1"/>
    <cellStyle name="Currency [0] 13165" xfId="24823" hidden="1"/>
    <cellStyle name="Currency [0] 13165" xfId="54210" hidden="1"/>
    <cellStyle name="Currency [0] 13166" xfId="24825" hidden="1"/>
    <cellStyle name="Currency [0] 13166" xfId="54212" hidden="1"/>
    <cellStyle name="Currency [0] 13167" xfId="24700" hidden="1"/>
    <cellStyle name="Currency [0] 13167" xfId="54087" hidden="1"/>
    <cellStyle name="Currency [0] 13168" xfId="24774" hidden="1"/>
    <cellStyle name="Currency [0] 13168" xfId="54161" hidden="1"/>
    <cellStyle name="Currency [0] 13169" xfId="24730" hidden="1"/>
    <cellStyle name="Currency [0] 13169" xfId="54117" hidden="1"/>
    <cellStyle name="Currency [0] 1317" xfId="3812" hidden="1"/>
    <cellStyle name="Currency [0] 1317" xfId="33201" hidden="1"/>
    <cellStyle name="Currency [0] 13170" xfId="24766" hidden="1"/>
    <cellStyle name="Currency [0] 13170" xfId="54153" hidden="1"/>
    <cellStyle name="Currency [0] 13171" xfId="24770" hidden="1"/>
    <cellStyle name="Currency [0] 13171" xfId="54157" hidden="1"/>
    <cellStyle name="Currency [0] 13172" xfId="24831" hidden="1"/>
    <cellStyle name="Currency [0] 13172" xfId="54218" hidden="1"/>
    <cellStyle name="Currency [0] 13173" xfId="22275" hidden="1"/>
    <cellStyle name="Currency [0] 13173" xfId="51662" hidden="1"/>
    <cellStyle name="Currency [0] 13174" xfId="24813" hidden="1"/>
    <cellStyle name="Currency [0] 13174" xfId="54200" hidden="1"/>
    <cellStyle name="Currency [0] 13175" xfId="24836" hidden="1"/>
    <cellStyle name="Currency [0] 13175" xfId="54223" hidden="1"/>
    <cellStyle name="Currency [0] 13176" xfId="24838" hidden="1"/>
    <cellStyle name="Currency [0] 13176" xfId="54225" hidden="1"/>
    <cellStyle name="Currency [0] 13177" xfId="24694" hidden="1"/>
    <cellStyle name="Currency [0] 13177" xfId="54081" hidden="1"/>
    <cellStyle name="Currency [0] 13178" xfId="24793" hidden="1"/>
    <cellStyle name="Currency [0] 13178" xfId="54180" hidden="1"/>
    <cellStyle name="Currency [0] 13179" xfId="24760" hidden="1"/>
    <cellStyle name="Currency [0] 13179" xfId="54147" hidden="1"/>
    <cellStyle name="Currency [0] 1318" xfId="3802" hidden="1"/>
    <cellStyle name="Currency [0] 1318" xfId="33191" hidden="1"/>
    <cellStyle name="Currency [0] 13180" xfId="24778" hidden="1"/>
    <cellStyle name="Currency [0] 13180" xfId="54165" hidden="1"/>
    <cellStyle name="Currency [0] 13181" xfId="24775" hidden="1"/>
    <cellStyle name="Currency [0] 13181" xfId="54162" hidden="1"/>
    <cellStyle name="Currency [0] 13182" xfId="24842" hidden="1"/>
    <cellStyle name="Currency [0] 13182" xfId="54229" hidden="1"/>
    <cellStyle name="Currency [0] 13183" xfId="24727" hidden="1"/>
    <cellStyle name="Currency [0] 13183" xfId="54114" hidden="1"/>
    <cellStyle name="Currency [0] 13184" xfId="24827" hidden="1"/>
    <cellStyle name="Currency [0] 13184" xfId="54214" hidden="1"/>
    <cellStyle name="Currency [0] 13185" xfId="24849" hidden="1"/>
    <cellStyle name="Currency [0] 13185" xfId="54236" hidden="1"/>
    <cellStyle name="Currency [0] 13186" xfId="24851" hidden="1"/>
    <cellStyle name="Currency [0] 13186" xfId="54238" hidden="1"/>
    <cellStyle name="Currency [0] 13187" xfId="24779" hidden="1"/>
    <cellStyle name="Currency [0] 13187" xfId="54166" hidden="1"/>
    <cellStyle name="Currency [0] 13188" xfId="24811" hidden="1"/>
    <cellStyle name="Currency [0] 13188" xfId="54198" hidden="1"/>
    <cellStyle name="Currency [0] 13189" xfId="22284" hidden="1"/>
    <cellStyle name="Currency [0] 13189" xfId="51671" hidden="1"/>
    <cellStyle name="Currency [0] 1319" xfId="3808" hidden="1"/>
    <cellStyle name="Currency [0] 1319" xfId="33197" hidden="1"/>
    <cellStyle name="Currency [0] 13190" xfId="24797" hidden="1"/>
    <cellStyle name="Currency [0] 13190" xfId="54184" hidden="1"/>
    <cellStyle name="Currency [0] 13191" xfId="24794" hidden="1"/>
    <cellStyle name="Currency [0] 13191" xfId="54181" hidden="1"/>
    <cellStyle name="Currency [0] 13192" xfId="24855" hidden="1"/>
    <cellStyle name="Currency [0] 13192" xfId="54242" hidden="1"/>
    <cellStyle name="Currency [0] 13193" xfId="24690" hidden="1"/>
    <cellStyle name="Currency [0] 13193" xfId="54077" hidden="1"/>
    <cellStyle name="Currency [0] 13194" xfId="24839" hidden="1"/>
    <cellStyle name="Currency [0] 13194" xfId="54226" hidden="1"/>
    <cellStyle name="Currency [0] 13195" xfId="24859" hidden="1"/>
    <cellStyle name="Currency [0] 13195" xfId="54246" hidden="1"/>
    <cellStyle name="Currency [0] 13196" xfId="24861" hidden="1"/>
    <cellStyle name="Currency [0] 13196" xfId="54248" hidden="1"/>
    <cellStyle name="Currency [0] 13197" xfId="24798" hidden="1"/>
    <cellStyle name="Currency [0] 13197" xfId="54185" hidden="1"/>
    <cellStyle name="Currency [0] 13198" xfId="24826" hidden="1"/>
    <cellStyle name="Currency [0] 13198" xfId="54213" hidden="1"/>
    <cellStyle name="Currency [0] 13199" xfId="24786" hidden="1"/>
    <cellStyle name="Currency [0] 13199" xfId="54173" hidden="1"/>
    <cellStyle name="Currency [0] 132" xfId="2560" hidden="1"/>
    <cellStyle name="Currency [0] 132" xfId="31949" hidden="1"/>
    <cellStyle name="Currency [0] 1320" xfId="3814" hidden="1"/>
    <cellStyle name="Currency [0] 1320" xfId="33203" hidden="1"/>
    <cellStyle name="Currency [0] 13200" xfId="24815" hidden="1"/>
    <cellStyle name="Currency [0] 13200" xfId="54202" hidden="1"/>
    <cellStyle name="Currency [0] 13201" xfId="24812" hidden="1"/>
    <cellStyle name="Currency [0] 13201" xfId="54199" hidden="1"/>
    <cellStyle name="Currency [0] 13202" xfId="24865" hidden="1"/>
    <cellStyle name="Currency [0] 13202" xfId="54252" hidden="1"/>
    <cellStyle name="Currency [0] 13203" xfId="24693" hidden="1"/>
    <cellStyle name="Currency [0] 13203" xfId="54080" hidden="1"/>
    <cellStyle name="Currency [0] 13204" xfId="24852" hidden="1"/>
    <cellStyle name="Currency [0] 13204" xfId="54239" hidden="1"/>
    <cellStyle name="Currency [0] 13205" xfId="24869" hidden="1"/>
    <cellStyle name="Currency [0] 13205" xfId="54256" hidden="1"/>
    <cellStyle name="Currency [0] 13206" xfId="24871" hidden="1"/>
    <cellStyle name="Currency [0] 13206" xfId="54258" hidden="1"/>
    <cellStyle name="Currency [0] 13207" xfId="24752" hidden="1"/>
    <cellStyle name="Currency [0] 13207" xfId="54139" hidden="1"/>
    <cellStyle name="Currency [0] 13208" xfId="24788" hidden="1"/>
    <cellStyle name="Currency [0] 13208" xfId="54175" hidden="1"/>
    <cellStyle name="Currency [0] 13209" xfId="24857" hidden="1"/>
    <cellStyle name="Currency [0] 13209" xfId="54244" hidden="1"/>
    <cellStyle name="Currency [0] 1321" xfId="3815" hidden="1"/>
    <cellStyle name="Currency [0] 1321" xfId="33204" hidden="1"/>
    <cellStyle name="Currency [0] 13210" xfId="24845" hidden="1"/>
    <cellStyle name="Currency [0] 13210" xfId="54232" hidden="1"/>
    <cellStyle name="Currency [0] 13211" xfId="24862" hidden="1"/>
    <cellStyle name="Currency [0] 13211" xfId="54249" hidden="1"/>
    <cellStyle name="Currency [0] 13212" xfId="24873" hidden="1"/>
    <cellStyle name="Currency [0] 13212" xfId="54260" hidden="1"/>
    <cellStyle name="Currency [0] 13213" xfId="24721" hidden="1"/>
    <cellStyle name="Currency [0] 13213" xfId="54108" hidden="1"/>
    <cellStyle name="Currency [0] 13214" xfId="24785" hidden="1"/>
    <cellStyle name="Currency [0] 13214" xfId="54172" hidden="1"/>
    <cellStyle name="Currency [0] 13215" xfId="24877" hidden="1"/>
    <cellStyle name="Currency [0] 13215" xfId="54264" hidden="1"/>
    <cellStyle name="Currency [0] 13216" xfId="24879" hidden="1"/>
    <cellStyle name="Currency [0] 13216" xfId="54266" hidden="1"/>
    <cellStyle name="Currency [0] 13217" xfId="24834" hidden="1"/>
    <cellStyle name="Currency [0] 13217" xfId="54221" hidden="1"/>
    <cellStyle name="Currency [0] 13218" xfId="24846" hidden="1"/>
    <cellStyle name="Currency [0] 13218" xfId="54233" hidden="1"/>
    <cellStyle name="Currency [0] 13219" xfId="24874" hidden="1"/>
    <cellStyle name="Currency [0] 13219" xfId="54261" hidden="1"/>
    <cellStyle name="Currency [0] 1322" xfId="3807" hidden="1"/>
    <cellStyle name="Currency [0] 1322" xfId="33196" hidden="1"/>
    <cellStyle name="Currency [0] 13220" xfId="24847" hidden="1"/>
    <cellStyle name="Currency [0] 13220" xfId="54234" hidden="1"/>
    <cellStyle name="Currency [0] 13221" xfId="24880" hidden="1"/>
    <cellStyle name="Currency [0] 13221" xfId="54267" hidden="1"/>
    <cellStyle name="Currency [0] 13222" xfId="24882" hidden="1"/>
    <cellStyle name="Currency [0] 13222" xfId="54269" hidden="1"/>
    <cellStyle name="Currency [0] 13223" xfId="24875" hidden="1"/>
    <cellStyle name="Currency [0] 13223" xfId="54262" hidden="1"/>
    <cellStyle name="Currency [0] 13224" xfId="24821" hidden="1"/>
    <cellStyle name="Currency [0] 13224" xfId="54208" hidden="1"/>
    <cellStyle name="Currency [0] 13225" xfId="24884" hidden="1"/>
    <cellStyle name="Currency [0] 13225" xfId="54271" hidden="1"/>
    <cellStyle name="Currency [0] 13226" xfId="24886" hidden="1"/>
    <cellStyle name="Currency [0] 13226" xfId="54273" hidden="1"/>
    <cellStyle name="Currency [0] 13227" xfId="24945" hidden="1"/>
    <cellStyle name="Currency [0] 13227" xfId="54332" hidden="1"/>
    <cellStyle name="Currency [0] 13228" xfId="24964" hidden="1"/>
    <cellStyle name="Currency [0] 13228" xfId="54351" hidden="1"/>
    <cellStyle name="Currency [0] 13229" xfId="24971" hidden="1"/>
    <cellStyle name="Currency [0] 13229" xfId="54358" hidden="1"/>
    <cellStyle name="Currency [0] 1323" xfId="3796" hidden="1"/>
    <cellStyle name="Currency [0] 1323" xfId="33185" hidden="1"/>
    <cellStyle name="Currency [0] 13230" xfId="24978" hidden="1"/>
    <cellStyle name="Currency [0] 13230" xfId="54365" hidden="1"/>
    <cellStyle name="Currency [0] 13231" xfId="24983" hidden="1"/>
    <cellStyle name="Currency [0] 13231" xfId="54370" hidden="1"/>
    <cellStyle name="Currency [0] 13232" xfId="24962" hidden="1"/>
    <cellStyle name="Currency [0] 13232" xfId="54349" hidden="1"/>
    <cellStyle name="Currency [0] 13233" xfId="24973" hidden="1"/>
    <cellStyle name="Currency [0] 13233" xfId="54360" hidden="1"/>
    <cellStyle name="Currency [0] 13234" xfId="24987" hidden="1"/>
    <cellStyle name="Currency [0] 13234" xfId="54374" hidden="1"/>
    <cellStyle name="Currency [0] 13235" xfId="24989" hidden="1"/>
    <cellStyle name="Currency [0] 13235" xfId="54376" hidden="1"/>
    <cellStyle name="Currency [0] 13236" xfId="24972" hidden="1"/>
    <cellStyle name="Currency [0] 13236" xfId="54359" hidden="1"/>
    <cellStyle name="Currency [0] 13237" xfId="24946" hidden="1"/>
    <cellStyle name="Currency [0] 13237" xfId="54333" hidden="1"/>
    <cellStyle name="Currency [0] 13238" xfId="25000" hidden="1"/>
    <cellStyle name="Currency [0] 13238" xfId="54387" hidden="1"/>
    <cellStyle name="Currency [0] 13239" xfId="25009" hidden="1"/>
    <cellStyle name="Currency [0] 13239" xfId="54396" hidden="1"/>
    <cellStyle name="Currency [0] 1324" xfId="3821" hidden="1"/>
    <cellStyle name="Currency [0] 1324" xfId="33210" hidden="1"/>
    <cellStyle name="Currency [0] 13240" xfId="25020" hidden="1"/>
    <cellStyle name="Currency [0] 13240" xfId="54407" hidden="1"/>
    <cellStyle name="Currency [0] 13241" xfId="25026" hidden="1"/>
    <cellStyle name="Currency [0] 13241" xfId="54413" hidden="1"/>
    <cellStyle name="Currency [0] 13242" xfId="24998" hidden="1"/>
    <cellStyle name="Currency [0] 13242" xfId="54385" hidden="1"/>
    <cellStyle name="Currency [0] 13243" xfId="25016" hidden="1"/>
    <cellStyle name="Currency [0] 13243" xfId="54403" hidden="1"/>
    <cellStyle name="Currency [0] 13244" xfId="25038" hidden="1"/>
    <cellStyle name="Currency [0] 13244" xfId="54425" hidden="1"/>
    <cellStyle name="Currency [0] 13245" xfId="25040" hidden="1"/>
    <cellStyle name="Currency [0] 13245" xfId="54427" hidden="1"/>
    <cellStyle name="Currency [0] 13246" xfId="24968" hidden="1"/>
    <cellStyle name="Currency [0] 13246" xfId="54355" hidden="1"/>
    <cellStyle name="Currency [0] 13247" xfId="24952" hidden="1"/>
    <cellStyle name="Currency [0] 13247" xfId="54339" hidden="1"/>
    <cellStyle name="Currency [0] 13248" xfId="25012" hidden="1"/>
    <cellStyle name="Currency [0] 13248" xfId="54399" hidden="1"/>
    <cellStyle name="Currency [0] 13249" xfId="24957" hidden="1"/>
    <cellStyle name="Currency [0] 13249" xfId="54344" hidden="1"/>
    <cellStyle name="Currency [0] 1325" xfId="3825" hidden="1"/>
    <cellStyle name="Currency [0] 1325" xfId="33214" hidden="1"/>
    <cellStyle name="Currency [0] 13250" xfId="25001" hidden="1"/>
    <cellStyle name="Currency [0] 13250" xfId="54388" hidden="1"/>
    <cellStyle name="Currency [0] 13251" xfId="25045" hidden="1"/>
    <cellStyle name="Currency [0] 13251" xfId="54432" hidden="1"/>
    <cellStyle name="Currency [0] 13252" xfId="25013" hidden="1"/>
    <cellStyle name="Currency [0] 13252" xfId="54400" hidden="1"/>
    <cellStyle name="Currency [0] 13253" xfId="25021" hidden="1"/>
    <cellStyle name="Currency [0] 13253" xfId="54408" hidden="1"/>
    <cellStyle name="Currency [0] 13254" xfId="25057" hidden="1"/>
    <cellStyle name="Currency [0] 13254" xfId="54444" hidden="1"/>
    <cellStyle name="Currency [0] 13255" xfId="25059" hidden="1"/>
    <cellStyle name="Currency [0] 13255" xfId="54446" hidden="1"/>
    <cellStyle name="Currency [0] 13256" xfId="25015" hidden="1"/>
    <cellStyle name="Currency [0] 13256" xfId="54402" hidden="1"/>
    <cellStyle name="Currency [0] 13257" xfId="25028" hidden="1"/>
    <cellStyle name="Currency [0] 13257" xfId="54415" hidden="1"/>
    <cellStyle name="Currency [0] 13258" xfId="25033" hidden="1"/>
    <cellStyle name="Currency [0] 13258" xfId="54420" hidden="1"/>
    <cellStyle name="Currency [0] 13259" xfId="25027" hidden="1"/>
    <cellStyle name="Currency [0] 13259" xfId="54414" hidden="1"/>
    <cellStyle name="Currency [0] 1326" xfId="3831" hidden="1"/>
    <cellStyle name="Currency [0] 1326" xfId="33220" hidden="1"/>
    <cellStyle name="Currency [0] 13260" xfId="25075" hidden="1"/>
    <cellStyle name="Currency [0] 13260" xfId="54462" hidden="1"/>
    <cellStyle name="Currency [0] 13261" xfId="25083" hidden="1"/>
    <cellStyle name="Currency [0] 13261" xfId="54470" hidden="1"/>
    <cellStyle name="Currency [0] 13262" xfId="25011" hidden="1"/>
    <cellStyle name="Currency [0] 13262" xfId="54398" hidden="1"/>
    <cellStyle name="Currency [0] 13263" xfId="25069" hidden="1"/>
    <cellStyle name="Currency [0] 13263" xfId="54456" hidden="1"/>
    <cellStyle name="Currency [0] 13264" xfId="25092" hidden="1"/>
    <cellStyle name="Currency [0] 13264" xfId="54479" hidden="1"/>
    <cellStyle name="Currency [0] 13265" xfId="25094" hidden="1"/>
    <cellStyle name="Currency [0] 13265" xfId="54481" hidden="1"/>
    <cellStyle name="Currency [0] 13266" xfId="24994" hidden="1"/>
    <cellStyle name="Currency [0] 13266" xfId="54381" hidden="1"/>
    <cellStyle name="Currency [0] 13267" xfId="25004" hidden="1"/>
    <cellStyle name="Currency [0] 13267" xfId="54391" hidden="1"/>
    <cellStyle name="Currency [0] 13268" xfId="25066" hidden="1"/>
    <cellStyle name="Currency [0] 13268" xfId="54453" hidden="1"/>
    <cellStyle name="Currency [0] 13269" xfId="25031" hidden="1"/>
    <cellStyle name="Currency [0] 13269" xfId="54418" hidden="1"/>
    <cellStyle name="Currency [0] 1327" xfId="3834" hidden="1"/>
    <cellStyle name="Currency [0] 1327" xfId="33223" hidden="1"/>
    <cellStyle name="Currency [0] 13270" xfId="24976" hidden="1"/>
    <cellStyle name="Currency [0] 13270" xfId="54363" hidden="1"/>
    <cellStyle name="Currency [0] 13271" xfId="25102" hidden="1"/>
    <cellStyle name="Currency [0] 13271" xfId="54489" hidden="1"/>
    <cellStyle name="Currency [0] 13272" xfId="25067" hidden="1"/>
    <cellStyle name="Currency [0] 13272" xfId="54454" hidden="1"/>
    <cellStyle name="Currency [0] 13273" xfId="25078" hidden="1"/>
    <cellStyle name="Currency [0] 13273" xfId="54465" hidden="1"/>
    <cellStyle name="Currency [0] 13274" xfId="25110" hidden="1"/>
    <cellStyle name="Currency [0] 13274" xfId="54497" hidden="1"/>
    <cellStyle name="Currency [0] 13275" xfId="25112" hidden="1"/>
    <cellStyle name="Currency [0] 13275" xfId="54499" hidden="1"/>
    <cellStyle name="Currency [0] 13276" xfId="25064" hidden="1"/>
    <cellStyle name="Currency [0] 13276" xfId="54451" hidden="1"/>
    <cellStyle name="Currency [0] 13277" xfId="25063" hidden="1"/>
    <cellStyle name="Currency [0] 13277" xfId="54450" hidden="1"/>
    <cellStyle name="Currency [0] 13278" xfId="25053" hidden="1"/>
    <cellStyle name="Currency [0] 13278" xfId="54440" hidden="1"/>
    <cellStyle name="Currency [0] 13279" xfId="25049" hidden="1"/>
    <cellStyle name="Currency [0] 13279" xfId="54436" hidden="1"/>
    <cellStyle name="Currency [0] 1328" xfId="3820" hidden="1"/>
    <cellStyle name="Currency [0] 1328" xfId="33209" hidden="1"/>
    <cellStyle name="Currency [0] 13280" xfId="25051" hidden="1"/>
    <cellStyle name="Currency [0] 13280" xfId="54438" hidden="1"/>
    <cellStyle name="Currency [0] 13281" xfId="25119" hidden="1"/>
    <cellStyle name="Currency [0] 13281" xfId="54506" hidden="1"/>
    <cellStyle name="Currency [0] 13282" xfId="24954" hidden="1"/>
    <cellStyle name="Currency [0] 13282" xfId="54341" hidden="1"/>
    <cellStyle name="Currency [0] 13283" xfId="25097" hidden="1"/>
    <cellStyle name="Currency [0] 13283" xfId="54484" hidden="1"/>
    <cellStyle name="Currency [0] 13284" xfId="25125" hidden="1"/>
    <cellStyle name="Currency [0] 13284" xfId="54512" hidden="1"/>
    <cellStyle name="Currency [0] 13285" xfId="25127" hidden="1"/>
    <cellStyle name="Currency [0] 13285" xfId="54514" hidden="1"/>
    <cellStyle name="Currency [0] 13286" xfId="25002" hidden="1"/>
    <cellStyle name="Currency [0] 13286" xfId="54389" hidden="1"/>
    <cellStyle name="Currency [0] 13287" xfId="25076" hidden="1"/>
    <cellStyle name="Currency [0] 13287" xfId="54463" hidden="1"/>
    <cellStyle name="Currency [0] 13288" xfId="25032" hidden="1"/>
    <cellStyle name="Currency [0] 13288" xfId="54419" hidden="1"/>
    <cellStyle name="Currency [0] 13289" xfId="25068" hidden="1"/>
    <cellStyle name="Currency [0] 13289" xfId="54455" hidden="1"/>
    <cellStyle name="Currency [0] 1329" xfId="3830" hidden="1"/>
    <cellStyle name="Currency [0] 1329" xfId="33219" hidden="1"/>
    <cellStyle name="Currency [0] 13290" xfId="25072" hidden="1"/>
    <cellStyle name="Currency [0] 13290" xfId="54459" hidden="1"/>
    <cellStyle name="Currency [0] 13291" xfId="25133" hidden="1"/>
    <cellStyle name="Currency [0] 13291" xfId="54520" hidden="1"/>
    <cellStyle name="Currency [0] 13292" xfId="24949" hidden="1"/>
    <cellStyle name="Currency [0] 13292" xfId="54336" hidden="1"/>
    <cellStyle name="Currency [0] 13293" xfId="25115" hidden="1"/>
    <cellStyle name="Currency [0] 13293" xfId="54502" hidden="1"/>
    <cellStyle name="Currency [0] 13294" xfId="25138" hidden="1"/>
    <cellStyle name="Currency [0] 13294" xfId="54525" hidden="1"/>
    <cellStyle name="Currency [0] 13295" xfId="25140" hidden="1"/>
    <cellStyle name="Currency [0] 13295" xfId="54527" hidden="1"/>
    <cellStyle name="Currency [0] 13296" xfId="24996" hidden="1"/>
    <cellStyle name="Currency [0] 13296" xfId="54383" hidden="1"/>
    <cellStyle name="Currency [0] 13297" xfId="25095" hidden="1"/>
    <cellStyle name="Currency [0] 13297" xfId="54482" hidden="1"/>
    <cellStyle name="Currency [0] 13298" xfId="25062" hidden="1"/>
    <cellStyle name="Currency [0] 13298" xfId="54449" hidden="1"/>
    <cellStyle name="Currency [0] 13299" xfId="25080" hidden="1"/>
    <cellStyle name="Currency [0] 13299" xfId="54467" hidden="1"/>
    <cellStyle name="Currency [0] 133" xfId="2564" hidden="1"/>
    <cellStyle name="Currency [0] 133" xfId="31953" hidden="1"/>
    <cellStyle name="Currency [0] 1330" xfId="3841" hidden="1"/>
    <cellStyle name="Currency [0] 1330" xfId="33230" hidden="1"/>
    <cellStyle name="Currency [0] 13300" xfId="25077" hidden="1"/>
    <cellStyle name="Currency [0] 13300" xfId="54464" hidden="1"/>
    <cellStyle name="Currency [0] 13301" xfId="25144" hidden="1"/>
    <cellStyle name="Currency [0] 13301" xfId="54531" hidden="1"/>
    <cellStyle name="Currency [0] 13302" xfId="25029" hidden="1"/>
    <cellStyle name="Currency [0] 13302" xfId="54416" hidden="1"/>
    <cellStyle name="Currency [0] 13303" xfId="25129" hidden="1"/>
    <cellStyle name="Currency [0] 13303" xfId="54516" hidden="1"/>
    <cellStyle name="Currency [0] 13304" xfId="25151" hidden="1"/>
    <cellStyle name="Currency [0] 13304" xfId="54538" hidden="1"/>
    <cellStyle name="Currency [0] 13305" xfId="25153" hidden="1"/>
    <cellStyle name="Currency [0] 13305" xfId="54540" hidden="1"/>
    <cellStyle name="Currency [0] 13306" xfId="25081" hidden="1"/>
    <cellStyle name="Currency [0] 13306" xfId="54468" hidden="1"/>
    <cellStyle name="Currency [0] 13307" xfId="25113" hidden="1"/>
    <cellStyle name="Currency [0] 13307" xfId="54500" hidden="1"/>
    <cellStyle name="Currency [0] 13308" xfId="24965" hidden="1"/>
    <cellStyle name="Currency [0] 13308" xfId="54352" hidden="1"/>
    <cellStyle name="Currency [0] 13309" xfId="25099" hidden="1"/>
    <cellStyle name="Currency [0] 13309" xfId="54486" hidden="1"/>
    <cellStyle name="Currency [0] 1331" xfId="3842" hidden="1"/>
    <cellStyle name="Currency [0] 1331" xfId="33231" hidden="1"/>
    <cellStyle name="Currency [0] 13310" xfId="25096" hidden="1"/>
    <cellStyle name="Currency [0] 13310" xfId="54483" hidden="1"/>
    <cellStyle name="Currency [0] 13311" xfId="25157" hidden="1"/>
    <cellStyle name="Currency [0] 13311" xfId="54544" hidden="1"/>
    <cellStyle name="Currency [0] 13312" xfId="24992" hidden="1"/>
    <cellStyle name="Currency [0] 13312" xfId="54379" hidden="1"/>
    <cellStyle name="Currency [0] 13313" xfId="25141" hidden="1"/>
    <cellStyle name="Currency [0] 13313" xfId="54528" hidden="1"/>
    <cellStyle name="Currency [0] 13314" xfId="25161" hidden="1"/>
    <cellStyle name="Currency [0] 13314" xfId="54548" hidden="1"/>
    <cellStyle name="Currency [0] 13315" xfId="25163" hidden="1"/>
    <cellStyle name="Currency [0] 13315" xfId="54550" hidden="1"/>
    <cellStyle name="Currency [0] 13316" xfId="25100" hidden="1"/>
    <cellStyle name="Currency [0] 13316" xfId="54487" hidden="1"/>
    <cellStyle name="Currency [0] 13317" xfId="25128" hidden="1"/>
    <cellStyle name="Currency [0] 13317" xfId="54515" hidden="1"/>
    <cellStyle name="Currency [0] 13318" xfId="25088" hidden="1"/>
    <cellStyle name="Currency [0] 13318" xfId="54475" hidden="1"/>
    <cellStyle name="Currency [0] 13319" xfId="25117" hidden="1"/>
    <cellStyle name="Currency [0] 13319" xfId="54504" hidden="1"/>
    <cellStyle name="Currency [0] 1332" xfId="3805" hidden="1"/>
    <cellStyle name="Currency [0] 1332" xfId="33194" hidden="1"/>
    <cellStyle name="Currency [0] 13320" xfId="25114" hidden="1"/>
    <cellStyle name="Currency [0] 13320" xfId="54501" hidden="1"/>
    <cellStyle name="Currency [0] 13321" xfId="25167" hidden="1"/>
    <cellStyle name="Currency [0] 13321" xfId="54554" hidden="1"/>
    <cellStyle name="Currency [0] 13322" xfId="24995" hidden="1"/>
    <cellStyle name="Currency [0] 13322" xfId="54382" hidden="1"/>
    <cellStyle name="Currency [0] 13323" xfId="25154" hidden="1"/>
    <cellStyle name="Currency [0] 13323" xfId="54541" hidden="1"/>
    <cellStyle name="Currency [0] 13324" xfId="25171" hidden="1"/>
    <cellStyle name="Currency [0] 13324" xfId="54558" hidden="1"/>
    <cellStyle name="Currency [0] 13325" xfId="25173" hidden="1"/>
    <cellStyle name="Currency [0] 13325" xfId="54560" hidden="1"/>
    <cellStyle name="Currency [0] 13326" xfId="25054" hidden="1"/>
    <cellStyle name="Currency [0] 13326" xfId="54441" hidden="1"/>
    <cellStyle name="Currency [0] 13327" xfId="25090" hidden="1"/>
    <cellStyle name="Currency [0] 13327" xfId="54477" hidden="1"/>
    <cellStyle name="Currency [0] 13328" xfId="25159" hidden="1"/>
    <cellStyle name="Currency [0] 13328" xfId="54546" hidden="1"/>
    <cellStyle name="Currency [0] 13329" xfId="25147" hidden="1"/>
    <cellStyle name="Currency [0] 13329" xfId="54534" hidden="1"/>
    <cellStyle name="Currency [0] 1333" xfId="3798" hidden="1"/>
    <cellStyle name="Currency [0] 1333" xfId="33187" hidden="1"/>
    <cellStyle name="Currency [0] 13330" xfId="25164" hidden="1"/>
    <cellStyle name="Currency [0] 13330" xfId="54551" hidden="1"/>
    <cellStyle name="Currency [0] 13331" xfId="25175" hidden="1"/>
    <cellStyle name="Currency [0] 13331" xfId="54562" hidden="1"/>
    <cellStyle name="Currency [0] 13332" xfId="25023" hidden="1"/>
    <cellStyle name="Currency [0] 13332" xfId="54410" hidden="1"/>
    <cellStyle name="Currency [0] 13333" xfId="25087" hidden="1"/>
    <cellStyle name="Currency [0] 13333" xfId="54474" hidden="1"/>
    <cellStyle name="Currency [0] 13334" xfId="25179" hidden="1"/>
    <cellStyle name="Currency [0] 13334" xfId="54566" hidden="1"/>
    <cellStyle name="Currency [0] 13335" xfId="25181" hidden="1"/>
    <cellStyle name="Currency [0] 13335" xfId="54568" hidden="1"/>
    <cellStyle name="Currency [0] 13336" xfId="25136" hidden="1"/>
    <cellStyle name="Currency [0] 13336" xfId="54523" hidden="1"/>
    <cellStyle name="Currency [0] 13337" xfId="25148" hidden="1"/>
    <cellStyle name="Currency [0] 13337" xfId="54535" hidden="1"/>
    <cellStyle name="Currency [0] 13338" xfId="25176" hidden="1"/>
    <cellStyle name="Currency [0] 13338" xfId="54563" hidden="1"/>
    <cellStyle name="Currency [0] 13339" xfId="25149" hidden="1"/>
    <cellStyle name="Currency [0] 13339" xfId="54536" hidden="1"/>
    <cellStyle name="Currency [0] 1334" xfId="3827" hidden="1"/>
    <cellStyle name="Currency [0] 1334" xfId="33216" hidden="1"/>
    <cellStyle name="Currency [0] 13340" xfId="25182" hidden="1"/>
    <cellStyle name="Currency [0] 13340" xfId="54569" hidden="1"/>
    <cellStyle name="Currency [0] 13341" xfId="25184" hidden="1"/>
    <cellStyle name="Currency [0] 13341" xfId="54571" hidden="1"/>
    <cellStyle name="Currency [0] 13342" xfId="25177" hidden="1"/>
    <cellStyle name="Currency [0] 13342" xfId="54564" hidden="1"/>
    <cellStyle name="Currency [0] 13343" xfId="25123" hidden="1"/>
    <cellStyle name="Currency [0] 13343" xfId="54510" hidden="1"/>
    <cellStyle name="Currency [0] 13344" xfId="25187" hidden="1"/>
    <cellStyle name="Currency [0] 13344" xfId="54574" hidden="1"/>
    <cellStyle name="Currency [0] 13345" xfId="25189" hidden="1"/>
    <cellStyle name="Currency [0] 13345" xfId="54576" hidden="1"/>
    <cellStyle name="Currency [0] 13346" xfId="24906" hidden="1"/>
    <cellStyle name="Currency [0] 13346" xfId="54293" hidden="1"/>
    <cellStyle name="Currency [0] 13347" xfId="24928" hidden="1"/>
    <cellStyle name="Currency [0] 13347" xfId="54315" hidden="1"/>
    <cellStyle name="Currency [0] 13348" xfId="25193" hidden="1"/>
    <cellStyle name="Currency [0] 13348" xfId="54580" hidden="1"/>
    <cellStyle name="Currency [0] 13349" xfId="25200" hidden="1"/>
    <cellStyle name="Currency [0] 13349" xfId="54587" hidden="1"/>
    <cellStyle name="Currency [0] 1335" xfId="3800" hidden="1"/>
    <cellStyle name="Currency [0] 1335" xfId="33189" hidden="1"/>
    <cellStyle name="Currency [0] 13350" xfId="25202" hidden="1"/>
    <cellStyle name="Currency [0] 13350" xfId="54589" hidden="1"/>
    <cellStyle name="Currency [0] 13351" xfId="24893" hidden="1"/>
    <cellStyle name="Currency [0] 13351" xfId="54280" hidden="1"/>
    <cellStyle name="Currency [0] 13352" xfId="25196" hidden="1"/>
    <cellStyle name="Currency [0] 13352" xfId="54583" hidden="1"/>
    <cellStyle name="Currency [0] 13353" xfId="25205" hidden="1"/>
    <cellStyle name="Currency [0] 13353" xfId="54592" hidden="1"/>
    <cellStyle name="Currency [0] 13354" xfId="25207" hidden="1"/>
    <cellStyle name="Currency [0] 13354" xfId="54594" hidden="1"/>
    <cellStyle name="Currency [0] 13355" xfId="25195" hidden="1"/>
    <cellStyle name="Currency [0] 13355" xfId="54582" hidden="1"/>
    <cellStyle name="Currency [0] 13356" xfId="24905" hidden="1"/>
    <cellStyle name="Currency [0] 13356" xfId="54292" hidden="1"/>
    <cellStyle name="Currency [0] 13357" xfId="25218" hidden="1"/>
    <cellStyle name="Currency [0] 13357" xfId="54605" hidden="1"/>
    <cellStyle name="Currency [0] 13358" xfId="25227" hidden="1"/>
    <cellStyle name="Currency [0] 13358" xfId="54614" hidden="1"/>
    <cellStyle name="Currency [0] 13359" xfId="25238" hidden="1"/>
    <cellStyle name="Currency [0] 13359" xfId="54625" hidden="1"/>
    <cellStyle name="Currency [0] 1336" xfId="3822" hidden="1"/>
    <cellStyle name="Currency [0] 1336" xfId="33211" hidden="1"/>
    <cellStyle name="Currency [0] 13360" xfId="25244" hidden="1"/>
    <cellStyle name="Currency [0] 13360" xfId="54631" hidden="1"/>
    <cellStyle name="Currency [0] 13361" xfId="25216" hidden="1"/>
    <cellStyle name="Currency [0] 13361" xfId="54603" hidden="1"/>
    <cellStyle name="Currency [0] 13362" xfId="25234" hidden="1"/>
    <cellStyle name="Currency [0] 13362" xfId="54621" hidden="1"/>
    <cellStyle name="Currency [0] 13363" xfId="25256" hidden="1"/>
    <cellStyle name="Currency [0] 13363" xfId="54643" hidden="1"/>
    <cellStyle name="Currency [0] 13364" xfId="25258" hidden="1"/>
    <cellStyle name="Currency [0] 13364" xfId="54645" hidden="1"/>
    <cellStyle name="Currency [0] 13365" xfId="25190" hidden="1"/>
    <cellStyle name="Currency [0] 13365" xfId="54577" hidden="1"/>
    <cellStyle name="Currency [0] 13366" xfId="24901" hidden="1"/>
    <cellStyle name="Currency [0] 13366" xfId="54288" hidden="1"/>
    <cellStyle name="Currency [0] 13367" xfId="25230" hidden="1"/>
    <cellStyle name="Currency [0] 13367" xfId="54617" hidden="1"/>
    <cellStyle name="Currency [0] 13368" xfId="24897" hidden="1"/>
    <cellStyle name="Currency [0] 13368" xfId="54284" hidden="1"/>
    <cellStyle name="Currency [0] 13369" xfId="25219" hidden="1"/>
    <cellStyle name="Currency [0] 13369" xfId="54606" hidden="1"/>
    <cellStyle name="Currency [0] 1337" xfId="3843" hidden="1"/>
    <cellStyle name="Currency [0] 1337" xfId="33232" hidden="1"/>
    <cellStyle name="Currency [0] 13370" xfId="25263" hidden="1"/>
    <cellStyle name="Currency [0] 13370" xfId="54650" hidden="1"/>
    <cellStyle name="Currency [0] 13371" xfId="25231" hidden="1"/>
    <cellStyle name="Currency [0] 13371" xfId="54618" hidden="1"/>
    <cellStyle name="Currency [0] 13372" xfId="25239" hidden="1"/>
    <cellStyle name="Currency [0] 13372" xfId="54626" hidden="1"/>
    <cellStyle name="Currency [0] 13373" xfId="25275" hidden="1"/>
    <cellStyle name="Currency [0] 13373" xfId="54662" hidden="1"/>
    <cellStyle name="Currency [0] 13374" xfId="25277" hidden="1"/>
    <cellStyle name="Currency [0] 13374" xfId="54664" hidden="1"/>
    <cellStyle name="Currency [0] 13375" xfId="25233" hidden="1"/>
    <cellStyle name="Currency [0] 13375" xfId="54620" hidden="1"/>
    <cellStyle name="Currency [0] 13376" xfId="25246" hidden="1"/>
    <cellStyle name="Currency [0] 13376" xfId="54633" hidden="1"/>
    <cellStyle name="Currency [0] 13377" xfId="25251" hidden="1"/>
    <cellStyle name="Currency [0] 13377" xfId="54638" hidden="1"/>
    <cellStyle name="Currency [0] 13378" xfId="25245" hidden="1"/>
    <cellStyle name="Currency [0] 13378" xfId="54632" hidden="1"/>
    <cellStyle name="Currency [0] 13379" xfId="25293" hidden="1"/>
    <cellStyle name="Currency [0] 13379" xfId="54680" hidden="1"/>
    <cellStyle name="Currency [0] 1338" xfId="3828" hidden="1"/>
    <cellStyle name="Currency [0] 1338" xfId="33217" hidden="1"/>
    <cellStyle name="Currency [0] 13380" xfId="25301" hidden="1"/>
    <cellStyle name="Currency [0] 13380" xfId="54688" hidden="1"/>
    <cellStyle name="Currency [0] 13381" xfId="25229" hidden="1"/>
    <cellStyle name="Currency [0] 13381" xfId="54616" hidden="1"/>
    <cellStyle name="Currency [0] 13382" xfId="25287" hidden="1"/>
    <cellStyle name="Currency [0] 13382" xfId="54674" hidden="1"/>
    <cellStyle name="Currency [0] 13383" xfId="25310" hidden="1"/>
    <cellStyle name="Currency [0] 13383" xfId="54697" hidden="1"/>
    <cellStyle name="Currency [0] 13384" xfId="25312" hidden="1"/>
    <cellStyle name="Currency [0] 13384" xfId="54699" hidden="1"/>
    <cellStyle name="Currency [0] 13385" xfId="25212" hidden="1"/>
    <cellStyle name="Currency [0] 13385" xfId="54599" hidden="1"/>
    <cellStyle name="Currency [0] 13386" xfId="25222" hidden="1"/>
    <cellStyle name="Currency [0] 13386" xfId="54609" hidden="1"/>
    <cellStyle name="Currency [0] 13387" xfId="25284" hidden="1"/>
    <cellStyle name="Currency [0] 13387" xfId="54671" hidden="1"/>
    <cellStyle name="Currency [0] 13388" xfId="25249" hidden="1"/>
    <cellStyle name="Currency [0] 13388" xfId="54636" hidden="1"/>
    <cellStyle name="Currency [0] 13389" xfId="25198" hidden="1"/>
    <cellStyle name="Currency [0] 13389" xfId="54585" hidden="1"/>
    <cellStyle name="Currency [0] 1339" xfId="3832" hidden="1"/>
    <cellStyle name="Currency [0] 1339" xfId="33221" hidden="1"/>
    <cellStyle name="Currency [0] 13390" xfId="25320" hidden="1"/>
    <cellStyle name="Currency [0] 13390" xfId="54707" hidden="1"/>
    <cellStyle name="Currency [0] 13391" xfId="25285" hidden="1"/>
    <cellStyle name="Currency [0] 13391" xfId="54672" hidden="1"/>
    <cellStyle name="Currency [0] 13392" xfId="25296" hidden="1"/>
    <cellStyle name="Currency [0] 13392" xfId="54683" hidden="1"/>
    <cellStyle name="Currency [0] 13393" xfId="25328" hidden="1"/>
    <cellStyle name="Currency [0] 13393" xfId="54715" hidden="1"/>
    <cellStyle name="Currency [0] 13394" xfId="25330" hidden="1"/>
    <cellStyle name="Currency [0] 13394" xfId="54717" hidden="1"/>
    <cellStyle name="Currency [0] 13395" xfId="25282" hidden="1"/>
    <cellStyle name="Currency [0] 13395" xfId="54669" hidden="1"/>
    <cellStyle name="Currency [0] 13396" xfId="25281" hidden="1"/>
    <cellStyle name="Currency [0] 13396" xfId="54668" hidden="1"/>
    <cellStyle name="Currency [0] 13397" xfId="25271" hidden="1"/>
    <cellStyle name="Currency [0] 13397" xfId="54658" hidden="1"/>
    <cellStyle name="Currency [0] 13398" xfId="25267" hidden="1"/>
    <cellStyle name="Currency [0] 13398" xfId="54654" hidden="1"/>
    <cellStyle name="Currency [0] 13399" xfId="25269" hidden="1"/>
    <cellStyle name="Currency [0] 13399" xfId="54656" hidden="1"/>
    <cellStyle name="Currency [0] 134" xfId="2570" hidden="1"/>
    <cellStyle name="Currency [0] 134" xfId="31959" hidden="1"/>
    <cellStyle name="Currency [0] 1340" xfId="3848" hidden="1"/>
    <cellStyle name="Currency [0] 1340" xfId="33237" hidden="1"/>
    <cellStyle name="Currency [0] 13400" xfId="25337" hidden="1"/>
    <cellStyle name="Currency [0] 13400" xfId="54724" hidden="1"/>
    <cellStyle name="Currency [0] 13401" xfId="24899" hidden="1"/>
    <cellStyle name="Currency [0] 13401" xfId="54286" hidden="1"/>
    <cellStyle name="Currency [0] 13402" xfId="25315" hidden="1"/>
    <cellStyle name="Currency [0] 13402" xfId="54702" hidden="1"/>
    <cellStyle name="Currency [0] 13403" xfId="25343" hidden="1"/>
    <cellStyle name="Currency [0] 13403" xfId="54730" hidden="1"/>
    <cellStyle name="Currency [0] 13404" xfId="25345" hidden="1"/>
    <cellStyle name="Currency [0] 13404" xfId="54732" hidden="1"/>
    <cellStyle name="Currency [0] 13405" xfId="25220" hidden="1"/>
    <cellStyle name="Currency [0] 13405" xfId="54607" hidden="1"/>
    <cellStyle name="Currency [0] 13406" xfId="25294" hidden="1"/>
    <cellStyle name="Currency [0] 13406" xfId="54681" hidden="1"/>
    <cellStyle name="Currency [0] 13407" xfId="25250" hidden="1"/>
    <cellStyle name="Currency [0] 13407" xfId="54637" hidden="1"/>
    <cellStyle name="Currency [0] 13408" xfId="25286" hidden="1"/>
    <cellStyle name="Currency [0] 13408" xfId="54673" hidden="1"/>
    <cellStyle name="Currency [0] 13409" xfId="25290" hidden="1"/>
    <cellStyle name="Currency [0] 13409" xfId="54677" hidden="1"/>
    <cellStyle name="Currency [0] 1341" xfId="3849" hidden="1"/>
    <cellStyle name="Currency [0] 1341" xfId="33238" hidden="1"/>
    <cellStyle name="Currency [0] 13410" xfId="25351" hidden="1"/>
    <cellStyle name="Currency [0] 13410" xfId="54738" hidden="1"/>
    <cellStyle name="Currency [0] 13411" xfId="24934" hidden="1"/>
    <cellStyle name="Currency [0] 13411" xfId="54321" hidden="1"/>
    <cellStyle name="Currency [0] 13412" xfId="25333" hidden="1"/>
    <cellStyle name="Currency [0] 13412" xfId="54720" hidden="1"/>
    <cellStyle name="Currency [0] 13413" xfId="25356" hidden="1"/>
    <cellStyle name="Currency [0] 13413" xfId="54743" hidden="1"/>
    <cellStyle name="Currency [0] 13414" xfId="25358" hidden="1"/>
    <cellStyle name="Currency [0] 13414" xfId="54745" hidden="1"/>
    <cellStyle name="Currency [0] 13415" xfId="25214" hidden="1"/>
    <cellStyle name="Currency [0] 13415" xfId="54601" hidden="1"/>
    <cellStyle name="Currency [0] 13416" xfId="25313" hidden="1"/>
    <cellStyle name="Currency [0] 13416" xfId="54700" hidden="1"/>
    <cellStyle name="Currency [0] 13417" xfId="25280" hidden="1"/>
    <cellStyle name="Currency [0] 13417" xfId="54667" hidden="1"/>
    <cellStyle name="Currency [0] 13418" xfId="25298" hidden="1"/>
    <cellStyle name="Currency [0] 13418" xfId="54685" hidden="1"/>
    <cellStyle name="Currency [0] 13419" xfId="25295" hidden="1"/>
    <cellStyle name="Currency [0] 13419" xfId="54682" hidden="1"/>
    <cellStyle name="Currency [0] 1342" xfId="3829" hidden="1"/>
    <cellStyle name="Currency [0] 1342" xfId="33218" hidden="1"/>
    <cellStyle name="Currency [0] 13420" xfId="25362" hidden="1"/>
    <cellStyle name="Currency [0] 13420" xfId="54749" hidden="1"/>
    <cellStyle name="Currency [0] 13421" xfId="25247" hidden="1"/>
    <cellStyle name="Currency [0] 13421" xfId="54634" hidden="1"/>
    <cellStyle name="Currency [0] 13422" xfId="25347" hidden="1"/>
    <cellStyle name="Currency [0] 13422" xfId="54734" hidden="1"/>
    <cellStyle name="Currency [0] 13423" xfId="25369" hidden="1"/>
    <cellStyle name="Currency [0] 13423" xfId="54756" hidden="1"/>
    <cellStyle name="Currency [0] 13424" xfId="25371" hidden="1"/>
    <cellStyle name="Currency [0] 13424" xfId="54758" hidden="1"/>
    <cellStyle name="Currency [0] 13425" xfId="25299" hidden="1"/>
    <cellStyle name="Currency [0] 13425" xfId="54686" hidden="1"/>
    <cellStyle name="Currency [0] 13426" xfId="25331" hidden="1"/>
    <cellStyle name="Currency [0] 13426" xfId="54718" hidden="1"/>
    <cellStyle name="Currency [0] 13427" xfId="24979" hidden="1"/>
    <cellStyle name="Currency [0] 13427" xfId="54366" hidden="1"/>
    <cellStyle name="Currency [0] 13428" xfId="25317" hidden="1"/>
    <cellStyle name="Currency [0] 13428" xfId="54704" hidden="1"/>
    <cellStyle name="Currency [0] 13429" xfId="25314" hidden="1"/>
    <cellStyle name="Currency [0] 13429" xfId="54701" hidden="1"/>
    <cellStyle name="Currency [0] 1343" xfId="3836" hidden="1"/>
    <cellStyle name="Currency [0] 1343" xfId="33225" hidden="1"/>
    <cellStyle name="Currency [0] 13430" xfId="25375" hidden="1"/>
    <cellStyle name="Currency [0] 13430" xfId="54762" hidden="1"/>
    <cellStyle name="Currency [0] 13431" xfId="25210" hidden="1"/>
    <cellStyle name="Currency [0] 13431" xfId="54597" hidden="1"/>
    <cellStyle name="Currency [0] 13432" xfId="25359" hidden="1"/>
    <cellStyle name="Currency [0] 13432" xfId="54746" hidden="1"/>
    <cellStyle name="Currency [0] 13433" xfId="25379" hidden="1"/>
    <cellStyle name="Currency [0] 13433" xfId="54766" hidden="1"/>
    <cellStyle name="Currency [0] 13434" xfId="25381" hidden="1"/>
    <cellStyle name="Currency [0] 13434" xfId="54768" hidden="1"/>
    <cellStyle name="Currency [0] 13435" xfId="25318" hidden="1"/>
    <cellStyle name="Currency [0] 13435" xfId="54705" hidden="1"/>
    <cellStyle name="Currency [0] 13436" xfId="25346" hidden="1"/>
    <cellStyle name="Currency [0] 13436" xfId="54733" hidden="1"/>
    <cellStyle name="Currency [0] 13437" xfId="25306" hidden="1"/>
    <cellStyle name="Currency [0] 13437" xfId="54693" hidden="1"/>
    <cellStyle name="Currency [0] 13438" xfId="25335" hidden="1"/>
    <cellStyle name="Currency [0] 13438" xfId="54722" hidden="1"/>
    <cellStyle name="Currency [0] 13439" xfId="25332" hidden="1"/>
    <cellStyle name="Currency [0] 13439" xfId="54719" hidden="1"/>
    <cellStyle name="Currency [0] 1344" xfId="3840" hidden="1"/>
    <cellStyle name="Currency [0] 1344" xfId="33229" hidden="1"/>
    <cellStyle name="Currency [0] 13440" xfId="25385" hidden="1"/>
    <cellStyle name="Currency [0] 13440" xfId="54772" hidden="1"/>
    <cellStyle name="Currency [0] 13441" xfId="25213" hidden="1"/>
    <cellStyle name="Currency [0] 13441" xfId="54600" hidden="1"/>
    <cellStyle name="Currency [0] 13442" xfId="25372" hidden="1"/>
    <cellStyle name="Currency [0] 13442" xfId="54759" hidden="1"/>
    <cellStyle name="Currency [0] 13443" xfId="25389" hidden="1"/>
    <cellStyle name="Currency [0] 13443" xfId="54776" hidden="1"/>
    <cellStyle name="Currency [0] 13444" xfId="25391" hidden="1"/>
    <cellStyle name="Currency [0] 13444" xfId="54778" hidden="1"/>
    <cellStyle name="Currency [0] 13445" xfId="25272" hidden="1"/>
    <cellStyle name="Currency [0] 13445" xfId="54659" hidden="1"/>
    <cellStyle name="Currency [0] 13446" xfId="25308" hidden="1"/>
    <cellStyle name="Currency [0] 13446" xfId="54695" hidden="1"/>
    <cellStyle name="Currency [0] 13447" xfId="25377" hidden="1"/>
    <cellStyle name="Currency [0] 13447" xfId="54764" hidden="1"/>
    <cellStyle name="Currency [0] 13448" xfId="25365" hidden="1"/>
    <cellStyle name="Currency [0] 13448" xfId="54752" hidden="1"/>
    <cellStyle name="Currency [0] 13449" xfId="25382" hidden="1"/>
    <cellStyle name="Currency [0] 13449" xfId="54769" hidden="1"/>
    <cellStyle name="Currency [0] 1345" xfId="3835" hidden="1"/>
    <cellStyle name="Currency [0] 1345" xfId="33224" hidden="1"/>
    <cellStyle name="Currency [0] 13450" xfId="25393" hidden="1"/>
    <cellStyle name="Currency [0] 13450" xfId="54780" hidden="1"/>
    <cellStyle name="Currency [0] 13451" xfId="25241" hidden="1"/>
    <cellStyle name="Currency [0] 13451" xfId="54628" hidden="1"/>
    <cellStyle name="Currency [0] 13452" xfId="25305" hidden="1"/>
    <cellStyle name="Currency [0] 13452" xfId="54692" hidden="1"/>
    <cellStyle name="Currency [0] 13453" xfId="25397" hidden="1"/>
    <cellStyle name="Currency [0] 13453" xfId="54784" hidden="1"/>
    <cellStyle name="Currency [0] 13454" xfId="25399" hidden="1"/>
    <cellStyle name="Currency [0] 13454" xfId="54786" hidden="1"/>
    <cellStyle name="Currency [0] 13455" xfId="25354" hidden="1"/>
    <cellStyle name="Currency [0] 13455" xfId="54741" hidden="1"/>
    <cellStyle name="Currency [0] 13456" xfId="25366" hidden="1"/>
    <cellStyle name="Currency [0] 13456" xfId="54753" hidden="1"/>
    <cellStyle name="Currency [0] 13457" xfId="25394" hidden="1"/>
    <cellStyle name="Currency [0] 13457" xfId="54781" hidden="1"/>
    <cellStyle name="Currency [0] 13458" xfId="25367" hidden="1"/>
    <cellStyle name="Currency [0] 13458" xfId="54754" hidden="1"/>
    <cellStyle name="Currency [0] 13459" xfId="25400" hidden="1"/>
    <cellStyle name="Currency [0] 13459" xfId="54787" hidden="1"/>
    <cellStyle name="Currency [0] 1346" xfId="3858" hidden="1"/>
    <cellStyle name="Currency [0] 1346" xfId="33247" hidden="1"/>
    <cellStyle name="Currency [0] 13460" xfId="25402" hidden="1"/>
    <cellStyle name="Currency [0] 13460" xfId="54789" hidden="1"/>
    <cellStyle name="Currency [0] 13461" xfId="25395" hidden="1"/>
    <cellStyle name="Currency [0] 13461" xfId="54782" hidden="1"/>
    <cellStyle name="Currency [0] 13462" xfId="25341" hidden="1"/>
    <cellStyle name="Currency [0] 13462" xfId="54728" hidden="1"/>
    <cellStyle name="Currency [0] 13463" xfId="25404" hidden="1"/>
    <cellStyle name="Currency [0] 13463" xfId="54791" hidden="1"/>
    <cellStyle name="Currency [0] 13464" xfId="25406" hidden="1"/>
    <cellStyle name="Currency [0] 13464" xfId="54793" hidden="1"/>
    <cellStyle name="Currency [0] 13465" xfId="24918" hidden="1"/>
    <cellStyle name="Currency [0] 13465" xfId="54305" hidden="1"/>
    <cellStyle name="Currency [0] 13466" xfId="24896" hidden="1"/>
    <cellStyle name="Currency [0] 13466" xfId="54283" hidden="1"/>
    <cellStyle name="Currency [0] 13467" xfId="25412" hidden="1"/>
    <cellStyle name="Currency [0] 13467" xfId="54799" hidden="1"/>
    <cellStyle name="Currency [0] 13468" xfId="25418" hidden="1"/>
    <cellStyle name="Currency [0] 13468" xfId="54805" hidden="1"/>
    <cellStyle name="Currency [0] 13469" xfId="25420" hidden="1"/>
    <cellStyle name="Currency [0] 13469" xfId="54807" hidden="1"/>
    <cellStyle name="Currency [0] 1347" xfId="3864" hidden="1"/>
    <cellStyle name="Currency [0] 1347" xfId="33253" hidden="1"/>
    <cellStyle name="Currency [0] 13470" xfId="24913" hidden="1"/>
    <cellStyle name="Currency [0] 13470" xfId="54300" hidden="1"/>
    <cellStyle name="Currency [0] 13471" xfId="25414" hidden="1"/>
    <cellStyle name="Currency [0] 13471" xfId="54801" hidden="1"/>
    <cellStyle name="Currency [0] 13472" xfId="25422" hidden="1"/>
    <cellStyle name="Currency [0] 13472" xfId="54809" hidden="1"/>
    <cellStyle name="Currency [0] 13473" xfId="25424" hidden="1"/>
    <cellStyle name="Currency [0] 13473" xfId="54811" hidden="1"/>
    <cellStyle name="Currency [0] 13474" xfId="25413" hidden="1"/>
    <cellStyle name="Currency [0] 13474" xfId="54800" hidden="1"/>
    <cellStyle name="Currency [0] 13475" xfId="24919" hidden="1"/>
    <cellStyle name="Currency [0] 13475" xfId="54306" hidden="1"/>
    <cellStyle name="Currency [0] 13476" xfId="25435" hidden="1"/>
    <cellStyle name="Currency [0] 13476" xfId="54822" hidden="1"/>
    <cellStyle name="Currency [0] 13477" xfId="25444" hidden="1"/>
    <cellStyle name="Currency [0] 13477" xfId="54831" hidden="1"/>
    <cellStyle name="Currency [0] 13478" xfId="25455" hidden="1"/>
    <cellStyle name="Currency [0] 13478" xfId="54842" hidden="1"/>
    <cellStyle name="Currency [0] 13479" xfId="25461" hidden="1"/>
    <cellStyle name="Currency [0] 13479" xfId="54848" hidden="1"/>
    <cellStyle name="Currency [0] 1348" xfId="3826" hidden="1"/>
    <cellStyle name="Currency [0] 1348" xfId="33215" hidden="1"/>
    <cellStyle name="Currency [0] 13480" xfId="25433" hidden="1"/>
    <cellStyle name="Currency [0] 13480" xfId="54820" hidden="1"/>
    <cellStyle name="Currency [0] 13481" xfId="25451" hidden="1"/>
    <cellStyle name="Currency [0] 13481" xfId="54838" hidden="1"/>
    <cellStyle name="Currency [0] 13482" xfId="25473" hidden="1"/>
    <cellStyle name="Currency [0] 13482" xfId="54860" hidden="1"/>
    <cellStyle name="Currency [0] 13483" xfId="25475" hidden="1"/>
    <cellStyle name="Currency [0] 13483" xfId="54862" hidden="1"/>
    <cellStyle name="Currency [0] 13484" xfId="25409" hidden="1"/>
    <cellStyle name="Currency [0] 13484" xfId="54796" hidden="1"/>
    <cellStyle name="Currency [0] 13485" xfId="24923" hidden="1"/>
    <cellStyle name="Currency [0] 13485" xfId="54310" hidden="1"/>
    <cellStyle name="Currency [0] 13486" xfId="25447" hidden="1"/>
    <cellStyle name="Currency [0] 13486" xfId="54834" hidden="1"/>
    <cellStyle name="Currency [0] 13487" xfId="24939" hidden="1"/>
    <cellStyle name="Currency [0] 13487" xfId="54326" hidden="1"/>
    <cellStyle name="Currency [0] 13488" xfId="25436" hidden="1"/>
    <cellStyle name="Currency [0] 13488" xfId="54823" hidden="1"/>
    <cellStyle name="Currency [0] 13489" xfId="25480" hidden="1"/>
    <cellStyle name="Currency [0] 13489" xfId="54867" hidden="1"/>
    <cellStyle name="Currency [0] 1349" xfId="3856" hidden="1"/>
    <cellStyle name="Currency [0] 1349" xfId="33245" hidden="1"/>
    <cellStyle name="Currency [0] 13490" xfId="25448" hidden="1"/>
    <cellStyle name="Currency [0] 13490" xfId="54835" hidden="1"/>
    <cellStyle name="Currency [0] 13491" xfId="25456" hidden="1"/>
    <cellStyle name="Currency [0] 13491" xfId="54843" hidden="1"/>
    <cellStyle name="Currency [0] 13492" xfId="25492" hidden="1"/>
    <cellStyle name="Currency [0] 13492" xfId="54879" hidden="1"/>
    <cellStyle name="Currency [0] 13493" xfId="25494" hidden="1"/>
    <cellStyle name="Currency [0] 13493" xfId="54881" hidden="1"/>
    <cellStyle name="Currency [0] 13494" xfId="25450" hidden="1"/>
    <cellStyle name="Currency [0] 13494" xfId="54837" hidden="1"/>
    <cellStyle name="Currency [0] 13495" xfId="25463" hidden="1"/>
    <cellStyle name="Currency [0] 13495" xfId="54850" hidden="1"/>
    <cellStyle name="Currency [0] 13496" xfId="25468" hidden="1"/>
    <cellStyle name="Currency [0] 13496" xfId="54855" hidden="1"/>
    <cellStyle name="Currency [0] 13497" xfId="25462" hidden="1"/>
    <cellStyle name="Currency [0] 13497" xfId="54849" hidden="1"/>
    <cellStyle name="Currency [0] 13498" xfId="25510" hidden="1"/>
    <cellStyle name="Currency [0] 13498" xfId="54897" hidden="1"/>
    <cellStyle name="Currency [0] 13499" xfId="25518" hidden="1"/>
    <cellStyle name="Currency [0] 13499" xfId="54905" hidden="1"/>
    <cellStyle name="Currency [0] 135" xfId="2573" hidden="1"/>
    <cellStyle name="Currency [0] 135" xfId="31962" hidden="1"/>
    <cellStyle name="Currency [0] 1350" xfId="3868" hidden="1"/>
    <cellStyle name="Currency [0] 1350" xfId="33257" hidden="1"/>
    <cellStyle name="Currency [0] 13500" xfId="25446" hidden="1"/>
    <cellStyle name="Currency [0] 13500" xfId="54833" hidden="1"/>
    <cellStyle name="Currency [0] 13501" xfId="25504" hidden="1"/>
    <cellStyle name="Currency [0] 13501" xfId="54891" hidden="1"/>
    <cellStyle name="Currency [0] 13502" xfId="25527" hidden="1"/>
    <cellStyle name="Currency [0] 13502" xfId="54914" hidden="1"/>
    <cellStyle name="Currency [0] 13503" xfId="25529" hidden="1"/>
    <cellStyle name="Currency [0] 13503" xfId="54916" hidden="1"/>
    <cellStyle name="Currency [0] 13504" xfId="25429" hidden="1"/>
    <cellStyle name="Currency [0] 13504" xfId="54816" hidden="1"/>
    <cellStyle name="Currency [0] 13505" xfId="25439" hidden="1"/>
    <cellStyle name="Currency [0] 13505" xfId="54826" hidden="1"/>
    <cellStyle name="Currency [0] 13506" xfId="25501" hidden="1"/>
    <cellStyle name="Currency [0] 13506" xfId="54888" hidden="1"/>
    <cellStyle name="Currency [0] 13507" xfId="25466" hidden="1"/>
    <cellStyle name="Currency [0] 13507" xfId="54853" hidden="1"/>
    <cellStyle name="Currency [0] 13508" xfId="25416" hidden="1"/>
    <cellStyle name="Currency [0] 13508" xfId="54803" hidden="1"/>
    <cellStyle name="Currency [0] 13509" xfId="25537" hidden="1"/>
    <cellStyle name="Currency [0] 13509" xfId="54924" hidden="1"/>
    <cellStyle name="Currency [0] 1351" xfId="3869" hidden="1"/>
    <cellStyle name="Currency [0] 1351" xfId="33258" hidden="1"/>
    <cellStyle name="Currency [0] 13510" xfId="25502" hidden="1"/>
    <cellStyle name="Currency [0] 13510" xfId="54889" hidden="1"/>
    <cellStyle name="Currency [0] 13511" xfId="25513" hidden="1"/>
    <cellStyle name="Currency [0] 13511" xfId="54900" hidden="1"/>
    <cellStyle name="Currency [0] 13512" xfId="25545" hidden="1"/>
    <cellStyle name="Currency [0] 13512" xfId="54932" hidden="1"/>
    <cellStyle name="Currency [0] 13513" xfId="25547" hidden="1"/>
    <cellStyle name="Currency [0] 13513" xfId="54934" hidden="1"/>
    <cellStyle name="Currency [0] 13514" xfId="25499" hidden="1"/>
    <cellStyle name="Currency [0] 13514" xfId="54886" hidden="1"/>
    <cellStyle name="Currency [0] 13515" xfId="25498" hidden="1"/>
    <cellStyle name="Currency [0] 13515" xfId="54885" hidden="1"/>
    <cellStyle name="Currency [0] 13516" xfId="25488" hidden="1"/>
    <cellStyle name="Currency [0] 13516" xfId="54875" hidden="1"/>
    <cellStyle name="Currency [0] 13517" xfId="25484" hidden="1"/>
    <cellStyle name="Currency [0] 13517" xfId="54871" hidden="1"/>
    <cellStyle name="Currency [0] 13518" xfId="25486" hidden="1"/>
    <cellStyle name="Currency [0] 13518" xfId="54873" hidden="1"/>
    <cellStyle name="Currency [0] 13519" xfId="25554" hidden="1"/>
    <cellStyle name="Currency [0] 13519" xfId="54941" hidden="1"/>
    <cellStyle name="Currency [0] 1352" xfId="3817" hidden="1"/>
    <cellStyle name="Currency [0] 1352" xfId="33206" hidden="1"/>
    <cellStyle name="Currency [0] 13520" xfId="24925" hidden="1"/>
    <cellStyle name="Currency [0] 13520" xfId="54312" hidden="1"/>
    <cellStyle name="Currency [0] 13521" xfId="25532" hidden="1"/>
    <cellStyle name="Currency [0] 13521" xfId="54919" hidden="1"/>
    <cellStyle name="Currency [0] 13522" xfId="25560" hidden="1"/>
    <cellStyle name="Currency [0] 13522" xfId="54947" hidden="1"/>
    <cellStyle name="Currency [0] 13523" xfId="25562" hidden="1"/>
    <cellStyle name="Currency [0] 13523" xfId="54949" hidden="1"/>
    <cellStyle name="Currency [0] 13524" xfId="25437" hidden="1"/>
    <cellStyle name="Currency [0] 13524" xfId="54824" hidden="1"/>
    <cellStyle name="Currency [0] 13525" xfId="25511" hidden="1"/>
    <cellStyle name="Currency [0] 13525" xfId="54898" hidden="1"/>
    <cellStyle name="Currency [0] 13526" xfId="25467" hidden="1"/>
    <cellStyle name="Currency [0] 13526" xfId="54854" hidden="1"/>
    <cellStyle name="Currency [0] 13527" xfId="25503" hidden="1"/>
    <cellStyle name="Currency [0] 13527" xfId="54890" hidden="1"/>
    <cellStyle name="Currency [0] 13528" xfId="25507" hidden="1"/>
    <cellStyle name="Currency [0] 13528" xfId="54894" hidden="1"/>
    <cellStyle name="Currency [0] 13529" xfId="25568" hidden="1"/>
    <cellStyle name="Currency [0] 13529" xfId="54955" hidden="1"/>
    <cellStyle name="Currency [0] 1353" xfId="3824" hidden="1"/>
    <cellStyle name="Currency [0] 1353" xfId="33213" hidden="1"/>
    <cellStyle name="Currency [0] 13530" xfId="24912" hidden="1"/>
    <cellStyle name="Currency [0] 13530" xfId="54299" hidden="1"/>
    <cellStyle name="Currency [0] 13531" xfId="25550" hidden="1"/>
    <cellStyle name="Currency [0] 13531" xfId="54937" hidden="1"/>
    <cellStyle name="Currency [0] 13532" xfId="25573" hidden="1"/>
    <cellStyle name="Currency [0] 13532" xfId="54960" hidden="1"/>
    <cellStyle name="Currency [0] 13533" xfId="25575" hidden="1"/>
    <cellStyle name="Currency [0] 13533" xfId="54962" hidden="1"/>
    <cellStyle name="Currency [0] 13534" xfId="25431" hidden="1"/>
    <cellStyle name="Currency [0] 13534" xfId="54818" hidden="1"/>
    <cellStyle name="Currency [0] 13535" xfId="25530" hidden="1"/>
    <cellStyle name="Currency [0] 13535" xfId="54917" hidden="1"/>
    <cellStyle name="Currency [0] 13536" xfId="25497" hidden="1"/>
    <cellStyle name="Currency [0] 13536" xfId="54884" hidden="1"/>
    <cellStyle name="Currency [0] 13537" xfId="25515" hidden="1"/>
    <cellStyle name="Currency [0] 13537" xfId="54902" hidden="1"/>
    <cellStyle name="Currency [0] 13538" xfId="25512" hidden="1"/>
    <cellStyle name="Currency [0] 13538" xfId="54899" hidden="1"/>
    <cellStyle name="Currency [0] 13539" xfId="25579" hidden="1"/>
    <cellStyle name="Currency [0] 13539" xfId="54966" hidden="1"/>
    <cellStyle name="Currency [0] 1354" xfId="3853" hidden="1"/>
    <cellStyle name="Currency [0] 1354" xfId="33242" hidden="1"/>
    <cellStyle name="Currency [0] 13540" xfId="25464" hidden="1"/>
    <cellStyle name="Currency [0] 13540" xfId="54851" hidden="1"/>
    <cellStyle name="Currency [0] 13541" xfId="25564" hidden="1"/>
    <cellStyle name="Currency [0] 13541" xfId="54951" hidden="1"/>
    <cellStyle name="Currency [0] 13542" xfId="25586" hidden="1"/>
    <cellStyle name="Currency [0] 13542" xfId="54973" hidden="1"/>
    <cellStyle name="Currency [0] 13543" xfId="25588" hidden="1"/>
    <cellStyle name="Currency [0] 13543" xfId="54975" hidden="1"/>
    <cellStyle name="Currency [0] 13544" xfId="25516" hidden="1"/>
    <cellStyle name="Currency [0] 13544" xfId="54903" hidden="1"/>
    <cellStyle name="Currency [0] 13545" xfId="25548" hidden="1"/>
    <cellStyle name="Currency [0] 13545" xfId="54935" hidden="1"/>
    <cellStyle name="Currency [0] 13546" xfId="24891" hidden="1"/>
    <cellStyle name="Currency [0] 13546" xfId="54278" hidden="1"/>
    <cellStyle name="Currency [0] 13547" xfId="25534" hidden="1"/>
    <cellStyle name="Currency [0] 13547" xfId="54921" hidden="1"/>
    <cellStyle name="Currency [0] 13548" xfId="25531" hidden="1"/>
    <cellStyle name="Currency [0] 13548" xfId="54918" hidden="1"/>
    <cellStyle name="Currency [0] 13549" xfId="25592" hidden="1"/>
    <cellStyle name="Currency [0] 13549" xfId="54979" hidden="1"/>
    <cellStyle name="Currency [0] 1355" xfId="3838" hidden="1"/>
    <cellStyle name="Currency [0] 1355" xfId="33227" hidden="1"/>
    <cellStyle name="Currency [0] 13550" xfId="25427" hidden="1"/>
    <cellStyle name="Currency [0] 13550" xfId="54814" hidden="1"/>
    <cellStyle name="Currency [0] 13551" xfId="25576" hidden="1"/>
    <cellStyle name="Currency [0] 13551" xfId="54963" hidden="1"/>
    <cellStyle name="Currency [0] 13552" xfId="25596" hidden="1"/>
    <cellStyle name="Currency [0] 13552" xfId="54983" hidden="1"/>
    <cellStyle name="Currency [0] 13553" xfId="25598" hidden="1"/>
    <cellStyle name="Currency [0] 13553" xfId="54985" hidden="1"/>
    <cellStyle name="Currency [0] 13554" xfId="25535" hidden="1"/>
    <cellStyle name="Currency [0] 13554" xfId="54922" hidden="1"/>
    <cellStyle name="Currency [0] 13555" xfId="25563" hidden="1"/>
    <cellStyle name="Currency [0] 13555" xfId="54950" hidden="1"/>
    <cellStyle name="Currency [0] 13556" xfId="25523" hidden="1"/>
    <cellStyle name="Currency [0] 13556" xfId="54910" hidden="1"/>
    <cellStyle name="Currency [0] 13557" xfId="25552" hidden="1"/>
    <cellStyle name="Currency [0] 13557" xfId="54939" hidden="1"/>
    <cellStyle name="Currency [0] 13558" xfId="25549" hidden="1"/>
    <cellStyle name="Currency [0] 13558" xfId="54936" hidden="1"/>
    <cellStyle name="Currency [0] 13559" xfId="25602" hidden="1"/>
    <cellStyle name="Currency [0] 13559" xfId="54989" hidden="1"/>
    <cellStyle name="Currency [0] 1356" xfId="3809" hidden="1"/>
    <cellStyle name="Currency [0] 1356" xfId="33198" hidden="1"/>
    <cellStyle name="Currency [0] 13560" xfId="25430" hidden="1"/>
    <cellStyle name="Currency [0] 13560" xfId="54817" hidden="1"/>
    <cellStyle name="Currency [0] 13561" xfId="25589" hidden="1"/>
    <cellStyle name="Currency [0] 13561" xfId="54976" hidden="1"/>
    <cellStyle name="Currency [0] 13562" xfId="25606" hidden="1"/>
    <cellStyle name="Currency [0] 13562" xfId="54993" hidden="1"/>
    <cellStyle name="Currency [0] 13563" xfId="25608" hidden="1"/>
    <cellStyle name="Currency [0] 13563" xfId="54995" hidden="1"/>
    <cellStyle name="Currency [0] 13564" xfId="25489" hidden="1"/>
    <cellStyle name="Currency [0] 13564" xfId="54876" hidden="1"/>
    <cellStyle name="Currency [0] 13565" xfId="25525" hidden="1"/>
    <cellStyle name="Currency [0] 13565" xfId="54912" hidden="1"/>
    <cellStyle name="Currency [0] 13566" xfId="25594" hidden="1"/>
    <cellStyle name="Currency [0] 13566" xfId="54981" hidden="1"/>
    <cellStyle name="Currency [0] 13567" xfId="25582" hidden="1"/>
    <cellStyle name="Currency [0] 13567" xfId="54969" hidden="1"/>
    <cellStyle name="Currency [0] 13568" xfId="25599" hidden="1"/>
    <cellStyle name="Currency [0] 13568" xfId="54986" hidden="1"/>
    <cellStyle name="Currency [0] 13569" xfId="25610" hidden="1"/>
    <cellStyle name="Currency [0] 13569" xfId="54997" hidden="1"/>
    <cellStyle name="Currency [0] 1357" xfId="3875" hidden="1"/>
    <cellStyle name="Currency [0] 1357" xfId="33264" hidden="1"/>
    <cellStyle name="Currency [0] 13570" xfId="25458" hidden="1"/>
    <cellStyle name="Currency [0] 13570" xfId="54845" hidden="1"/>
    <cellStyle name="Currency [0] 13571" xfId="25522" hidden="1"/>
    <cellStyle name="Currency [0] 13571" xfId="54909" hidden="1"/>
    <cellStyle name="Currency [0] 13572" xfId="25614" hidden="1"/>
    <cellStyle name="Currency [0] 13572" xfId="55001" hidden="1"/>
    <cellStyle name="Currency [0] 13573" xfId="25616" hidden="1"/>
    <cellStyle name="Currency [0] 13573" xfId="55003" hidden="1"/>
    <cellStyle name="Currency [0] 13574" xfId="25571" hidden="1"/>
    <cellStyle name="Currency [0] 13574" xfId="54958" hidden="1"/>
    <cellStyle name="Currency [0] 13575" xfId="25583" hidden="1"/>
    <cellStyle name="Currency [0] 13575" xfId="54970" hidden="1"/>
    <cellStyle name="Currency [0] 13576" xfId="25611" hidden="1"/>
    <cellStyle name="Currency [0] 13576" xfId="54998" hidden="1"/>
    <cellStyle name="Currency [0] 13577" xfId="25584" hidden="1"/>
    <cellStyle name="Currency [0] 13577" xfId="54971" hidden="1"/>
    <cellStyle name="Currency [0] 13578" xfId="25617" hidden="1"/>
    <cellStyle name="Currency [0] 13578" xfId="55004" hidden="1"/>
    <cellStyle name="Currency [0] 13579" xfId="25619" hidden="1"/>
    <cellStyle name="Currency [0] 13579" xfId="55006" hidden="1"/>
    <cellStyle name="Currency [0] 1358" xfId="3854" hidden="1"/>
    <cellStyle name="Currency [0] 1358" xfId="33243" hidden="1"/>
    <cellStyle name="Currency [0] 13580" xfId="25612" hidden="1"/>
    <cellStyle name="Currency [0] 13580" xfId="54999" hidden="1"/>
    <cellStyle name="Currency [0] 13581" xfId="25558" hidden="1"/>
    <cellStyle name="Currency [0] 13581" xfId="54945" hidden="1"/>
    <cellStyle name="Currency [0] 13582" xfId="25621" hidden="1"/>
    <cellStyle name="Currency [0] 13582" xfId="55008" hidden="1"/>
    <cellStyle name="Currency [0] 13583" xfId="25623" hidden="1"/>
    <cellStyle name="Currency [0] 13583" xfId="55010" hidden="1"/>
    <cellStyle name="Currency [0] 13584" xfId="24985" hidden="1"/>
    <cellStyle name="Currency [0] 13584" xfId="54372" hidden="1"/>
    <cellStyle name="Currency [0] 13585" xfId="24926" hidden="1"/>
    <cellStyle name="Currency [0] 13585" xfId="54313" hidden="1"/>
    <cellStyle name="Currency [0] 13586" xfId="25629" hidden="1"/>
    <cellStyle name="Currency [0] 13586" xfId="55016" hidden="1"/>
    <cellStyle name="Currency [0] 13587" xfId="25635" hidden="1"/>
    <cellStyle name="Currency [0] 13587" xfId="55022" hidden="1"/>
    <cellStyle name="Currency [0] 13588" xfId="25637" hidden="1"/>
    <cellStyle name="Currency [0] 13588" xfId="55024" hidden="1"/>
    <cellStyle name="Currency [0] 13589" xfId="24916" hidden="1"/>
    <cellStyle name="Currency [0] 13589" xfId="54303" hidden="1"/>
    <cellStyle name="Currency [0] 1359" xfId="3861" hidden="1"/>
    <cellStyle name="Currency [0] 1359" xfId="33250" hidden="1"/>
    <cellStyle name="Currency [0] 13590" xfId="25631" hidden="1"/>
    <cellStyle name="Currency [0] 13590" xfId="55018" hidden="1"/>
    <cellStyle name="Currency [0] 13591" xfId="25639" hidden="1"/>
    <cellStyle name="Currency [0] 13591" xfId="55026" hidden="1"/>
    <cellStyle name="Currency [0] 13592" xfId="25641" hidden="1"/>
    <cellStyle name="Currency [0] 13592" xfId="55028" hidden="1"/>
    <cellStyle name="Currency [0] 13593" xfId="25630" hidden="1"/>
    <cellStyle name="Currency [0] 13593" xfId="55017" hidden="1"/>
    <cellStyle name="Currency [0] 13594" xfId="24961" hidden="1"/>
    <cellStyle name="Currency [0] 13594" xfId="54348" hidden="1"/>
    <cellStyle name="Currency [0] 13595" xfId="25652" hidden="1"/>
    <cellStyle name="Currency [0] 13595" xfId="55039" hidden="1"/>
    <cellStyle name="Currency [0] 13596" xfId="25661" hidden="1"/>
    <cellStyle name="Currency [0] 13596" xfId="55048" hidden="1"/>
    <cellStyle name="Currency [0] 13597" xfId="25672" hidden="1"/>
    <cellStyle name="Currency [0] 13597" xfId="55059" hidden="1"/>
    <cellStyle name="Currency [0] 13598" xfId="25678" hidden="1"/>
    <cellStyle name="Currency [0] 13598" xfId="55065" hidden="1"/>
    <cellStyle name="Currency [0] 13599" xfId="25650" hidden="1"/>
    <cellStyle name="Currency [0] 13599" xfId="55037" hidden="1"/>
    <cellStyle name="Currency [0] 136" xfId="2559" hidden="1"/>
    <cellStyle name="Currency [0] 136" xfId="31948" hidden="1"/>
    <cellStyle name="Currency [0] 1360" xfId="3876" hidden="1"/>
    <cellStyle name="Currency [0] 1360" xfId="33265" hidden="1"/>
    <cellStyle name="Currency [0] 13600" xfId="25668" hidden="1"/>
    <cellStyle name="Currency [0] 13600" xfId="55055" hidden="1"/>
    <cellStyle name="Currency [0] 13601" xfId="25690" hidden="1"/>
    <cellStyle name="Currency [0] 13601" xfId="55077" hidden="1"/>
    <cellStyle name="Currency [0] 13602" xfId="25692" hidden="1"/>
    <cellStyle name="Currency [0] 13602" xfId="55079" hidden="1"/>
    <cellStyle name="Currency [0] 13603" xfId="25626" hidden="1"/>
    <cellStyle name="Currency [0] 13603" xfId="55013" hidden="1"/>
    <cellStyle name="Currency [0] 13604" xfId="24915" hidden="1"/>
    <cellStyle name="Currency [0] 13604" xfId="54302" hidden="1"/>
    <cellStyle name="Currency [0] 13605" xfId="25664" hidden="1"/>
    <cellStyle name="Currency [0] 13605" xfId="55051" hidden="1"/>
    <cellStyle name="Currency [0] 13606" xfId="24894" hidden="1"/>
    <cellStyle name="Currency [0] 13606" xfId="54281" hidden="1"/>
    <cellStyle name="Currency [0] 13607" xfId="25653" hidden="1"/>
    <cellStyle name="Currency [0] 13607" xfId="55040" hidden="1"/>
    <cellStyle name="Currency [0] 13608" xfId="25697" hidden="1"/>
    <cellStyle name="Currency [0] 13608" xfId="55084" hidden="1"/>
    <cellStyle name="Currency [0] 13609" xfId="25665" hidden="1"/>
    <cellStyle name="Currency [0] 13609" xfId="55052" hidden="1"/>
    <cellStyle name="Currency [0] 1361" xfId="3877" hidden="1"/>
    <cellStyle name="Currency [0] 1361" xfId="33266" hidden="1"/>
    <cellStyle name="Currency [0] 13610" xfId="25673" hidden="1"/>
    <cellStyle name="Currency [0] 13610" xfId="55060" hidden="1"/>
    <cellStyle name="Currency [0] 13611" xfId="25709" hidden="1"/>
    <cellStyle name="Currency [0] 13611" xfId="55096" hidden="1"/>
    <cellStyle name="Currency [0] 13612" xfId="25711" hidden="1"/>
    <cellStyle name="Currency [0] 13612" xfId="55098" hidden="1"/>
    <cellStyle name="Currency [0] 13613" xfId="25667" hidden="1"/>
    <cellStyle name="Currency [0] 13613" xfId="55054" hidden="1"/>
    <cellStyle name="Currency [0] 13614" xfId="25680" hidden="1"/>
    <cellStyle name="Currency [0] 13614" xfId="55067" hidden="1"/>
    <cellStyle name="Currency [0] 13615" xfId="25685" hidden="1"/>
    <cellStyle name="Currency [0] 13615" xfId="55072" hidden="1"/>
    <cellStyle name="Currency [0] 13616" xfId="25679" hidden="1"/>
    <cellStyle name="Currency [0] 13616" xfId="55066" hidden="1"/>
    <cellStyle name="Currency [0] 13617" xfId="25727" hidden="1"/>
    <cellStyle name="Currency [0] 13617" xfId="55114" hidden="1"/>
    <cellStyle name="Currency [0] 13618" xfId="25735" hidden="1"/>
    <cellStyle name="Currency [0] 13618" xfId="55122" hidden="1"/>
    <cellStyle name="Currency [0] 13619" xfId="25663" hidden="1"/>
    <cellStyle name="Currency [0] 13619" xfId="55050" hidden="1"/>
    <cellStyle name="Currency [0] 1362" xfId="3852" hidden="1"/>
    <cellStyle name="Currency [0] 1362" xfId="33241" hidden="1"/>
    <cellStyle name="Currency [0] 13620" xfId="25721" hidden="1"/>
    <cellStyle name="Currency [0] 13620" xfId="55108" hidden="1"/>
    <cellStyle name="Currency [0] 13621" xfId="25744" hidden="1"/>
    <cellStyle name="Currency [0] 13621" xfId="55131" hidden="1"/>
    <cellStyle name="Currency [0] 13622" xfId="25746" hidden="1"/>
    <cellStyle name="Currency [0] 13622" xfId="55133" hidden="1"/>
    <cellStyle name="Currency [0] 13623" xfId="25646" hidden="1"/>
    <cellStyle name="Currency [0] 13623" xfId="55033" hidden="1"/>
    <cellStyle name="Currency [0] 13624" xfId="25656" hidden="1"/>
    <cellStyle name="Currency [0] 13624" xfId="55043" hidden="1"/>
    <cellStyle name="Currency [0] 13625" xfId="25718" hidden="1"/>
    <cellStyle name="Currency [0] 13625" xfId="55105" hidden="1"/>
    <cellStyle name="Currency [0] 13626" xfId="25683" hidden="1"/>
    <cellStyle name="Currency [0] 13626" xfId="55070" hidden="1"/>
    <cellStyle name="Currency [0] 13627" xfId="25633" hidden="1"/>
    <cellStyle name="Currency [0] 13627" xfId="55020" hidden="1"/>
    <cellStyle name="Currency [0] 13628" xfId="25754" hidden="1"/>
    <cellStyle name="Currency [0] 13628" xfId="55141" hidden="1"/>
    <cellStyle name="Currency [0] 13629" xfId="25719" hidden="1"/>
    <cellStyle name="Currency [0] 13629" xfId="55106" hidden="1"/>
    <cellStyle name="Currency [0] 1363" xfId="3851" hidden="1"/>
    <cellStyle name="Currency [0] 1363" xfId="33240" hidden="1"/>
    <cellStyle name="Currency [0] 13630" xfId="25730" hidden="1"/>
    <cellStyle name="Currency [0] 13630" xfId="55117" hidden="1"/>
    <cellStyle name="Currency [0] 13631" xfId="25762" hidden="1"/>
    <cellStyle name="Currency [0] 13631" xfId="55149" hidden="1"/>
    <cellStyle name="Currency [0] 13632" xfId="25764" hidden="1"/>
    <cellStyle name="Currency [0] 13632" xfId="55151" hidden="1"/>
    <cellStyle name="Currency [0] 13633" xfId="25716" hidden="1"/>
    <cellStyle name="Currency [0] 13633" xfId="55103" hidden="1"/>
    <cellStyle name="Currency [0] 13634" xfId="25715" hidden="1"/>
    <cellStyle name="Currency [0] 13634" xfId="55102" hidden="1"/>
    <cellStyle name="Currency [0] 13635" xfId="25705" hidden="1"/>
    <cellStyle name="Currency [0] 13635" xfId="55092" hidden="1"/>
    <cellStyle name="Currency [0] 13636" xfId="25701" hidden="1"/>
    <cellStyle name="Currency [0] 13636" xfId="55088" hidden="1"/>
    <cellStyle name="Currency [0] 13637" xfId="25703" hidden="1"/>
    <cellStyle name="Currency [0] 13637" xfId="55090" hidden="1"/>
    <cellStyle name="Currency [0] 13638" xfId="25771" hidden="1"/>
    <cellStyle name="Currency [0] 13638" xfId="55158" hidden="1"/>
    <cellStyle name="Currency [0] 13639" xfId="24930" hidden="1"/>
    <cellStyle name="Currency [0] 13639" xfId="54317" hidden="1"/>
    <cellStyle name="Currency [0] 1364" xfId="3846" hidden="1"/>
    <cellStyle name="Currency [0] 1364" xfId="33235" hidden="1"/>
    <cellStyle name="Currency [0] 13640" xfId="25749" hidden="1"/>
    <cellStyle name="Currency [0] 13640" xfId="55136" hidden="1"/>
    <cellStyle name="Currency [0] 13641" xfId="25777" hidden="1"/>
    <cellStyle name="Currency [0] 13641" xfId="55164" hidden="1"/>
    <cellStyle name="Currency [0] 13642" xfId="25779" hidden="1"/>
    <cellStyle name="Currency [0] 13642" xfId="55166" hidden="1"/>
    <cellStyle name="Currency [0] 13643" xfId="25654" hidden="1"/>
    <cellStyle name="Currency [0] 13643" xfId="55041" hidden="1"/>
    <cellStyle name="Currency [0] 13644" xfId="25728" hidden="1"/>
    <cellStyle name="Currency [0] 13644" xfId="55115" hidden="1"/>
    <cellStyle name="Currency [0] 13645" xfId="25684" hidden="1"/>
    <cellStyle name="Currency [0] 13645" xfId="55071" hidden="1"/>
    <cellStyle name="Currency [0] 13646" xfId="25720" hidden="1"/>
    <cellStyle name="Currency [0] 13646" xfId="55107" hidden="1"/>
    <cellStyle name="Currency [0] 13647" xfId="25724" hidden="1"/>
    <cellStyle name="Currency [0] 13647" xfId="55111" hidden="1"/>
    <cellStyle name="Currency [0] 13648" xfId="25785" hidden="1"/>
    <cellStyle name="Currency [0] 13648" xfId="55172" hidden="1"/>
    <cellStyle name="Currency [0] 13649" xfId="24943" hidden="1"/>
    <cellStyle name="Currency [0] 13649" xfId="54330" hidden="1"/>
    <cellStyle name="Currency [0] 1365" xfId="3844" hidden="1"/>
    <cellStyle name="Currency [0] 1365" xfId="33233" hidden="1"/>
    <cellStyle name="Currency [0] 13650" xfId="25767" hidden="1"/>
    <cellStyle name="Currency [0] 13650" xfId="55154" hidden="1"/>
    <cellStyle name="Currency [0] 13651" xfId="25790" hidden="1"/>
    <cellStyle name="Currency [0] 13651" xfId="55177" hidden="1"/>
    <cellStyle name="Currency [0] 13652" xfId="25792" hidden="1"/>
    <cellStyle name="Currency [0] 13652" xfId="55179" hidden="1"/>
    <cellStyle name="Currency [0] 13653" xfId="25648" hidden="1"/>
    <cellStyle name="Currency [0] 13653" xfId="55035" hidden="1"/>
    <cellStyle name="Currency [0] 13654" xfId="25747" hidden="1"/>
    <cellStyle name="Currency [0] 13654" xfId="55134" hidden="1"/>
    <cellStyle name="Currency [0] 13655" xfId="25714" hidden="1"/>
    <cellStyle name="Currency [0] 13655" xfId="55101" hidden="1"/>
    <cellStyle name="Currency [0] 13656" xfId="25732" hidden="1"/>
    <cellStyle name="Currency [0] 13656" xfId="55119" hidden="1"/>
    <cellStyle name="Currency [0] 13657" xfId="25729" hidden="1"/>
    <cellStyle name="Currency [0] 13657" xfId="55116" hidden="1"/>
    <cellStyle name="Currency [0] 13658" xfId="25796" hidden="1"/>
    <cellStyle name="Currency [0] 13658" xfId="55183" hidden="1"/>
    <cellStyle name="Currency [0] 13659" xfId="25681" hidden="1"/>
    <cellStyle name="Currency [0] 13659" xfId="55068" hidden="1"/>
    <cellStyle name="Currency [0] 1366" xfId="3845" hidden="1"/>
    <cellStyle name="Currency [0] 1366" xfId="33234" hidden="1"/>
    <cellStyle name="Currency [0] 13660" xfId="25781" hidden="1"/>
    <cellStyle name="Currency [0] 13660" xfId="55168" hidden="1"/>
    <cellStyle name="Currency [0] 13661" xfId="25803" hidden="1"/>
    <cellStyle name="Currency [0] 13661" xfId="55190" hidden="1"/>
    <cellStyle name="Currency [0] 13662" xfId="25805" hidden="1"/>
    <cellStyle name="Currency [0] 13662" xfId="55192" hidden="1"/>
    <cellStyle name="Currency [0] 13663" xfId="25733" hidden="1"/>
    <cellStyle name="Currency [0] 13663" xfId="55120" hidden="1"/>
    <cellStyle name="Currency [0] 13664" xfId="25765" hidden="1"/>
    <cellStyle name="Currency [0] 13664" xfId="55152" hidden="1"/>
    <cellStyle name="Currency [0] 13665" xfId="24895" hidden="1"/>
    <cellStyle name="Currency [0] 13665" xfId="54282" hidden="1"/>
    <cellStyle name="Currency [0] 13666" xfId="25751" hidden="1"/>
    <cellStyle name="Currency [0] 13666" xfId="55138" hidden="1"/>
    <cellStyle name="Currency [0] 13667" xfId="25748" hidden="1"/>
    <cellStyle name="Currency [0] 13667" xfId="55135" hidden="1"/>
    <cellStyle name="Currency [0] 13668" xfId="25809" hidden="1"/>
    <cellStyle name="Currency [0] 13668" xfId="55196" hidden="1"/>
    <cellStyle name="Currency [0] 13669" xfId="25644" hidden="1"/>
    <cellStyle name="Currency [0] 13669" xfId="55031" hidden="1"/>
    <cellStyle name="Currency [0] 1367" xfId="3882" hidden="1"/>
    <cellStyle name="Currency [0] 1367" xfId="33271" hidden="1"/>
    <cellStyle name="Currency [0] 13670" xfId="25793" hidden="1"/>
    <cellStyle name="Currency [0] 13670" xfId="55180" hidden="1"/>
    <cellStyle name="Currency [0] 13671" xfId="25813" hidden="1"/>
    <cellStyle name="Currency [0] 13671" xfId="55200" hidden="1"/>
    <cellStyle name="Currency [0] 13672" xfId="25815" hidden="1"/>
    <cellStyle name="Currency [0] 13672" xfId="55202" hidden="1"/>
    <cellStyle name="Currency [0] 13673" xfId="25752" hidden="1"/>
    <cellStyle name="Currency [0] 13673" xfId="55139" hidden="1"/>
    <cellStyle name="Currency [0] 13674" xfId="25780" hidden="1"/>
    <cellStyle name="Currency [0] 13674" xfId="55167" hidden="1"/>
    <cellStyle name="Currency [0] 13675" xfId="25740" hidden="1"/>
    <cellStyle name="Currency [0] 13675" xfId="55127" hidden="1"/>
    <cellStyle name="Currency [0] 13676" xfId="25769" hidden="1"/>
    <cellStyle name="Currency [0] 13676" xfId="55156" hidden="1"/>
    <cellStyle name="Currency [0] 13677" xfId="25766" hidden="1"/>
    <cellStyle name="Currency [0] 13677" xfId="55153" hidden="1"/>
    <cellStyle name="Currency [0] 13678" xfId="25819" hidden="1"/>
    <cellStyle name="Currency [0] 13678" xfId="55206" hidden="1"/>
    <cellStyle name="Currency [0] 13679" xfId="25647" hidden="1"/>
    <cellStyle name="Currency [0] 13679" xfId="55034" hidden="1"/>
    <cellStyle name="Currency [0] 1368" xfId="3799" hidden="1"/>
    <cellStyle name="Currency [0] 1368" xfId="33188" hidden="1"/>
    <cellStyle name="Currency [0] 13680" xfId="25806" hidden="1"/>
    <cellStyle name="Currency [0] 13680" xfId="55193" hidden="1"/>
    <cellStyle name="Currency [0] 13681" xfId="25823" hidden="1"/>
    <cellStyle name="Currency [0] 13681" xfId="55210" hidden="1"/>
    <cellStyle name="Currency [0] 13682" xfId="25825" hidden="1"/>
    <cellStyle name="Currency [0] 13682" xfId="55212" hidden="1"/>
    <cellStyle name="Currency [0] 13683" xfId="25706" hidden="1"/>
    <cellStyle name="Currency [0] 13683" xfId="55093" hidden="1"/>
    <cellStyle name="Currency [0] 13684" xfId="25742" hidden="1"/>
    <cellStyle name="Currency [0] 13684" xfId="55129" hidden="1"/>
    <cellStyle name="Currency [0] 13685" xfId="25811" hidden="1"/>
    <cellStyle name="Currency [0] 13685" xfId="55198" hidden="1"/>
    <cellStyle name="Currency [0] 13686" xfId="25799" hidden="1"/>
    <cellStyle name="Currency [0] 13686" xfId="55186" hidden="1"/>
    <cellStyle name="Currency [0] 13687" xfId="25816" hidden="1"/>
    <cellStyle name="Currency [0] 13687" xfId="55203" hidden="1"/>
    <cellStyle name="Currency [0] 13688" xfId="25827" hidden="1"/>
    <cellStyle name="Currency [0] 13688" xfId="55214" hidden="1"/>
    <cellStyle name="Currency [0] 13689" xfId="25675" hidden="1"/>
    <cellStyle name="Currency [0] 13689" xfId="55062" hidden="1"/>
    <cellStyle name="Currency [0] 1369" xfId="3872" hidden="1"/>
    <cellStyle name="Currency [0] 1369" xfId="33261" hidden="1"/>
    <cellStyle name="Currency [0] 13690" xfId="25739" hidden="1"/>
    <cellStyle name="Currency [0] 13690" xfId="55126" hidden="1"/>
    <cellStyle name="Currency [0] 13691" xfId="25831" hidden="1"/>
    <cellStyle name="Currency [0] 13691" xfId="55218" hidden="1"/>
    <cellStyle name="Currency [0] 13692" xfId="25833" hidden="1"/>
    <cellStyle name="Currency [0] 13692" xfId="55220" hidden="1"/>
    <cellStyle name="Currency [0] 13693" xfId="25788" hidden="1"/>
    <cellStyle name="Currency [0] 13693" xfId="55175" hidden="1"/>
    <cellStyle name="Currency [0] 13694" xfId="25800" hidden="1"/>
    <cellStyle name="Currency [0] 13694" xfId="55187" hidden="1"/>
    <cellStyle name="Currency [0] 13695" xfId="25828" hidden="1"/>
    <cellStyle name="Currency [0] 13695" xfId="55215" hidden="1"/>
    <cellStyle name="Currency [0] 13696" xfId="25801" hidden="1"/>
    <cellStyle name="Currency [0] 13696" xfId="55188" hidden="1"/>
    <cellStyle name="Currency [0] 13697" xfId="25834" hidden="1"/>
    <cellStyle name="Currency [0] 13697" xfId="55221" hidden="1"/>
    <cellStyle name="Currency [0] 13698" xfId="25836" hidden="1"/>
    <cellStyle name="Currency [0] 13698" xfId="55223" hidden="1"/>
    <cellStyle name="Currency [0] 13699" xfId="25829" hidden="1"/>
    <cellStyle name="Currency [0] 13699" xfId="55216" hidden="1"/>
    <cellStyle name="Currency [0] 137" xfId="2569" hidden="1"/>
    <cellStyle name="Currency [0] 137" xfId="31958" hidden="1"/>
    <cellStyle name="Currency [0] 1370" xfId="3884" hidden="1"/>
    <cellStyle name="Currency [0] 1370" xfId="33273" hidden="1"/>
    <cellStyle name="Currency [0] 13700" xfId="25775" hidden="1"/>
    <cellStyle name="Currency [0] 13700" xfId="55162" hidden="1"/>
    <cellStyle name="Currency [0] 13701" xfId="25838" hidden="1"/>
    <cellStyle name="Currency [0] 13701" xfId="55225" hidden="1"/>
    <cellStyle name="Currency [0] 13702" xfId="25840" hidden="1"/>
    <cellStyle name="Currency [0] 13702" xfId="55227" hidden="1"/>
    <cellStyle name="Currency [0] 13703" xfId="22254" hidden="1"/>
    <cellStyle name="Currency [0] 13703" xfId="51641" hidden="1"/>
    <cellStyle name="Currency [0] 13704" xfId="22279" hidden="1"/>
    <cellStyle name="Currency [0] 13704" xfId="51666" hidden="1"/>
    <cellStyle name="Currency [0] 13705" xfId="24681" hidden="1"/>
    <cellStyle name="Currency [0] 13705" xfId="54068" hidden="1"/>
    <cellStyle name="Currency [0] 13706" xfId="25845" hidden="1"/>
    <cellStyle name="Currency [0] 13706" xfId="55232" hidden="1"/>
    <cellStyle name="Currency [0] 13707" xfId="25847" hidden="1"/>
    <cellStyle name="Currency [0] 13707" xfId="55234" hidden="1"/>
    <cellStyle name="Currency [0] 13708" xfId="22268" hidden="1"/>
    <cellStyle name="Currency [0] 13708" xfId="51655" hidden="1"/>
    <cellStyle name="Currency [0] 13709" xfId="25841" hidden="1"/>
    <cellStyle name="Currency [0] 13709" xfId="55228" hidden="1"/>
    <cellStyle name="Currency [0] 1371" xfId="3885" hidden="1"/>
    <cellStyle name="Currency [0] 1371" xfId="33274" hidden="1"/>
    <cellStyle name="Currency [0] 13710" xfId="25849" hidden="1"/>
    <cellStyle name="Currency [0] 13710" xfId="55236" hidden="1"/>
    <cellStyle name="Currency [0] 13711" xfId="25851" hidden="1"/>
    <cellStyle name="Currency [0] 13711" xfId="55238" hidden="1"/>
    <cellStyle name="Currency [0] 13712" xfId="22273" hidden="1"/>
    <cellStyle name="Currency [0] 13712" xfId="51660" hidden="1"/>
    <cellStyle name="Currency [0] 13713" xfId="22270" hidden="1"/>
    <cellStyle name="Currency [0] 13713" xfId="51657" hidden="1"/>
    <cellStyle name="Currency [0] 13714" xfId="25862" hidden="1"/>
    <cellStyle name="Currency [0] 13714" xfId="55249" hidden="1"/>
    <cellStyle name="Currency [0] 13715" xfId="25871" hidden="1"/>
    <cellStyle name="Currency [0] 13715" xfId="55258" hidden="1"/>
    <cellStyle name="Currency [0] 13716" xfId="25882" hidden="1"/>
    <cellStyle name="Currency [0] 13716" xfId="55269" hidden="1"/>
    <cellStyle name="Currency [0] 13717" xfId="25888" hidden="1"/>
    <cellStyle name="Currency [0] 13717" xfId="55275" hidden="1"/>
    <cellStyle name="Currency [0] 13718" xfId="25860" hidden="1"/>
    <cellStyle name="Currency [0] 13718" xfId="55247" hidden="1"/>
    <cellStyle name="Currency [0] 13719" xfId="25878" hidden="1"/>
    <cellStyle name="Currency [0] 13719" xfId="55265" hidden="1"/>
    <cellStyle name="Currency [0] 1372" xfId="3823" hidden="1"/>
    <cellStyle name="Currency [0] 1372" xfId="33212" hidden="1"/>
    <cellStyle name="Currency [0] 13720" xfId="25900" hidden="1"/>
    <cellStyle name="Currency [0] 13720" xfId="55287" hidden="1"/>
    <cellStyle name="Currency [0] 13721" xfId="25902" hidden="1"/>
    <cellStyle name="Currency [0] 13721" xfId="55289" hidden="1"/>
    <cellStyle name="Currency [0] 13722" xfId="22298" hidden="1"/>
    <cellStyle name="Currency [0] 13722" xfId="51685" hidden="1"/>
    <cellStyle name="Currency [0] 13723" xfId="22316" hidden="1"/>
    <cellStyle name="Currency [0] 13723" xfId="51703" hidden="1"/>
    <cellStyle name="Currency [0] 13724" xfId="25874" hidden="1"/>
    <cellStyle name="Currency [0] 13724" xfId="55261" hidden="1"/>
    <cellStyle name="Currency [0] 13725" xfId="22349" hidden="1"/>
    <cellStyle name="Currency [0] 13725" xfId="51736" hidden="1"/>
    <cellStyle name="Currency [0] 13726" xfId="25863" hidden="1"/>
    <cellStyle name="Currency [0] 13726" xfId="55250" hidden="1"/>
    <cellStyle name="Currency [0] 13727" xfId="25907" hidden="1"/>
    <cellStyle name="Currency [0] 13727" xfId="55294" hidden="1"/>
    <cellStyle name="Currency [0] 13728" xfId="25875" hidden="1"/>
    <cellStyle name="Currency [0] 13728" xfId="55262" hidden="1"/>
    <cellStyle name="Currency [0] 13729" xfId="25883" hidden="1"/>
    <cellStyle name="Currency [0] 13729" xfId="55270" hidden="1"/>
    <cellStyle name="Currency [0] 1373" xfId="3859" hidden="1"/>
    <cellStyle name="Currency [0] 1373" xfId="33248" hidden="1"/>
    <cellStyle name="Currency [0] 13730" xfId="25919" hidden="1"/>
    <cellStyle name="Currency [0] 13730" xfId="55306" hidden="1"/>
    <cellStyle name="Currency [0] 13731" xfId="25921" hidden="1"/>
    <cellStyle name="Currency [0] 13731" xfId="55308" hidden="1"/>
    <cellStyle name="Currency [0] 13732" xfId="25877" hidden="1"/>
    <cellStyle name="Currency [0] 13732" xfId="55264" hidden="1"/>
    <cellStyle name="Currency [0] 13733" xfId="25890" hidden="1"/>
    <cellStyle name="Currency [0] 13733" xfId="55277" hidden="1"/>
    <cellStyle name="Currency [0] 13734" xfId="25895" hidden="1"/>
    <cellStyle name="Currency [0] 13734" xfId="55282" hidden="1"/>
    <cellStyle name="Currency [0] 13735" xfId="25889" hidden="1"/>
    <cellStyle name="Currency [0] 13735" xfId="55276" hidden="1"/>
    <cellStyle name="Currency [0] 13736" xfId="25937" hidden="1"/>
    <cellStyle name="Currency [0] 13736" xfId="55324" hidden="1"/>
    <cellStyle name="Currency [0] 13737" xfId="25945" hidden="1"/>
    <cellStyle name="Currency [0] 13737" xfId="55332" hidden="1"/>
    <cellStyle name="Currency [0] 13738" xfId="25873" hidden="1"/>
    <cellStyle name="Currency [0] 13738" xfId="55260" hidden="1"/>
    <cellStyle name="Currency [0] 13739" xfId="25931" hidden="1"/>
    <cellStyle name="Currency [0] 13739" xfId="55318" hidden="1"/>
    <cellStyle name="Currency [0] 1374" xfId="3839" hidden="1"/>
    <cellStyle name="Currency [0] 1374" xfId="33228" hidden="1"/>
    <cellStyle name="Currency [0] 13740" xfId="25954" hidden="1"/>
    <cellStyle name="Currency [0] 13740" xfId="55341" hidden="1"/>
    <cellStyle name="Currency [0] 13741" xfId="25956" hidden="1"/>
    <cellStyle name="Currency [0] 13741" xfId="55343" hidden="1"/>
    <cellStyle name="Currency [0] 13742" xfId="25856" hidden="1"/>
    <cellStyle name="Currency [0] 13742" xfId="55243" hidden="1"/>
    <cellStyle name="Currency [0] 13743" xfId="25866" hidden="1"/>
    <cellStyle name="Currency [0] 13743" xfId="55253" hidden="1"/>
    <cellStyle name="Currency [0] 13744" xfId="25928" hidden="1"/>
    <cellStyle name="Currency [0] 13744" xfId="55315" hidden="1"/>
    <cellStyle name="Currency [0] 13745" xfId="25893" hidden="1"/>
    <cellStyle name="Currency [0] 13745" xfId="55280" hidden="1"/>
    <cellStyle name="Currency [0] 13746" xfId="25843" hidden="1"/>
    <cellStyle name="Currency [0] 13746" xfId="55230" hidden="1"/>
    <cellStyle name="Currency [0] 13747" xfId="25964" hidden="1"/>
    <cellStyle name="Currency [0] 13747" xfId="55351" hidden="1"/>
    <cellStyle name="Currency [0] 13748" xfId="25929" hidden="1"/>
    <cellStyle name="Currency [0] 13748" xfId="55316" hidden="1"/>
    <cellStyle name="Currency [0] 13749" xfId="25940" hidden="1"/>
    <cellStyle name="Currency [0] 13749" xfId="55327" hidden="1"/>
    <cellStyle name="Currency [0] 1375" xfId="3855" hidden="1"/>
    <cellStyle name="Currency [0] 1375" xfId="33244" hidden="1"/>
    <cellStyle name="Currency [0] 13750" xfId="25972" hidden="1"/>
    <cellStyle name="Currency [0] 13750" xfId="55359" hidden="1"/>
    <cellStyle name="Currency [0] 13751" xfId="25974" hidden="1"/>
    <cellStyle name="Currency [0] 13751" xfId="55361" hidden="1"/>
    <cellStyle name="Currency [0] 13752" xfId="25926" hidden="1"/>
    <cellStyle name="Currency [0] 13752" xfId="55313" hidden="1"/>
    <cellStyle name="Currency [0] 13753" xfId="25925" hidden="1"/>
    <cellStyle name="Currency [0] 13753" xfId="55312" hidden="1"/>
    <cellStyle name="Currency [0] 13754" xfId="25915" hidden="1"/>
    <cellStyle name="Currency [0] 13754" xfId="55302" hidden="1"/>
    <cellStyle name="Currency [0] 13755" xfId="25911" hidden="1"/>
    <cellStyle name="Currency [0] 13755" xfId="55298" hidden="1"/>
    <cellStyle name="Currency [0] 13756" xfId="25913" hidden="1"/>
    <cellStyle name="Currency [0] 13756" xfId="55300" hidden="1"/>
    <cellStyle name="Currency [0] 13757" xfId="25981" hidden="1"/>
    <cellStyle name="Currency [0] 13757" xfId="55368" hidden="1"/>
    <cellStyle name="Currency [0] 13758" xfId="23509" hidden="1"/>
    <cellStyle name="Currency [0] 13758" xfId="52896" hidden="1"/>
    <cellStyle name="Currency [0] 13759" xfId="25959" hidden="1"/>
    <cellStyle name="Currency [0] 13759" xfId="55346" hidden="1"/>
    <cellStyle name="Currency [0] 1376" xfId="3857" hidden="1"/>
    <cellStyle name="Currency [0] 1376" xfId="33246" hidden="1"/>
    <cellStyle name="Currency [0] 13760" xfId="25987" hidden="1"/>
    <cellStyle name="Currency [0] 13760" xfId="55374" hidden="1"/>
    <cellStyle name="Currency [0] 13761" xfId="25989" hidden="1"/>
    <cellStyle name="Currency [0] 13761" xfId="55376" hidden="1"/>
    <cellStyle name="Currency [0] 13762" xfId="25864" hidden="1"/>
    <cellStyle name="Currency [0] 13762" xfId="55251" hidden="1"/>
    <cellStyle name="Currency [0] 13763" xfId="25938" hidden="1"/>
    <cellStyle name="Currency [0] 13763" xfId="55325" hidden="1"/>
    <cellStyle name="Currency [0] 13764" xfId="25894" hidden="1"/>
    <cellStyle name="Currency [0] 13764" xfId="55281" hidden="1"/>
    <cellStyle name="Currency [0] 13765" xfId="25930" hidden="1"/>
    <cellStyle name="Currency [0] 13765" xfId="55317" hidden="1"/>
    <cellStyle name="Currency [0] 13766" xfId="25934" hidden="1"/>
    <cellStyle name="Currency [0] 13766" xfId="55321" hidden="1"/>
    <cellStyle name="Currency [0] 13767" xfId="25995" hidden="1"/>
    <cellStyle name="Currency [0] 13767" xfId="55382" hidden="1"/>
    <cellStyle name="Currency [0] 13768" xfId="22318" hidden="1"/>
    <cellStyle name="Currency [0] 13768" xfId="51705" hidden="1"/>
    <cellStyle name="Currency [0] 13769" xfId="25977" hidden="1"/>
    <cellStyle name="Currency [0] 13769" xfId="55364" hidden="1"/>
    <cellStyle name="Currency [0] 1377" xfId="3888" hidden="1"/>
    <cellStyle name="Currency [0] 1377" xfId="33277" hidden="1"/>
    <cellStyle name="Currency [0] 13770" xfId="26000" hidden="1"/>
    <cellStyle name="Currency [0] 13770" xfId="55387" hidden="1"/>
    <cellStyle name="Currency [0] 13771" xfId="26002" hidden="1"/>
    <cellStyle name="Currency [0] 13771" xfId="55389" hidden="1"/>
    <cellStyle name="Currency [0] 13772" xfId="25858" hidden="1"/>
    <cellStyle name="Currency [0] 13772" xfId="55245" hidden="1"/>
    <cellStyle name="Currency [0] 13773" xfId="25957" hidden="1"/>
    <cellStyle name="Currency [0] 13773" xfId="55344" hidden="1"/>
    <cellStyle name="Currency [0] 13774" xfId="25924" hidden="1"/>
    <cellStyle name="Currency [0] 13774" xfId="55311" hidden="1"/>
    <cellStyle name="Currency [0] 13775" xfId="25942" hidden="1"/>
    <cellStyle name="Currency [0] 13775" xfId="55329" hidden="1"/>
    <cellStyle name="Currency [0] 13776" xfId="25939" hidden="1"/>
    <cellStyle name="Currency [0] 13776" xfId="55326" hidden="1"/>
    <cellStyle name="Currency [0] 13777" xfId="26006" hidden="1"/>
    <cellStyle name="Currency [0] 13777" xfId="55393" hidden="1"/>
    <cellStyle name="Currency [0] 13778" xfId="25891" hidden="1"/>
    <cellStyle name="Currency [0] 13778" xfId="55278" hidden="1"/>
    <cellStyle name="Currency [0] 13779" xfId="25991" hidden="1"/>
    <cellStyle name="Currency [0] 13779" xfId="55378" hidden="1"/>
    <cellStyle name="Currency [0] 1378" xfId="3797" hidden="1"/>
    <cellStyle name="Currency [0] 1378" xfId="33186" hidden="1"/>
    <cellStyle name="Currency [0] 13780" xfId="26013" hidden="1"/>
    <cellStyle name="Currency [0] 13780" xfId="55400" hidden="1"/>
    <cellStyle name="Currency [0] 13781" xfId="26015" hidden="1"/>
    <cellStyle name="Currency [0] 13781" xfId="55402" hidden="1"/>
    <cellStyle name="Currency [0] 13782" xfId="25943" hidden="1"/>
    <cellStyle name="Currency [0] 13782" xfId="55330" hidden="1"/>
    <cellStyle name="Currency [0] 13783" xfId="25975" hidden="1"/>
    <cellStyle name="Currency [0] 13783" xfId="55362" hidden="1"/>
    <cellStyle name="Currency [0] 13784" xfId="22288" hidden="1"/>
    <cellStyle name="Currency [0] 13784" xfId="51675" hidden="1"/>
    <cellStyle name="Currency [0] 13785" xfId="25961" hidden="1"/>
    <cellStyle name="Currency [0] 13785" xfId="55348" hidden="1"/>
    <cellStyle name="Currency [0] 13786" xfId="25958" hidden="1"/>
    <cellStyle name="Currency [0] 13786" xfId="55345" hidden="1"/>
    <cellStyle name="Currency [0] 13787" xfId="26019" hidden="1"/>
    <cellStyle name="Currency [0] 13787" xfId="55406" hidden="1"/>
    <cellStyle name="Currency [0] 13788" xfId="25854" hidden="1"/>
    <cellStyle name="Currency [0] 13788" xfId="55241" hidden="1"/>
    <cellStyle name="Currency [0] 13789" xfId="26003" hidden="1"/>
    <cellStyle name="Currency [0] 13789" xfId="55390" hidden="1"/>
    <cellStyle name="Currency [0] 1379" xfId="3880" hidden="1"/>
    <cellStyle name="Currency [0] 1379" xfId="33269" hidden="1"/>
    <cellStyle name="Currency [0] 13790" xfId="26023" hidden="1"/>
    <cellStyle name="Currency [0] 13790" xfId="55410" hidden="1"/>
    <cellStyle name="Currency [0] 13791" xfId="26025" hidden="1"/>
    <cellStyle name="Currency [0] 13791" xfId="55412" hidden="1"/>
    <cellStyle name="Currency [0] 13792" xfId="25962" hidden="1"/>
    <cellStyle name="Currency [0] 13792" xfId="55349" hidden="1"/>
    <cellStyle name="Currency [0] 13793" xfId="25990" hidden="1"/>
    <cellStyle name="Currency [0] 13793" xfId="55377" hidden="1"/>
    <cellStyle name="Currency [0] 13794" xfId="25950" hidden="1"/>
    <cellStyle name="Currency [0] 13794" xfId="55337" hidden="1"/>
    <cellStyle name="Currency [0] 13795" xfId="25979" hidden="1"/>
    <cellStyle name="Currency [0] 13795" xfId="55366" hidden="1"/>
    <cellStyle name="Currency [0] 13796" xfId="25976" hidden="1"/>
    <cellStyle name="Currency [0] 13796" xfId="55363" hidden="1"/>
    <cellStyle name="Currency [0] 13797" xfId="26029" hidden="1"/>
    <cellStyle name="Currency [0] 13797" xfId="55416" hidden="1"/>
    <cellStyle name="Currency [0] 13798" xfId="25857" hidden="1"/>
    <cellStyle name="Currency [0] 13798" xfId="55244" hidden="1"/>
    <cellStyle name="Currency [0] 13799" xfId="26016" hidden="1"/>
    <cellStyle name="Currency [0] 13799" xfId="55403" hidden="1"/>
    <cellStyle name="Currency [0] 138" xfId="2580" hidden="1"/>
    <cellStyle name="Currency [0] 138" xfId="31969" hidden="1"/>
    <cellStyle name="Currency [0] 1380" xfId="3890" hidden="1"/>
    <cellStyle name="Currency [0] 1380" xfId="33279" hidden="1"/>
    <cellStyle name="Currency [0] 13800" xfId="26033" hidden="1"/>
    <cellStyle name="Currency [0] 13800" xfId="55420" hidden="1"/>
    <cellStyle name="Currency [0] 13801" xfId="26035" hidden="1"/>
    <cellStyle name="Currency [0] 13801" xfId="55422" hidden="1"/>
    <cellStyle name="Currency [0] 13802" xfId="25916" hidden="1"/>
    <cellStyle name="Currency [0] 13802" xfId="55303" hidden="1"/>
    <cellStyle name="Currency [0] 13803" xfId="25952" hidden="1"/>
    <cellStyle name="Currency [0] 13803" xfId="55339" hidden="1"/>
    <cellStyle name="Currency [0] 13804" xfId="26021" hidden="1"/>
    <cellStyle name="Currency [0] 13804" xfId="55408" hidden="1"/>
    <cellStyle name="Currency [0] 13805" xfId="26009" hidden="1"/>
    <cellStyle name="Currency [0] 13805" xfId="55396" hidden="1"/>
    <cellStyle name="Currency [0] 13806" xfId="26026" hidden="1"/>
    <cellStyle name="Currency [0] 13806" xfId="55413" hidden="1"/>
    <cellStyle name="Currency [0] 13807" xfId="26037" hidden="1"/>
    <cellStyle name="Currency [0] 13807" xfId="55424" hidden="1"/>
    <cellStyle name="Currency [0] 13808" xfId="25885" hidden="1"/>
    <cellStyle name="Currency [0] 13808" xfId="55272" hidden="1"/>
    <cellStyle name="Currency [0] 13809" xfId="25949" hidden="1"/>
    <cellStyle name="Currency [0] 13809" xfId="55336" hidden="1"/>
    <cellStyle name="Currency [0] 1381" xfId="3891" hidden="1"/>
    <cellStyle name="Currency [0] 1381" xfId="33280" hidden="1"/>
    <cellStyle name="Currency [0] 13810" xfId="26041" hidden="1"/>
    <cellStyle name="Currency [0] 13810" xfId="55428" hidden="1"/>
    <cellStyle name="Currency [0] 13811" xfId="26043" hidden="1"/>
    <cellStyle name="Currency [0] 13811" xfId="55430" hidden="1"/>
    <cellStyle name="Currency [0] 13812" xfId="25998" hidden="1"/>
    <cellStyle name="Currency [0] 13812" xfId="55385" hidden="1"/>
    <cellStyle name="Currency [0] 13813" xfId="26010" hidden="1"/>
    <cellStyle name="Currency [0] 13813" xfId="55397" hidden="1"/>
    <cellStyle name="Currency [0] 13814" xfId="26038" hidden="1"/>
    <cellStyle name="Currency [0] 13814" xfId="55425" hidden="1"/>
    <cellStyle name="Currency [0] 13815" xfId="26011" hidden="1"/>
    <cellStyle name="Currency [0] 13815" xfId="55398" hidden="1"/>
    <cellStyle name="Currency [0] 13816" xfId="26044" hidden="1"/>
    <cellStyle name="Currency [0] 13816" xfId="55431" hidden="1"/>
    <cellStyle name="Currency [0] 13817" xfId="26046" hidden="1"/>
    <cellStyle name="Currency [0] 13817" xfId="55433" hidden="1"/>
    <cellStyle name="Currency [0] 13818" xfId="26039" hidden="1"/>
    <cellStyle name="Currency [0] 13818" xfId="55426" hidden="1"/>
    <cellStyle name="Currency [0] 13819" xfId="25985" hidden="1"/>
    <cellStyle name="Currency [0] 13819" xfId="55372" hidden="1"/>
    <cellStyle name="Currency [0] 1382" xfId="3819" hidden="1"/>
    <cellStyle name="Currency [0] 1382" xfId="33208" hidden="1"/>
    <cellStyle name="Currency [0] 13820" xfId="26048" hidden="1"/>
    <cellStyle name="Currency [0] 13820" xfId="55435" hidden="1"/>
    <cellStyle name="Currency [0] 13821" xfId="26050" hidden="1"/>
    <cellStyle name="Currency [0] 13821" xfId="55437" hidden="1"/>
    <cellStyle name="Currency [0] 13822" xfId="26107" hidden="1"/>
    <cellStyle name="Currency [0] 13822" xfId="55494" hidden="1"/>
    <cellStyle name="Currency [0] 13823" xfId="26126" hidden="1"/>
    <cellStyle name="Currency [0] 13823" xfId="55513" hidden="1"/>
    <cellStyle name="Currency [0] 13824" xfId="26133" hidden="1"/>
    <cellStyle name="Currency [0] 13824" xfId="55520" hidden="1"/>
    <cellStyle name="Currency [0] 13825" xfId="26140" hidden="1"/>
    <cellStyle name="Currency [0] 13825" xfId="55527" hidden="1"/>
    <cellStyle name="Currency [0] 13826" xfId="26145" hidden="1"/>
    <cellStyle name="Currency [0] 13826" xfId="55532" hidden="1"/>
    <cellStyle name="Currency [0] 13827" xfId="26124" hidden="1"/>
    <cellStyle name="Currency [0] 13827" xfId="55511" hidden="1"/>
    <cellStyle name="Currency [0] 13828" xfId="26135" hidden="1"/>
    <cellStyle name="Currency [0] 13828" xfId="55522" hidden="1"/>
    <cellStyle name="Currency [0] 13829" xfId="26149" hidden="1"/>
    <cellStyle name="Currency [0] 13829" xfId="55536" hidden="1"/>
    <cellStyle name="Currency [0] 1383" xfId="3870" hidden="1"/>
    <cellStyle name="Currency [0] 1383" xfId="33259" hidden="1"/>
    <cellStyle name="Currency [0] 13830" xfId="26151" hidden="1"/>
    <cellStyle name="Currency [0] 13830" xfId="55538" hidden="1"/>
    <cellStyle name="Currency [0] 13831" xfId="26134" hidden="1"/>
    <cellStyle name="Currency [0] 13831" xfId="55521" hidden="1"/>
    <cellStyle name="Currency [0] 13832" xfId="26108" hidden="1"/>
    <cellStyle name="Currency [0] 13832" xfId="55495" hidden="1"/>
    <cellStyle name="Currency [0] 13833" xfId="26162" hidden="1"/>
    <cellStyle name="Currency [0] 13833" xfId="55549" hidden="1"/>
    <cellStyle name="Currency [0] 13834" xfId="26171" hidden="1"/>
    <cellStyle name="Currency [0] 13834" xfId="55558" hidden="1"/>
    <cellStyle name="Currency [0] 13835" xfId="26182" hidden="1"/>
    <cellStyle name="Currency [0] 13835" xfId="55569" hidden="1"/>
    <cellStyle name="Currency [0] 13836" xfId="26188" hidden="1"/>
    <cellStyle name="Currency [0] 13836" xfId="55575" hidden="1"/>
    <cellStyle name="Currency [0] 13837" xfId="26160" hidden="1"/>
    <cellStyle name="Currency [0] 13837" xfId="55547" hidden="1"/>
    <cellStyle name="Currency [0] 13838" xfId="26178" hidden="1"/>
    <cellStyle name="Currency [0] 13838" xfId="55565" hidden="1"/>
    <cellStyle name="Currency [0] 13839" xfId="26200" hidden="1"/>
    <cellStyle name="Currency [0] 13839" xfId="55587" hidden="1"/>
    <cellStyle name="Currency [0] 1384" xfId="3850" hidden="1"/>
    <cellStyle name="Currency [0] 1384" xfId="33239" hidden="1"/>
    <cellStyle name="Currency [0] 13840" xfId="26202" hidden="1"/>
    <cellStyle name="Currency [0] 13840" xfId="55589" hidden="1"/>
    <cellStyle name="Currency [0] 13841" xfId="26130" hidden="1"/>
    <cellStyle name="Currency [0] 13841" xfId="55517" hidden="1"/>
    <cellStyle name="Currency [0] 13842" xfId="26114" hidden="1"/>
    <cellStyle name="Currency [0] 13842" xfId="55501" hidden="1"/>
    <cellStyle name="Currency [0] 13843" xfId="26174" hidden="1"/>
    <cellStyle name="Currency [0] 13843" xfId="55561" hidden="1"/>
    <cellStyle name="Currency [0] 13844" xfId="26119" hidden="1"/>
    <cellStyle name="Currency [0] 13844" xfId="55506" hidden="1"/>
    <cellStyle name="Currency [0] 13845" xfId="26163" hidden="1"/>
    <cellStyle name="Currency [0] 13845" xfId="55550" hidden="1"/>
    <cellStyle name="Currency [0] 13846" xfId="26207" hidden="1"/>
    <cellStyle name="Currency [0] 13846" xfId="55594" hidden="1"/>
    <cellStyle name="Currency [0] 13847" xfId="26175" hidden="1"/>
    <cellStyle name="Currency [0] 13847" xfId="55562" hidden="1"/>
    <cellStyle name="Currency [0] 13848" xfId="26183" hidden="1"/>
    <cellStyle name="Currency [0] 13848" xfId="55570" hidden="1"/>
    <cellStyle name="Currency [0] 13849" xfId="26219" hidden="1"/>
    <cellStyle name="Currency [0] 13849" xfId="55606" hidden="1"/>
    <cellStyle name="Currency [0] 1385" xfId="3862" hidden="1"/>
    <cellStyle name="Currency [0] 1385" xfId="33251" hidden="1"/>
    <cellStyle name="Currency [0] 13850" xfId="26221" hidden="1"/>
    <cellStyle name="Currency [0] 13850" xfId="55608" hidden="1"/>
    <cellStyle name="Currency [0] 13851" xfId="26177" hidden="1"/>
    <cellStyle name="Currency [0] 13851" xfId="55564" hidden="1"/>
    <cellStyle name="Currency [0] 13852" xfId="26190" hidden="1"/>
    <cellStyle name="Currency [0] 13852" xfId="55577" hidden="1"/>
    <cellStyle name="Currency [0] 13853" xfId="26195" hidden="1"/>
    <cellStyle name="Currency [0] 13853" xfId="55582" hidden="1"/>
    <cellStyle name="Currency [0] 13854" xfId="26189" hidden="1"/>
    <cellStyle name="Currency [0] 13854" xfId="55576" hidden="1"/>
    <cellStyle name="Currency [0] 13855" xfId="26237" hidden="1"/>
    <cellStyle name="Currency [0] 13855" xfId="55624" hidden="1"/>
    <cellStyle name="Currency [0] 13856" xfId="26245" hidden="1"/>
    <cellStyle name="Currency [0] 13856" xfId="55632" hidden="1"/>
    <cellStyle name="Currency [0] 13857" xfId="26173" hidden="1"/>
    <cellStyle name="Currency [0] 13857" xfId="55560" hidden="1"/>
    <cellStyle name="Currency [0] 13858" xfId="26231" hidden="1"/>
    <cellStyle name="Currency [0] 13858" xfId="55618" hidden="1"/>
    <cellStyle name="Currency [0] 13859" xfId="26254" hidden="1"/>
    <cellStyle name="Currency [0] 13859" xfId="55641" hidden="1"/>
    <cellStyle name="Currency [0] 1386" xfId="3860" hidden="1"/>
    <cellStyle name="Currency [0] 1386" xfId="33249" hidden="1"/>
    <cellStyle name="Currency [0] 13860" xfId="26256" hidden="1"/>
    <cellStyle name="Currency [0] 13860" xfId="55643" hidden="1"/>
    <cellStyle name="Currency [0] 13861" xfId="26156" hidden="1"/>
    <cellStyle name="Currency [0] 13861" xfId="55543" hidden="1"/>
    <cellStyle name="Currency [0] 13862" xfId="26166" hidden="1"/>
    <cellStyle name="Currency [0] 13862" xfId="55553" hidden="1"/>
    <cellStyle name="Currency [0] 13863" xfId="26228" hidden="1"/>
    <cellStyle name="Currency [0] 13863" xfId="55615" hidden="1"/>
    <cellStyle name="Currency [0] 13864" xfId="26193" hidden="1"/>
    <cellStyle name="Currency [0] 13864" xfId="55580" hidden="1"/>
    <cellStyle name="Currency [0] 13865" xfId="26138" hidden="1"/>
    <cellStyle name="Currency [0] 13865" xfId="55525" hidden="1"/>
    <cellStyle name="Currency [0] 13866" xfId="26264" hidden="1"/>
    <cellStyle name="Currency [0] 13866" xfId="55651" hidden="1"/>
    <cellStyle name="Currency [0] 13867" xfId="26229" hidden="1"/>
    <cellStyle name="Currency [0] 13867" xfId="55616" hidden="1"/>
    <cellStyle name="Currency [0] 13868" xfId="26240" hidden="1"/>
    <cellStyle name="Currency [0] 13868" xfId="55627" hidden="1"/>
    <cellStyle name="Currency [0] 13869" xfId="26272" hidden="1"/>
    <cellStyle name="Currency [0] 13869" xfId="55659" hidden="1"/>
    <cellStyle name="Currency [0] 1387" xfId="3893" hidden="1"/>
    <cellStyle name="Currency [0] 1387" xfId="33282" hidden="1"/>
    <cellStyle name="Currency [0] 13870" xfId="26274" hidden="1"/>
    <cellStyle name="Currency [0] 13870" xfId="55661" hidden="1"/>
    <cellStyle name="Currency [0] 13871" xfId="26226" hidden="1"/>
    <cellStyle name="Currency [0] 13871" xfId="55613" hidden="1"/>
    <cellStyle name="Currency [0] 13872" xfId="26225" hidden="1"/>
    <cellStyle name="Currency [0] 13872" xfId="55612" hidden="1"/>
    <cellStyle name="Currency [0] 13873" xfId="26215" hidden="1"/>
    <cellStyle name="Currency [0] 13873" xfId="55602" hidden="1"/>
    <cellStyle name="Currency [0] 13874" xfId="26211" hidden="1"/>
    <cellStyle name="Currency [0] 13874" xfId="55598" hidden="1"/>
    <cellStyle name="Currency [0] 13875" xfId="26213" hidden="1"/>
    <cellStyle name="Currency [0] 13875" xfId="55600" hidden="1"/>
    <cellStyle name="Currency [0] 13876" xfId="26281" hidden="1"/>
    <cellStyle name="Currency [0] 13876" xfId="55668" hidden="1"/>
    <cellStyle name="Currency [0] 13877" xfId="26116" hidden="1"/>
    <cellStyle name="Currency [0] 13877" xfId="55503" hidden="1"/>
    <cellStyle name="Currency [0] 13878" xfId="26259" hidden="1"/>
    <cellStyle name="Currency [0] 13878" xfId="55646" hidden="1"/>
    <cellStyle name="Currency [0] 13879" xfId="26287" hidden="1"/>
    <cellStyle name="Currency [0] 13879" xfId="55674" hidden="1"/>
    <cellStyle name="Currency [0] 1388" xfId="3837" hidden="1"/>
    <cellStyle name="Currency [0] 1388" xfId="33226" hidden="1"/>
    <cellStyle name="Currency [0] 13880" xfId="26289" hidden="1"/>
    <cellStyle name="Currency [0] 13880" xfId="55676" hidden="1"/>
    <cellStyle name="Currency [0] 13881" xfId="26164" hidden="1"/>
    <cellStyle name="Currency [0] 13881" xfId="55551" hidden="1"/>
    <cellStyle name="Currency [0] 13882" xfId="26238" hidden="1"/>
    <cellStyle name="Currency [0] 13882" xfId="55625" hidden="1"/>
    <cellStyle name="Currency [0] 13883" xfId="26194" hidden="1"/>
    <cellStyle name="Currency [0] 13883" xfId="55581" hidden="1"/>
    <cellStyle name="Currency [0] 13884" xfId="26230" hidden="1"/>
    <cellStyle name="Currency [0] 13884" xfId="55617" hidden="1"/>
    <cellStyle name="Currency [0] 13885" xfId="26234" hidden="1"/>
    <cellStyle name="Currency [0] 13885" xfId="55621" hidden="1"/>
    <cellStyle name="Currency [0] 13886" xfId="26295" hidden="1"/>
    <cellStyle name="Currency [0] 13886" xfId="55682" hidden="1"/>
    <cellStyle name="Currency [0] 13887" xfId="26111" hidden="1"/>
    <cellStyle name="Currency [0] 13887" xfId="55498" hidden="1"/>
    <cellStyle name="Currency [0] 13888" xfId="26277" hidden="1"/>
    <cellStyle name="Currency [0] 13888" xfId="55664" hidden="1"/>
    <cellStyle name="Currency [0] 13889" xfId="26300" hidden="1"/>
    <cellStyle name="Currency [0] 13889" xfId="55687" hidden="1"/>
    <cellStyle name="Currency [0] 1389" xfId="3887" hidden="1"/>
    <cellStyle name="Currency [0] 1389" xfId="33276" hidden="1"/>
    <cellStyle name="Currency [0] 13890" xfId="26302" hidden="1"/>
    <cellStyle name="Currency [0] 13890" xfId="55689" hidden="1"/>
    <cellStyle name="Currency [0] 13891" xfId="26158" hidden="1"/>
    <cellStyle name="Currency [0] 13891" xfId="55545" hidden="1"/>
    <cellStyle name="Currency [0] 13892" xfId="26257" hidden="1"/>
    <cellStyle name="Currency [0] 13892" xfId="55644" hidden="1"/>
    <cellStyle name="Currency [0] 13893" xfId="26224" hidden="1"/>
    <cellStyle name="Currency [0] 13893" xfId="55611" hidden="1"/>
    <cellStyle name="Currency [0] 13894" xfId="26242" hidden="1"/>
    <cellStyle name="Currency [0] 13894" xfId="55629" hidden="1"/>
    <cellStyle name="Currency [0] 13895" xfId="26239" hidden="1"/>
    <cellStyle name="Currency [0] 13895" xfId="55626" hidden="1"/>
    <cellStyle name="Currency [0] 13896" xfId="26306" hidden="1"/>
    <cellStyle name="Currency [0] 13896" xfId="55693" hidden="1"/>
    <cellStyle name="Currency [0] 13897" xfId="26191" hidden="1"/>
    <cellStyle name="Currency [0] 13897" xfId="55578" hidden="1"/>
    <cellStyle name="Currency [0] 13898" xfId="26291" hidden="1"/>
    <cellStyle name="Currency [0] 13898" xfId="55678" hidden="1"/>
    <cellStyle name="Currency [0] 13899" xfId="26313" hidden="1"/>
    <cellStyle name="Currency [0] 13899" xfId="55700" hidden="1"/>
    <cellStyle name="Currency [0] 139" xfId="2581" hidden="1"/>
    <cellStyle name="Currency [0] 139" xfId="31970" hidden="1"/>
    <cellStyle name="Currency [0] 1390" xfId="3897" hidden="1"/>
    <cellStyle name="Currency [0] 1390" xfId="33286" hidden="1"/>
    <cellStyle name="Currency [0] 13900" xfId="26315" hidden="1"/>
    <cellStyle name="Currency [0] 13900" xfId="55702" hidden="1"/>
    <cellStyle name="Currency [0] 13901" xfId="26243" hidden="1"/>
    <cellStyle name="Currency [0] 13901" xfId="55630" hidden="1"/>
    <cellStyle name="Currency [0] 13902" xfId="26275" hidden="1"/>
    <cellStyle name="Currency [0] 13902" xfId="55662" hidden="1"/>
    <cellStyle name="Currency [0] 13903" xfId="26127" hidden="1"/>
    <cellStyle name="Currency [0] 13903" xfId="55514" hidden="1"/>
    <cellStyle name="Currency [0] 13904" xfId="26261" hidden="1"/>
    <cellStyle name="Currency [0] 13904" xfId="55648" hidden="1"/>
    <cellStyle name="Currency [0] 13905" xfId="26258" hidden="1"/>
    <cellStyle name="Currency [0] 13905" xfId="55645" hidden="1"/>
    <cellStyle name="Currency [0] 13906" xfId="26319" hidden="1"/>
    <cellStyle name="Currency [0] 13906" xfId="55706" hidden="1"/>
    <cellStyle name="Currency [0] 13907" xfId="26154" hidden="1"/>
    <cellStyle name="Currency [0] 13907" xfId="55541" hidden="1"/>
    <cellStyle name="Currency [0] 13908" xfId="26303" hidden="1"/>
    <cellStyle name="Currency [0] 13908" xfId="55690" hidden="1"/>
    <cellStyle name="Currency [0] 13909" xfId="26323" hidden="1"/>
    <cellStyle name="Currency [0] 13909" xfId="55710" hidden="1"/>
    <cellStyle name="Currency [0] 1391" xfId="3898" hidden="1"/>
    <cellStyle name="Currency [0] 1391" xfId="33287" hidden="1"/>
    <cellStyle name="Currency [0] 13910" xfId="26325" hidden="1"/>
    <cellStyle name="Currency [0] 13910" xfId="55712" hidden="1"/>
    <cellStyle name="Currency [0] 13911" xfId="26262" hidden="1"/>
    <cellStyle name="Currency [0] 13911" xfId="55649" hidden="1"/>
    <cellStyle name="Currency [0] 13912" xfId="26290" hidden="1"/>
    <cellStyle name="Currency [0] 13912" xfId="55677" hidden="1"/>
    <cellStyle name="Currency [0] 13913" xfId="26250" hidden="1"/>
    <cellStyle name="Currency [0] 13913" xfId="55637" hidden="1"/>
    <cellStyle name="Currency [0] 13914" xfId="26279" hidden="1"/>
    <cellStyle name="Currency [0] 13914" xfId="55666" hidden="1"/>
    <cellStyle name="Currency [0] 13915" xfId="26276" hidden="1"/>
    <cellStyle name="Currency [0] 13915" xfId="55663" hidden="1"/>
    <cellStyle name="Currency [0] 13916" xfId="26329" hidden="1"/>
    <cellStyle name="Currency [0] 13916" xfId="55716" hidden="1"/>
    <cellStyle name="Currency [0] 13917" xfId="26157" hidden="1"/>
    <cellStyle name="Currency [0] 13917" xfId="55544" hidden="1"/>
    <cellStyle name="Currency [0] 13918" xfId="26316" hidden="1"/>
    <cellStyle name="Currency [0] 13918" xfId="55703" hidden="1"/>
    <cellStyle name="Currency [0] 13919" xfId="26333" hidden="1"/>
    <cellStyle name="Currency [0] 13919" xfId="55720" hidden="1"/>
    <cellStyle name="Currency [0] 1392" xfId="3863" hidden="1"/>
    <cellStyle name="Currency [0] 1392" xfId="33252" hidden="1"/>
    <cellStyle name="Currency [0] 13920" xfId="26335" hidden="1"/>
    <cellStyle name="Currency [0] 13920" xfId="55722" hidden="1"/>
    <cellStyle name="Currency [0] 13921" xfId="26216" hidden="1"/>
    <cellStyle name="Currency [0] 13921" xfId="55603" hidden="1"/>
    <cellStyle name="Currency [0] 13922" xfId="26252" hidden="1"/>
    <cellStyle name="Currency [0] 13922" xfId="55639" hidden="1"/>
    <cellStyle name="Currency [0] 13923" xfId="26321" hidden="1"/>
    <cellStyle name="Currency [0] 13923" xfId="55708" hidden="1"/>
    <cellStyle name="Currency [0] 13924" xfId="26309" hidden="1"/>
    <cellStyle name="Currency [0] 13924" xfId="55696" hidden="1"/>
    <cellStyle name="Currency [0] 13925" xfId="26326" hidden="1"/>
    <cellStyle name="Currency [0] 13925" xfId="55713" hidden="1"/>
    <cellStyle name="Currency [0] 13926" xfId="26337" hidden="1"/>
    <cellStyle name="Currency [0] 13926" xfId="55724" hidden="1"/>
    <cellStyle name="Currency [0] 13927" xfId="26185" hidden="1"/>
    <cellStyle name="Currency [0] 13927" xfId="55572" hidden="1"/>
    <cellStyle name="Currency [0] 13928" xfId="26249" hidden="1"/>
    <cellStyle name="Currency [0] 13928" xfId="55636" hidden="1"/>
    <cellStyle name="Currency [0] 13929" xfId="26341" hidden="1"/>
    <cellStyle name="Currency [0] 13929" xfId="55728" hidden="1"/>
    <cellStyle name="Currency [0] 1393" xfId="3878" hidden="1"/>
    <cellStyle name="Currency [0] 1393" xfId="33267" hidden="1"/>
    <cellStyle name="Currency [0] 13930" xfId="26343" hidden="1"/>
    <cellStyle name="Currency [0] 13930" xfId="55730" hidden="1"/>
    <cellStyle name="Currency [0] 13931" xfId="26298" hidden="1"/>
    <cellStyle name="Currency [0] 13931" xfId="55685" hidden="1"/>
    <cellStyle name="Currency [0] 13932" xfId="26310" hidden="1"/>
    <cellStyle name="Currency [0] 13932" xfId="55697" hidden="1"/>
    <cellStyle name="Currency [0] 13933" xfId="26338" hidden="1"/>
    <cellStyle name="Currency [0] 13933" xfId="55725" hidden="1"/>
    <cellStyle name="Currency [0] 13934" xfId="26311" hidden="1"/>
    <cellStyle name="Currency [0] 13934" xfId="55698" hidden="1"/>
    <cellStyle name="Currency [0] 13935" xfId="26344" hidden="1"/>
    <cellStyle name="Currency [0] 13935" xfId="55731" hidden="1"/>
    <cellStyle name="Currency [0] 13936" xfId="26346" hidden="1"/>
    <cellStyle name="Currency [0] 13936" xfId="55733" hidden="1"/>
    <cellStyle name="Currency [0] 13937" xfId="26339" hidden="1"/>
    <cellStyle name="Currency [0] 13937" xfId="55726" hidden="1"/>
    <cellStyle name="Currency [0] 13938" xfId="26285" hidden="1"/>
    <cellStyle name="Currency [0] 13938" xfId="55672" hidden="1"/>
    <cellStyle name="Currency [0] 13939" xfId="26349" hidden="1"/>
    <cellStyle name="Currency [0] 13939" xfId="55736" hidden="1"/>
    <cellStyle name="Currency [0] 1394" xfId="3804" hidden="1"/>
    <cellStyle name="Currency [0] 1394" xfId="33193" hidden="1"/>
    <cellStyle name="Currency [0] 13940" xfId="26351" hidden="1"/>
    <cellStyle name="Currency [0] 13940" xfId="55738" hidden="1"/>
    <cellStyle name="Currency [0] 13941" xfId="26068" hidden="1"/>
    <cellStyle name="Currency [0] 13941" xfId="55455" hidden="1"/>
    <cellStyle name="Currency [0] 13942" xfId="26090" hidden="1"/>
    <cellStyle name="Currency [0] 13942" xfId="55477" hidden="1"/>
    <cellStyle name="Currency [0] 13943" xfId="26355" hidden="1"/>
    <cellStyle name="Currency [0] 13943" xfId="55742" hidden="1"/>
    <cellStyle name="Currency [0] 13944" xfId="26362" hidden="1"/>
    <cellStyle name="Currency [0] 13944" xfId="55749" hidden="1"/>
    <cellStyle name="Currency [0] 13945" xfId="26364" hidden="1"/>
    <cellStyle name="Currency [0] 13945" xfId="55751" hidden="1"/>
    <cellStyle name="Currency [0] 13946" xfId="26055" hidden="1"/>
    <cellStyle name="Currency [0] 13946" xfId="55442" hidden="1"/>
    <cellStyle name="Currency [0] 13947" xfId="26358" hidden="1"/>
    <cellStyle name="Currency [0] 13947" xfId="55745" hidden="1"/>
    <cellStyle name="Currency [0] 13948" xfId="26367" hidden="1"/>
    <cellStyle name="Currency [0] 13948" xfId="55754" hidden="1"/>
    <cellStyle name="Currency [0] 13949" xfId="26369" hidden="1"/>
    <cellStyle name="Currency [0] 13949" xfId="55756" hidden="1"/>
    <cellStyle name="Currency [0] 1395" xfId="3873" hidden="1"/>
    <cellStyle name="Currency [0] 1395" xfId="33262" hidden="1"/>
    <cellStyle name="Currency [0] 13950" xfId="26357" hidden="1"/>
    <cellStyle name="Currency [0] 13950" xfId="55744" hidden="1"/>
    <cellStyle name="Currency [0] 13951" xfId="26067" hidden="1"/>
    <cellStyle name="Currency [0] 13951" xfId="55454" hidden="1"/>
    <cellStyle name="Currency [0] 13952" xfId="26380" hidden="1"/>
    <cellStyle name="Currency [0] 13952" xfId="55767" hidden="1"/>
    <cellStyle name="Currency [0] 13953" xfId="26389" hidden="1"/>
    <cellStyle name="Currency [0] 13953" xfId="55776" hidden="1"/>
    <cellStyle name="Currency [0] 13954" xfId="26400" hidden="1"/>
    <cellStyle name="Currency [0] 13954" xfId="55787" hidden="1"/>
    <cellStyle name="Currency [0] 13955" xfId="26406" hidden="1"/>
    <cellStyle name="Currency [0] 13955" xfId="55793" hidden="1"/>
    <cellStyle name="Currency [0] 13956" xfId="26378" hidden="1"/>
    <cellStyle name="Currency [0] 13956" xfId="55765" hidden="1"/>
    <cellStyle name="Currency [0] 13957" xfId="26396" hidden="1"/>
    <cellStyle name="Currency [0] 13957" xfId="55783" hidden="1"/>
    <cellStyle name="Currency [0] 13958" xfId="26418" hidden="1"/>
    <cellStyle name="Currency [0] 13958" xfId="55805" hidden="1"/>
    <cellStyle name="Currency [0] 13959" xfId="26420" hidden="1"/>
    <cellStyle name="Currency [0] 13959" xfId="55807" hidden="1"/>
    <cellStyle name="Currency [0] 1396" xfId="3871" hidden="1"/>
    <cellStyle name="Currency [0] 1396" xfId="33260" hidden="1"/>
    <cellStyle name="Currency [0] 13960" xfId="26352" hidden="1"/>
    <cellStyle name="Currency [0] 13960" xfId="55739" hidden="1"/>
    <cellStyle name="Currency [0] 13961" xfId="26063" hidden="1"/>
    <cellStyle name="Currency [0] 13961" xfId="55450" hidden="1"/>
    <cellStyle name="Currency [0] 13962" xfId="26392" hidden="1"/>
    <cellStyle name="Currency [0] 13962" xfId="55779" hidden="1"/>
    <cellStyle name="Currency [0] 13963" xfId="26059" hidden="1"/>
    <cellStyle name="Currency [0] 13963" xfId="55446" hidden="1"/>
    <cellStyle name="Currency [0] 13964" xfId="26381" hidden="1"/>
    <cellStyle name="Currency [0] 13964" xfId="55768" hidden="1"/>
    <cellStyle name="Currency [0] 13965" xfId="26425" hidden="1"/>
    <cellStyle name="Currency [0] 13965" xfId="55812" hidden="1"/>
    <cellStyle name="Currency [0] 13966" xfId="26393" hidden="1"/>
    <cellStyle name="Currency [0] 13966" xfId="55780" hidden="1"/>
    <cellStyle name="Currency [0] 13967" xfId="26401" hidden="1"/>
    <cellStyle name="Currency [0] 13967" xfId="55788" hidden="1"/>
    <cellStyle name="Currency [0] 13968" xfId="26437" hidden="1"/>
    <cellStyle name="Currency [0] 13968" xfId="55824" hidden="1"/>
    <cellStyle name="Currency [0] 13969" xfId="26439" hidden="1"/>
    <cellStyle name="Currency [0] 13969" xfId="55826" hidden="1"/>
    <cellStyle name="Currency [0] 1397" xfId="3900" hidden="1"/>
    <cellStyle name="Currency [0] 1397" xfId="33289" hidden="1"/>
    <cellStyle name="Currency [0] 13970" xfId="26395" hidden="1"/>
    <cellStyle name="Currency [0] 13970" xfId="55782" hidden="1"/>
    <cellStyle name="Currency [0] 13971" xfId="26408" hidden="1"/>
    <cellStyle name="Currency [0] 13971" xfId="55795" hidden="1"/>
    <cellStyle name="Currency [0] 13972" xfId="26413" hidden="1"/>
    <cellStyle name="Currency [0] 13972" xfId="55800" hidden="1"/>
    <cellStyle name="Currency [0] 13973" xfId="26407" hidden="1"/>
    <cellStyle name="Currency [0] 13973" xfId="55794" hidden="1"/>
    <cellStyle name="Currency [0] 13974" xfId="26455" hidden="1"/>
    <cellStyle name="Currency [0] 13974" xfId="55842" hidden="1"/>
    <cellStyle name="Currency [0] 13975" xfId="26463" hidden="1"/>
    <cellStyle name="Currency [0] 13975" xfId="55850" hidden="1"/>
    <cellStyle name="Currency [0] 13976" xfId="26391" hidden="1"/>
    <cellStyle name="Currency [0] 13976" xfId="55778" hidden="1"/>
    <cellStyle name="Currency [0] 13977" xfId="26449" hidden="1"/>
    <cellStyle name="Currency [0] 13977" xfId="55836" hidden="1"/>
    <cellStyle name="Currency [0] 13978" xfId="26472" hidden="1"/>
    <cellStyle name="Currency [0] 13978" xfId="55859" hidden="1"/>
    <cellStyle name="Currency [0] 13979" xfId="26474" hidden="1"/>
    <cellStyle name="Currency [0] 13979" xfId="55861" hidden="1"/>
    <cellStyle name="Currency [0] 1398" xfId="3816" hidden="1"/>
    <cellStyle name="Currency [0] 1398" xfId="33205" hidden="1"/>
    <cellStyle name="Currency [0] 13980" xfId="26374" hidden="1"/>
    <cellStyle name="Currency [0] 13980" xfId="55761" hidden="1"/>
    <cellStyle name="Currency [0] 13981" xfId="26384" hidden="1"/>
    <cellStyle name="Currency [0] 13981" xfId="55771" hidden="1"/>
    <cellStyle name="Currency [0] 13982" xfId="26446" hidden="1"/>
    <cellStyle name="Currency [0] 13982" xfId="55833" hidden="1"/>
    <cellStyle name="Currency [0] 13983" xfId="26411" hidden="1"/>
    <cellStyle name="Currency [0] 13983" xfId="55798" hidden="1"/>
    <cellStyle name="Currency [0] 13984" xfId="26360" hidden="1"/>
    <cellStyle name="Currency [0] 13984" xfId="55747" hidden="1"/>
    <cellStyle name="Currency [0] 13985" xfId="26482" hidden="1"/>
    <cellStyle name="Currency [0] 13985" xfId="55869" hidden="1"/>
    <cellStyle name="Currency [0] 13986" xfId="26447" hidden="1"/>
    <cellStyle name="Currency [0] 13986" xfId="55834" hidden="1"/>
    <cellStyle name="Currency [0] 13987" xfId="26458" hidden="1"/>
    <cellStyle name="Currency [0] 13987" xfId="55845" hidden="1"/>
    <cellStyle name="Currency [0] 13988" xfId="26490" hidden="1"/>
    <cellStyle name="Currency [0] 13988" xfId="55877" hidden="1"/>
    <cellStyle name="Currency [0] 13989" xfId="26492" hidden="1"/>
    <cellStyle name="Currency [0] 13989" xfId="55879" hidden="1"/>
    <cellStyle name="Currency [0] 1399" xfId="3892" hidden="1"/>
    <cellStyle name="Currency [0] 1399" xfId="33281" hidden="1"/>
    <cellStyle name="Currency [0] 13990" xfId="26444" hidden="1"/>
    <cellStyle name="Currency [0] 13990" xfId="55831" hidden="1"/>
    <cellStyle name="Currency [0] 13991" xfId="26443" hidden="1"/>
    <cellStyle name="Currency [0] 13991" xfId="55830" hidden="1"/>
    <cellStyle name="Currency [0] 13992" xfId="26433" hidden="1"/>
    <cellStyle name="Currency [0] 13992" xfId="55820" hidden="1"/>
    <cellStyle name="Currency [0] 13993" xfId="26429" hidden="1"/>
    <cellStyle name="Currency [0] 13993" xfId="55816" hidden="1"/>
    <cellStyle name="Currency [0] 13994" xfId="26431" hidden="1"/>
    <cellStyle name="Currency [0] 13994" xfId="55818" hidden="1"/>
    <cellStyle name="Currency [0] 13995" xfId="26499" hidden="1"/>
    <cellStyle name="Currency [0] 13995" xfId="55886" hidden="1"/>
    <cellStyle name="Currency [0] 13996" xfId="26061" hidden="1"/>
    <cellStyle name="Currency [0] 13996" xfId="55448" hidden="1"/>
    <cellStyle name="Currency [0] 13997" xfId="26477" hidden="1"/>
    <cellStyle name="Currency [0] 13997" xfId="55864" hidden="1"/>
    <cellStyle name="Currency [0] 13998" xfId="26505" hidden="1"/>
    <cellStyle name="Currency [0] 13998" xfId="55892" hidden="1"/>
    <cellStyle name="Currency [0] 13999" xfId="26507" hidden="1"/>
    <cellStyle name="Currency [0] 13999" xfId="55894" hidden="1"/>
    <cellStyle name="Currency [0] 14" xfId="134" hidden="1"/>
    <cellStyle name="Currency [0] 14" xfId="299" hidden="1"/>
    <cellStyle name="Currency [0] 14" xfId="245" hidden="1"/>
    <cellStyle name="Currency [0] 14" xfId="81" hidden="1"/>
    <cellStyle name="Currency [0] 14" xfId="482" hidden="1"/>
    <cellStyle name="Currency [0] 14" xfId="647" hidden="1"/>
    <cellStyle name="Currency [0] 14" xfId="593" hidden="1"/>
    <cellStyle name="Currency [0] 14" xfId="429" hidden="1"/>
    <cellStyle name="Currency [0] 14" xfId="820" hidden="1"/>
    <cellStyle name="Currency [0] 14" xfId="985" hidden="1"/>
    <cellStyle name="Currency [0] 14" xfId="931" hidden="1"/>
    <cellStyle name="Currency [0] 14" xfId="767" hidden="1"/>
    <cellStyle name="Currency [0] 14" xfId="1162" hidden="1"/>
    <cellStyle name="Currency [0] 14" xfId="1327" hidden="1"/>
    <cellStyle name="Currency [0] 14" xfId="1273" hidden="1"/>
    <cellStyle name="Currency [0] 14" xfId="1109" hidden="1"/>
    <cellStyle name="Currency [0] 14" xfId="1490" hidden="1"/>
    <cellStyle name="Currency [0] 14" xfId="1655" hidden="1"/>
    <cellStyle name="Currency [0] 14" xfId="1601" hidden="1"/>
    <cellStyle name="Currency [0] 14" xfId="1437" hidden="1"/>
    <cellStyle name="Currency [0] 14" xfId="1818" hidden="1"/>
    <cellStyle name="Currency [0] 14" xfId="1983" hidden="1"/>
    <cellStyle name="Currency [0] 14" xfId="1929" hidden="1"/>
    <cellStyle name="Currency [0] 14" xfId="1765" hidden="1"/>
    <cellStyle name="Currency [0] 14" xfId="2149" hidden="1"/>
    <cellStyle name="Currency [0] 14" xfId="2313" hidden="1"/>
    <cellStyle name="Currency [0] 14" xfId="2260" hidden="1"/>
    <cellStyle name="Currency [0] 14" xfId="2096" hidden="1"/>
    <cellStyle name="Currency [0] 14" xfId="2418" hidden="1"/>
    <cellStyle name="Currency [0] 14" xfId="31807" hidden="1"/>
    <cellStyle name="Currency [0] 14" xfId="61203" hidden="1"/>
    <cellStyle name="Currency [0] 14" xfId="61285" hidden="1"/>
    <cellStyle name="Currency [0] 14" xfId="61369" hidden="1"/>
    <cellStyle name="Currency [0] 14" xfId="61451" hidden="1"/>
    <cellStyle name="Currency [0] 14" xfId="61534" hidden="1"/>
    <cellStyle name="Currency [0] 14" xfId="61616" hidden="1"/>
    <cellStyle name="Currency [0] 14" xfId="61696" hidden="1"/>
    <cellStyle name="Currency [0] 14" xfId="61778" hidden="1"/>
    <cellStyle name="Currency [0] 14" xfId="61860" hidden="1"/>
    <cellStyle name="Currency [0] 14" xfId="61942" hidden="1"/>
    <cellStyle name="Currency [0] 14" xfId="62026" hidden="1"/>
    <cellStyle name="Currency [0] 14" xfId="62108" hidden="1"/>
    <cellStyle name="Currency [0] 14" xfId="62190" hidden="1"/>
    <cellStyle name="Currency [0] 14" xfId="62272" hidden="1"/>
    <cellStyle name="Currency [0] 14" xfId="62352" hidden="1"/>
    <cellStyle name="Currency [0] 14" xfId="62434" hidden="1"/>
    <cellStyle name="Currency [0] 14" xfId="62509" hidden="1"/>
    <cellStyle name="Currency [0] 14" xfId="62591" hidden="1"/>
    <cellStyle name="Currency [0] 14" xfId="62675" hidden="1"/>
    <cellStyle name="Currency [0] 14" xfId="62757" hidden="1"/>
    <cellStyle name="Currency [0] 14" xfId="62839" hidden="1"/>
    <cellStyle name="Currency [0] 14" xfId="62921" hidden="1"/>
    <cellStyle name="Currency [0] 14" xfId="63001" hidden="1"/>
    <cellStyle name="Currency [0] 14" xfId="63083" hidden="1"/>
    <cellStyle name="Currency [0] 140" xfId="2544" hidden="1"/>
    <cellStyle name="Currency [0] 140" xfId="31933" hidden="1"/>
    <cellStyle name="Currency [0] 1400" xfId="3902" hidden="1"/>
    <cellStyle name="Currency [0] 1400" xfId="33291" hidden="1"/>
    <cellStyle name="Currency [0] 14000" xfId="26382" hidden="1"/>
    <cellStyle name="Currency [0] 14000" xfId="55769" hidden="1"/>
    <cellStyle name="Currency [0] 14001" xfId="26456" hidden="1"/>
    <cellStyle name="Currency [0] 14001" xfId="55843" hidden="1"/>
    <cellStyle name="Currency [0] 14002" xfId="26412" hidden="1"/>
    <cellStyle name="Currency [0] 14002" xfId="55799" hidden="1"/>
    <cellStyle name="Currency [0] 14003" xfId="26448" hidden="1"/>
    <cellStyle name="Currency [0] 14003" xfId="55835" hidden="1"/>
    <cellStyle name="Currency [0] 14004" xfId="26452" hidden="1"/>
    <cellStyle name="Currency [0] 14004" xfId="55839" hidden="1"/>
    <cellStyle name="Currency [0] 14005" xfId="26513" hidden="1"/>
    <cellStyle name="Currency [0] 14005" xfId="55900" hidden="1"/>
    <cellStyle name="Currency [0] 14006" xfId="26096" hidden="1"/>
    <cellStyle name="Currency [0] 14006" xfId="55483" hidden="1"/>
    <cellStyle name="Currency [0] 14007" xfId="26495" hidden="1"/>
    <cellStyle name="Currency [0] 14007" xfId="55882" hidden="1"/>
    <cellStyle name="Currency [0] 14008" xfId="26518" hidden="1"/>
    <cellStyle name="Currency [0] 14008" xfId="55905" hidden="1"/>
    <cellStyle name="Currency [0] 14009" xfId="26520" hidden="1"/>
    <cellStyle name="Currency [0] 14009" xfId="55907" hidden="1"/>
    <cellStyle name="Currency [0] 1401" xfId="3903" hidden="1"/>
    <cellStyle name="Currency [0] 1401" xfId="33292" hidden="1"/>
    <cellStyle name="Currency [0] 14010" xfId="26376" hidden="1"/>
    <cellStyle name="Currency [0] 14010" xfId="55763" hidden="1"/>
    <cellStyle name="Currency [0] 14011" xfId="26475" hidden="1"/>
    <cellStyle name="Currency [0] 14011" xfId="55862" hidden="1"/>
    <cellStyle name="Currency [0] 14012" xfId="26442" hidden="1"/>
    <cellStyle name="Currency [0] 14012" xfId="55829" hidden="1"/>
    <cellStyle name="Currency [0] 14013" xfId="26460" hidden="1"/>
    <cellStyle name="Currency [0] 14013" xfId="55847" hidden="1"/>
    <cellStyle name="Currency [0] 14014" xfId="26457" hidden="1"/>
    <cellStyle name="Currency [0] 14014" xfId="55844" hidden="1"/>
    <cellStyle name="Currency [0] 14015" xfId="26524" hidden="1"/>
    <cellStyle name="Currency [0] 14015" xfId="55911" hidden="1"/>
    <cellStyle name="Currency [0] 14016" xfId="26409" hidden="1"/>
    <cellStyle name="Currency [0] 14016" xfId="55796" hidden="1"/>
    <cellStyle name="Currency [0] 14017" xfId="26509" hidden="1"/>
    <cellStyle name="Currency [0] 14017" xfId="55896" hidden="1"/>
    <cellStyle name="Currency [0] 14018" xfId="26531" hidden="1"/>
    <cellStyle name="Currency [0] 14018" xfId="55918" hidden="1"/>
    <cellStyle name="Currency [0] 14019" xfId="26533" hidden="1"/>
    <cellStyle name="Currency [0] 14019" xfId="55920" hidden="1"/>
    <cellStyle name="Currency [0] 1402" xfId="3874" hidden="1"/>
    <cellStyle name="Currency [0] 1402" xfId="33263" hidden="1"/>
    <cellStyle name="Currency [0] 14020" xfId="26461" hidden="1"/>
    <cellStyle name="Currency [0] 14020" xfId="55848" hidden="1"/>
    <cellStyle name="Currency [0] 14021" xfId="26493" hidden="1"/>
    <cellStyle name="Currency [0] 14021" xfId="55880" hidden="1"/>
    <cellStyle name="Currency [0] 14022" xfId="26141" hidden="1"/>
    <cellStyle name="Currency [0] 14022" xfId="55528" hidden="1"/>
    <cellStyle name="Currency [0] 14023" xfId="26479" hidden="1"/>
    <cellStyle name="Currency [0] 14023" xfId="55866" hidden="1"/>
    <cellStyle name="Currency [0] 14024" xfId="26476" hidden="1"/>
    <cellStyle name="Currency [0] 14024" xfId="55863" hidden="1"/>
    <cellStyle name="Currency [0] 14025" xfId="26537" hidden="1"/>
    <cellStyle name="Currency [0] 14025" xfId="55924" hidden="1"/>
    <cellStyle name="Currency [0] 14026" xfId="26372" hidden="1"/>
    <cellStyle name="Currency [0] 14026" xfId="55759" hidden="1"/>
    <cellStyle name="Currency [0] 14027" xfId="26521" hidden="1"/>
    <cellStyle name="Currency [0] 14027" xfId="55908" hidden="1"/>
    <cellStyle name="Currency [0] 14028" xfId="26541" hidden="1"/>
    <cellStyle name="Currency [0] 14028" xfId="55928" hidden="1"/>
    <cellStyle name="Currency [0] 14029" xfId="26543" hidden="1"/>
    <cellStyle name="Currency [0] 14029" xfId="55930" hidden="1"/>
    <cellStyle name="Currency [0] 1403" xfId="3886" hidden="1"/>
    <cellStyle name="Currency [0] 1403" xfId="33275" hidden="1"/>
    <cellStyle name="Currency [0] 14030" xfId="26480" hidden="1"/>
    <cellStyle name="Currency [0] 14030" xfId="55867" hidden="1"/>
    <cellStyle name="Currency [0] 14031" xfId="26508" hidden="1"/>
    <cellStyle name="Currency [0] 14031" xfId="55895" hidden="1"/>
    <cellStyle name="Currency [0] 14032" xfId="26468" hidden="1"/>
    <cellStyle name="Currency [0] 14032" xfId="55855" hidden="1"/>
    <cellStyle name="Currency [0] 14033" xfId="26497" hidden="1"/>
    <cellStyle name="Currency [0] 14033" xfId="55884" hidden="1"/>
    <cellStyle name="Currency [0] 14034" xfId="26494" hidden="1"/>
    <cellStyle name="Currency [0] 14034" xfId="55881" hidden="1"/>
    <cellStyle name="Currency [0] 14035" xfId="26547" hidden="1"/>
    <cellStyle name="Currency [0] 14035" xfId="55934" hidden="1"/>
    <cellStyle name="Currency [0] 14036" xfId="26375" hidden="1"/>
    <cellStyle name="Currency [0] 14036" xfId="55762" hidden="1"/>
    <cellStyle name="Currency [0] 14037" xfId="26534" hidden="1"/>
    <cellStyle name="Currency [0] 14037" xfId="55921" hidden="1"/>
    <cellStyle name="Currency [0] 14038" xfId="26551" hidden="1"/>
    <cellStyle name="Currency [0] 14038" xfId="55938" hidden="1"/>
    <cellStyle name="Currency [0] 14039" xfId="26553" hidden="1"/>
    <cellStyle name="Currency [0] 14039" xfId="55940" hidden="1"/>
    <cellStyle name="Currency [0] 1404" xfId="3866" hidden="1"/>
    <cellStyle name="Currency [0] 1404" xfId="33255" hidden="1"/>
    <cellStyle name="Currency [0] 14040" xfId="26434" hidden="1"/>
    <cellStyle name="Currency [0] 14040" xfId="55821" hidden="1"/>
    <cellStyle name="Currency [0] 14041" xfId="26470" hidden="1"/>
    <cellStyle name="Currency [0] 14041" xfId="55857" hidden="1"/>
    <cellStyle name="Currency [0] 14042" xfId="26539" hidden="1"/>
    <cellStyle name="Currency [0] 14042" xfId="55926" hidden="1"/>
    <cellStyle name="Currency [0] 14043" xfId="26527" hidden="1"/>
    <cellStyle name="Currency [0] 14043" xfId="55914" hidden="1"/>
    <cellStyle name="Currency [0] 14044" xfId="26544" hidden="1"/>
    <cellStyle name="Currency [0] 14044" xfId="55931" hidden="1"/>
    <cellStyle name="Currency [0] 14045" xfId="26555" hidden="1"/>
    <cellStyle name="Currency [0] 14045" xfId="55942" hidden="1"/>
    <cellStyle name="Currency [0] 14046" xfId="26403" hidden="1"/>
    <cellStyle name="Currency [0] 14046" xfId="55790" hidden="1"/>
    <cellStyle name="Currency [0] 14047" xfId="26467" hidden="1"/>
    <cellStyle name="Currency [0] 14047" xfId="55854" hidden="1"/>
    <cellStyle name="Currency [0] 14048" xfId="26559" hidden="1"/>
    <cellStyle name="Currency [0] 14048" xfId="55946" hidden="1"/>
    <cellStyle name="Currency [0] 14049" xfId="26561" hidden="1"/>
    <cellStyle name="Currency [0] 14049" xfId="55948" hidden="1"/>
    <cellStyle name="Currency [0] 1405" xfId="3881" hidden="1"/>
    <cellStyle name="Currency [0] 1405" xfId="33270" hidden="1"/>
    <cellStyle name="Currency [0] 14050" xfId="26516" hidden="1"/>
    <cellStyle name="Currency [0] 14050" xfId="55903" hidden="1"/>
    <cellStyle name="Currency [0] 14051" xfId="26528" hidden="1"/>
    <cellStyle name="Currency [0] 14051" xfId="55915" hidden="1"/>
    <cellStyle name="Currency [0] 14052" xfId="26556" hidden="1"/>
    <cellStyle name="Currency [0] 14052" xfId="55943" hidden="1"/>
    <cellStyle name="Currency [0] 14053" xfId="26529" hidden="1"/>
    <cellStyle name="Currency [0] 14053" xfId="55916" hidden="1"/>
    <cellStyle name="Currency [0] 14054" xfId="26562" hidden="1"/>
    <cellStyle name="Currency [0] 14054" xfId="55949" hidden="1"/>
    <cellStyle name="Currency [0] 14055" xfId="26564" hidden="1"/>
    <cellStyle name="Currency [0] 14055" xfId="55951" hidden="1"/>
    <cellStyle name="Currency [0] 14056" xfId="26557" hidden="1"/>
    <cellStyle name="Currency [0] 14056" xfId="55944" hidden="1"/>
    <cellStyle name="Currency [0] 14057" xfId="26503" hidden="1"/>
    <cellStyle name="Currency [0] 14057" xfId="55890" hidden="1"/>
    <cellStyle name="Currency [0] 14058" xfId="26566" hidden="1"/>
    <cellStyle name="Currency [0] 14058" xfId="55953" hidden="1"/>
    <cellStyle name="Currency [0] 14059" xfId="26568" hidden="1"/>
    <cellStyle name="Currency [0] 14059" xfId="55955" hidden="1"/>
    <cellStyle name="Currency [0] 1406" xfId="3879" hidden="1"/>
    <cellStyle name="Currency [0] 1406" xfId="33268" hidden="1"/>
    <cellStyle name="Currency [0] 14060" xfId="26080" hidden="1"/>
    <cellStyle name="Currency [0] 14060" xfId="55467" hidden="1"/>
    <cellStyle name="Currency [0] 14061" xfId="26058" hidden="1"/>
    <cellStyle name="Currency [0] 14061" xfId="55445" hidden="1"/>
    <cellStyle name="Currency [0] 14062" xfId="26574" hidden="1"/>
    <cellStyle name="Currency [0] 14062" xfId="55961" hidden="1"/>
    <cellStyle name="Currency [0] 14063" xfId="26580" hidden="1"/>
    <cellStyle name="Currency [0] 14063" xfId="55967" hidden="1"/>
    <cellStyle name="Currency [0] 14064" xfId="26582" hidden="1"/>
    <cellStyle name="Currency [0] 14064" xfId="55969" hidden="1"/>
    <cellStyle name="Currency [0] 14065" xfId="26075" hidden="1"/>
    <cellStyle name="Currency [0] 14065" xfId="55462" hidden="1"/>
    <cellStyle name="Currency [0] 14066" xfId="26576" hidden="1"/>
    <cellStyle name="Currency [0] 14066" xfId="55963" hidden="1"/>
    <cellStyle name="Currency [0] 14067" xfId="26584" hidden="1"/>
    <cellStyle name="Currency [0] 14067" xfId="55971" hidden="1"/>
    <cellStyle name="Currency [0] 14068" xfId="26586" hidden="1"/>
    <cellStyle name="Currency [0] 14068" xfId="55973" hidden="1"/>
    <cellStyle name="Currency [0] 14069" xfId="26575" hidden="1"/>
    <cellStyle name="Currency [0] 14069" xfId="55962" hidden="1"/>
    <cellStyle name="Currency [0] 1407" xfId="3905" hidden="1"/>
    <cellStyle name="Currency [0] 1407" xfId="33294" hidden="1"/>
    <cellStyle name="Currency [0] 14070" xfId="26081" hidden="1"/>
    <cellStyle name="Currency [0] 14070" xfId="55468" hidden="1"/>
    <cellStyle name="Currency [0] 14071" xfId="26597" hidden="1"/>
    <cellStyle name="Currency [0] 14071" xfId="55984" hidden="1"/>
    <cellStyle name="Currency [0] 14072" xfId="26606" hidden="1"/>
    <cellStyle name="Currency [0] 14072" xfId="55993" hidden="1"/>
    <cellStyle name="Currency [0] 14073" xfId="26617" hidden="1"/>
    <cellStyle name="Currency [0] 14073" xfId="56004" hidden="1"/>
    <cellStyle name="Currency [0] 14074" xfId="26623" hidden="1"/>
    <cellStyle name="Currency [0] 14074" xfId="56010" hidden="1"/>
    <cellStyle name="Currency [0] 14075" xfId="26595" hidden="1"/>
    <cellStyle name="Currency [0] 14075" xfId="55982" hidden="1"/>
    <cellStyle name="Currency [0] 14076" xfId="26613" hidden="1"/>
    <cellStyle name="Currency [0] 14076" xfId="56000" hidden="1"/>
    <cellStyle name="Currency [0] 14077" xfId="26635" hidden="1"/>
    <cellStyle name="Currency [0] 14077" xfId="56022" hidden="1"/>
    <cellStyle name="Currency [0] 14078" xfId="26637" hidden="1"/>
    <cellStyle name="Currency [0] 14078" xfId="56024" hidden="1"/>
    <cellStyle name="Currency [0] 14079" xfId="26571" hidden="1"/>
    <cellStyle name="Currency [0] 14079" xfId="55958" hidden="1"/>
    <cellStyle name="Currency [0] 1408" xfId="3818" hidden="1"/>
    <cellStyle name="Currency [0] 1408" xfId="33207" hidden="1"/>
    <cellStyle name="Currency [0] 14080" xfId="26085" hidden="1"/>
    <cellStyle name="Currency [0] 14080" xfId="55472" hidden="1"/>
    <cellStyle name="Currency [0] 14081" xfId="26609" hidden="1"/>
    <cellStyle name="Currency [0] 14081" xfId="55996" hidden="1"/>
    <cellStyle name="Currency [0] 14082" xfId="26101" hidden="1"/>
    <cellStyle name="Currency [0] 14082" xfId="55488" hidden="1"/>
    <cellStyle name="Currency [0] 14083" xfId="26598" hidden="1"/>
    <cellStyle name="Currency [0] 14083" xfId="55985" hidden="1"/>
    <cellStyle name="Currency [0] 14084" xfId="26642" hidden="1"/>
    <cellStyle name="Currency [0] 14084" xfId="56029" hidden="1"/>
    <cellStyle name="Currency [0] 14085" xfId="26610" hidden="1"/>
    <cellStyle name="Currency [0] 14085" xfId="55997" hidden="1"/>
    <cellStyle name="Currency [0] 14086" xfId="26618" hidden="1"/>
    <cellStyle name="Currency [0] 14086" xfId="56005" hidden="1"/>
    <cellStyle name="Currency [0] 14087" xfId="26654" hidden="1"/>
    <cellStyle name="Currency [0] 14087" xfId="56041" hidden="1"/>
    <cellStyle name="Currency [0] 14088" xfId="26656" hidden="1"/>
    <cellStyle name="Currency [0] 14088" xfId="56043" hidden="1"/>
    <cellStyle name="Currency [0] 14089" xfId="26612" hidden="1"/>
    <cellStyle name="Currency [0] 14089" xfId="55999" hidden="1"/>
    <cellStyle name="Currency [0] 1409" xfId="3899" hidden="1"/>
    <cellStyle name="Currency [0] 1409" xfId="33288" hidden="1"/>
    <cellStyle name="Currency [0] 14090" xfId="26625" hidden="1"/>
    <cellStyle name="Currency [0] 14090" xfId="56012" hidden="1"/>
    <cellStyle name="Currency [0] 14091" xfId="26630" hidden="1"/>
    <cellStyle name="Currency [0] 14091" xfId="56017" hidden="1"/>
    <cellStyle name="Currency [0] 14092" xfId="26624" hidden="1"/>
    <cellStyle name="Currency [0] 14092" xfId="56011" hidden="1"/>
    <cellStyle name="Currency [0] 14093" xfId="26672" hidden="1"/>
    <cellStyle name="Currency [0] 14093" xfId="56059" hidden="1"/>
    <cellStyle name="Currency [0] 14094" xfId="26680" hidden="1"/>
    <cellStyle name="Currency [0] 14094" xfId="56067" hidden="1"/>
    <cellStyle name="Currency [0] 14095" xfId="26608" hidden="1"/>
    <cellStyle name="Currency [0] 14095" xfId="55995" hidden="1"/>
    <cellStyle name="Currency [0] 14096" xfId="26666" hidden="1"/>
    <cellStyle name="Currency [0] 14096" xfId="56053" hidden="1"/>
    <cellStyle name="Currency [0] 14097" xfId="26689" hidden="1"/>
    <cellStyle name="Currency [0] 14097" xfId="56076" hidden="1"/>
    <cellStyle name="Currency [0] 14098" xfId="26691" hidden="1"/>
    <cellStyle name="Currency [0] 14098" xfId="56078" hidden="1"/>
    <cellStyle name="Currency [0] 14099" xfId="26591" hidden="1"/>
    <cellStyle name="Currency [0] 14099" xfId="55978" hidden="1"/>
    <cellStyle name="Currency [0] 141" xfId="2537" hidden="1"/>
    <cellStyle name="Currency [0] 141" xfId="31926" hidden="1"/>
    <cellStyle name="Currency [0] 1410" xfId="3906" hidden="1"/>
    <cellStyle name="Currency [0] 1410" xfId="33295" hidden="1"/>
    <cellStyle name="Currency [0] 14100" xfId="26601" hidden="1"/>
    <cellStyle name="Currency [0] 14100" xfId="55988" hidden="1"/>
    <cellStyle name="Currency [0] 14101" xfId="26663" hidden="1"/>
    <cellStyle name="Currency [0] 14101" xfId="56050" hidden="1"/>
    <cellStyle name="Currency [0] 14102" xfId="26628" hidden="1"/>
    <cellStyle name="Currency [0] 14102" xfId="56015" hidden="1"/>
    <cellStyle name="Currency [0] 14103" xfId="26578" hidden="1"/>
    <cellStyle name="Currency [0] 14103" xfId="55965" hidden="1"/>
    <cellStyle name="Currency [0] 14104" xfId="26699" hidden="1"/>
    <cellStyle name="Currency [0] 14104" xfId="56086" hidden="1"/>
    <cellStyle name="Currency [0] 14105" xfId="26664" hidden="1"/>
    <cellStyle name="Currency [0] 14105" xfId="56051" hidden="1"/>
    <cellStyle name="Currency [0] 14106" xfId="26675" hidden="1"/>
    <cellStyle name="Currency [0] 14106" xfId="56062" hidden="1"/>
    <cellStyle name="Currency [0] 14107" xfId="26707" hidden="1"/>
    <cellStyle name="Currency [0] 14107" xfId="56094" hidden="1"/>
    <cellStyle name="Currency [0] 14108" xfId="26709" hidden="1"/>
    <cellStyle name="Currency [0] 14108" xfId="56096" hidden="1"/>
    <cellStyle name="Currency [0] 14109" xfId="26661" hidden="1"/>
    <cellStyle name="Currency [0] 14109" xfId="56048" hidden="1"/>
    <cellStyle name="Currency [0] 1411" xfId="3907" hidden="1"/>
    <cellStyle name="Currency [0] 1411" xfId="33296" hidden="1"/>
    <cellStyle name="Currency [0] 14110" xfId="26660" hidden="1"/>
    <cellStyle name="Currency [0] 14110" xfId="56047" hidden="1"/>
    <cellStyle name="Currency [0] 14111" xfId="26650" hidden="1"/>
    <cellStyle name="Currency [0] 14111" xfId="56037" hidden="1"/>
    <cellStyle name="Currency [0] 14112" xfId="26646" hidden="1"/>
    <cellStyle name="Currency [0] 14112" xfId="56033" hidden="1"/>
    <cellStyle name="Currency [0] 14113" xfId="26648" hidden="1"/>
    <cellStyle name="Currency [0] 14113" xfId="56035" hidden="1"/>
    <cellStyle name="Currency [0] 14114" xfId="26716" hidden="1"/>
    <cellStyle name="Currency [0] 14114" xfId="56103" hidden="1"/>
    <cellStyle name="Currency [0] 14115" xfId="26087" hidden="1"/>
    <cellStyle name="Currency [0] 14115" xfId="55474" hidden="1"/>
    <cellStyle name="Currency [0] 14116" xfId="26694" hidden="1"/>
    <cellStyle name="Currency [0] 14116" xfId="56081" hidden="1"/>
    <cellStyle name="Currency [0] 14117" xfId="26722" hidden="1"/>
    <cellStyle name="Currency [0] 14117" xfId="56109" hidden="1"/>
    <cellStyle name="Currency [0] 14118" xfId="26724" hidden="1"/>
    <cellStyle name="Currency [0] 14118" xfId="56111" hidden="1"/>
    <cellStyle name="Currency [0] 14119" xfId="26599" hidden="1"/>
    <cellStyle name="Currency [0] 14119" xfId="55986" hidden="1"/>
    <cellStyle name="Currency [0] 1412" xfId="3847" hidden="1"/>
    <cellStyle name="Currency [0] 1412" xfId="33236" hidden="1"/>
    <cellStyle name="Currency [0] 14120" xfId="26673" hidden="1"/>
    <cellStyle name="Currency [0] 14120" xfId="56060" hidden="1"/>
    <cellStyle name="Currency [0] 14121" xfId="26629" hidden="1"/>
    <cellStyle name="Currency [0] 14121" xfId="56016" hidden="1"/>
    <cellStyle name="Currency [0] 14122" xfId="26665" hidden="1"/>
    <cellStyle name="Currency [0] 14122" xfId="56052" hidden="1"/>
    <cellStyle name="Currency [0] 14123" xfId="26669" hidden="1"/>
    <cellStyle name="Currency [0] 14123" xfId="56056" hidden="1"/>
    <cellStyle name="Currency [0] 14124" xfId="26730" hidden="1"/>
    <cellStyle name="Currency [0] 14124" xfId="56117" hidden="1"/>
    <cellStyle name="Currency [0] 14125" xfId="26074" hidden="1"/>
    <cellStyle name="Currency [0] 14125" xfId="55461" hidden="1"/>
    <cellStyle name="Currency [0] 14126" xfId="26712" hidden="1"/>
    <cellStyle name="Currency [0] 14126" xfId="56099" hidden="1"/>
    <cellStyle name="Currency [0] 14127" xfId="26735" hidden="1"/>
    <cellStyle name="Currency [0] 14127" xfId="56122" hidden="1"/>
    <cellStyle name="Currency [0] 14128" xfId="26737" hidden="1"/>
    <cellStyle name="Currency [0] 14128" xfId="56124" hidden="1"/>
    <cellStyle name="Currency [0] 14129" xfId="26593" hidden="1"/>
    <cellStyle name="Currency [0] 14129" xfId="55980" hidden="1"/>
    <cellStyle name="Currency [0] 1413" xfId="3867" hidden="1"/>
    <cellStyle name="Currency [0] 1413" xfId="33256" hidden="1"/>
    <cellStyle name="Currency [0] 14130" xfId="26692" hidden="1"/>
    <cellStyle name="Currency [0] 14130" xfId="56079" hidden="1"/>
    <cellStyle name="Currency [0] 14131" xfId="26659" hidden="1"/>
    <cellStyle name="Currency [0] 14131" xfId="56046" hidden="1"/>
    <cellStyle name="Currency [0] 14132" xfId="26677" hidden="1"/>
    <cellStyle name="Currency [0] 14132" xfId="56064" hidden="1"/>
    <cellStyle name="Currency [0] 14133" xfId="26674" hidden="1"/>
    <cellStyle name="Currency [0] 14133" xfId="56061" hidden="1"/>
    <cellStyle name="Currency [0] 14134" xfId="26741" hidden="1"/>
    <cellStyle name="Currency [0] 14134" xfId="56128" hidden="1"/>
    <cellStyle name="Currency [0] 14135" xfId="26626" hidden="1"/>
    <cellStyle name="Currency [0] 14135" xfId="56013" hidden="1"/>
    <cellStyle name="Currency [0] 14136" xfId="26726" hidden="1"/>
    <cellStyle name="Currency [0] 14136" xfId="56113" hidden="1"/>
    <cellStyle name="Currency [0] 14137" xfId="26748" hidden="1"/>
    <cellStyle name="Currency [0] 14137" xfId="56135" hidden="1"/>
    <cellStyle name="Currency [0] 14138" xfId="26750" hidden="1"/>
    <cellStyle name="Currency [0] 14138" xfId="56137" hidden="1"/>
    <cellStyle name="Currency [0] 14139" xfId="26678" hidden="1"/>
    <cellStyle name="Currency [0] 14139" xfId="56065" hidden="1"/>
    <cellStyle name="Currency [0] 1414" xfId="3901" hidden="1"/>
    <cellStyle name="Currency [0] 1414" xfId="33290" hidden="1"/>
    <cellStyle name="Currency [0] 14140" xfId="26710" hidden="1"/>
    <cellStyle name="Currency [0] 14140" xfId="56097" hidden="1"/>
    <cellStyle name="Currency [0] 14141" xfId="26053" hidden="1"/>
    <cellStyle name="Currency [0] 14141" xfId="55440" hidden="1"/>
    <cellStyle name="Currency [0] 14142" xfId="26696" hidden="1"/>
    <cellStyle name="Currency [0] 14142" xfId="56083" hidden="1"/>
    <cellStyle name="Currency [0] 14143" xfId="26693" hidden="1"/>
    <cellStyle name="Currency [0] 14143" xfId="56080" hidden="1"/>
    <cellStyle name="Currency [0] 14144" xfId="26754" hidden="1"/>
    <cellStyle name="Currency [0] 14144" xfId="56141" hidden="1"/>
    <cellStyle name="Currency [0] 14145" xfId="26589" hidden="1"/>
    <cellStyle name="Currency [0] 14145" xfId="55976" hidden="1"/>
    <cellStyle name="Currency [0] 14146" xfId="26738" hidden="1"/>
    <cellStyle name="Currency [0] 14146" xfId="56125" hidden="1"/>
    <cellStyle name="Currency [0] 14147" xfId="26758" hidden="1"/>
    <cellStyle name="Currency [0] 14147" xfId="56145" hidden="1"/>
    <cellStyle name="Currency [0] 14148" xfId="26760" hidden="1"/>
    <cellStyle name="Currency [0] 14148" xfId="56147" hidden="1"/>
    <cellStyle name="Currency [0] 14149" xfId="26697" hidden="1"/>
    <cellStyle name="Currency [0] 14149" xfId="56084" hidden="1"/>
    <cellStyle name="Currency [0] 1415" xfId="3894" hidden="1"/>
    <cellStyle name="Currency [0] 1415" xfId="33283" hidden="1"/>
    <cellStyle name="Currency [0] 14150" xfId="26725" hidden="1"/>
    <cellStyle name="Currency [0] 14150" xfId="56112" hidden="1"/>
    <cellStyle name="Currency [0] 14151" xfId="26685" hidden="1"/>
    <cellStyle name="Currency [0] 14151" xfId="56072" hidden="1"/>
    <cellStyle name="Currency [0] 14152" xfId="26714" hidden="1"/>
    <cellStyle name="Currency [0] 14152" xfId="56101" hidden="1"/>
    <cellStyle name="Currency [0] 14153" xfId="26711" hidden="1"/>
    <cellStyle name="Currency [0] 14153" xfId="56098" hidden="1"/>
    <cellStyle name="Currency [0] 14154" xfId="26764" hidden="1"/>
    <cellStyle name="Currency [0] 14154" xfId="56151" hidden="1"/>
    <cellStyle name="Currency [0] 14155" xfId="26592" hidden="1"/>
    <cellStyle name="Currency [0] 14155" xfId="55979" hidden="1"/>
    <cellStyle name="Currency [0] 14156" xfId="26751" hidden="1"/>
    <cellStyle name="Currency [0] 14156" xfId="56138" hidden="1"/>
    <cellStyle name="Currency [0] 14157" xfId="26768" hidden="1"/>
    <cellStyle name="Currency [0] 14157" xfId="56155" hidden="1"/>
    <cellStyle name="Currency [0] 14158" xfId="26770" hidden="1"/>
    <cellStyle name="Currency [0] 14158" xfId="56157" hidden="1"/>
    <cellStyle name="Currency [0] 14159" xfId="26651" hidden="1"/>
    <cellStyle name="Currency [0] 14159" xfId="56038" hidden="1"/>
    <cellStyle name="Currency [0] 1416" xfId="3904" hidden="1"/>
    <cellStyle name="Currency [0] 1416" xfId="33293" hidden="1"/>
    <cellStyle name="Currency [0] 14160" xfId="26687" hidden="1"/>
    <cellStyle name="Currency [0] 14160" xfId="56074" hidden="1"/>
    <cellStyle name="Currency [0] 14161" xfId="26756" hidden="1"/>
    <cellStyle name="Currency [0] 14161" xfId="56143" hidden="1"/>
    <cellStyle name="Currency [0] 14162" xfId="26744" hidden="1"/>
    <cellStyle name="Currency [0] 14162" xfId="56131" hidden="1"/>
    <cellStyle name="Currency [0] 14163" xfId="26761" hidden="1"/>
    <cellStyle name="Currency [0] 14163" xfId="56148" hidden="1"/>
    <cellStyle name="Currency [0] 14164" xfId="26772" hidden="1"/>
    <cellStyle name="Currency [0] 14164" xfId="56159" hidden="1"/>
    <cellStyle name="Currency [0] 14165" xfId="26620" hidden="1"/>
    <cellStyle name="Currency [0] 14165" xfId="56007" hidden="1"/>
    <cellStyle name="Currency [0] 14166" xfId="26684" hidden="1"/>
    <cellStyle name="Currency [0] 14166" xfId="56071" hidden="1"/>
    <cellStyle name="Currency [0] 14167" xfId="26776" hidden="1"/>
    <cellStyle name="Currency [0] 14167" xfId="56163" hidden="1"/>
    <cellStyle name="Currency [0] 14168" xfId="26778" hidden="1"/>
    <cellStyle name="Currency [0] 14168" xfId="56165" hidden="1"/>
    <cellStyle name="Currency [0] 14169" xfId="26733" hidden="1"/>
    <cellStyle name="Currency [0] 14169" xfId="56120" hidden="1"/>
    <cellStyle name="Currency [0] 1417" xfId="3908" hidden="1"/>
    <cellStyle name="Currency [0] 1417" xfId="33297" hidden="1"/>
    <cellStyle name="Currency [0] 14170" xfId="26745" hidden="1"/>
    <cellStyle name="Currency [0] 14170" xfId="56132" hidden="1"/>
    <cellStyle name="Currency [0] 14171" xfId="26773" hidden="1"/>
    <cellStyle name="Currency [0] 14171" xfId="56160" hidden="1"/>
    <cellStyle name="Currency [0] 14172" xfId="26746" hidden="1"/>
    <cellStyle name="Currency [0] 14172" xfId="56133" hidden="1"/>
    <cellStyle name="Currency [0] 14173" xfId="26779" hidden="1"/>
    <cellStyle name="Currency [0] 14173" xfId="56166" hidden="1"/>
    <cellStyle name="Currency [0] 14174" xfId="26781" hidden="1"/>
    <cellStyle name="Currency [0] 14174" xfId="56168" hidden="1"/>
    <cellStyle name="Currency [0] 14175" xfId="26774" hidden="1"/>
    <cellStyle name="Currency [0] 14175" xfId="56161" hidden="1"/>
    <cellStyle name="Currency [0] 14176" xfId="26720" hidden="1"/>
    <cellStyle name="Currency [0] 14176" xfId="56107" hidden="1"/>
    <cellStyle name="Currency [0] 14177" xfId="26783" hidden="1"/>
    <cellStyle name="Currency [0] 14177" xfId="56170" hidden="1"/>
    <cellStyle name="Currency [0] 14178" xfId="26785" hidden="1"/>
    <cellStyle name="Currency [0] 14178" xfId="56172" hidden="1"/>
    <cellStyle name="Currency [0] 14179" xfId="26147" hidden="1"/>
    <cellStyle name="Currency [0] 14179" xfId="55534" hidden="1"/>
    <cellStyle name="Currency [0] 1418" xfId="3833" hidden="1"/>
    <cellStyle name="Currency [0] 1418" xfId="33222" hidden="1"/>
    <cellStyle name="Currency [0] 14180" xfId="26088" hidden="1"/>
    <cellStyle name="Currency [0] 14180" xfId="55475" hidden="1"/>
    <cellStyle name="Currency [0] 14181" xfId="26791" hidden="1"/>
    <cellStyle name="Currency [0] 14181" xfId="56178" hidden="1"/>
    <cellStyle name="Currency [0] 14182" xfId="26797" hidden="1"/>
    <cellStyle name="Currency [0] 14182" xfId="56184" hidden="1"/>
    <cellStyle name="Currency [0] 14183" xfId="26799" hidden="1"/>
    <cellStyle name="Currency [0] 14183" xfId="56186" hidden="1"/>
    <cellStyle name="Currency [0] 14184" xfId="26078" hidden="1"/>
    <cellStyle name="Currency [0] 14184" xfId="55465" hidden="1"/>
    <cellStyle name="Currency [0] 14185" xfId="26793" hidden="1"/>
    <cellStyle name="Currency [0] 14185" xfId="56180" hidden="1"/>
    <cellStyle name="Currency [0] 14186" xfId="26801" hidden="1"/>
    <cellStyle name="Currency [0] 14186" xfId="56188" hidden="1"/>
    <cellStyle name="Currency [0] 14187" xfId="26803" hidden="1"/>
    <cellStyle name="Currency [0] 14187" xfId="56190" hidden="1"/>
    <cellStyle name="Currency [0] 14188" xfId="26792" hidden="1"/>
    <cellStyle name="Currency [0] 14188" xfId="56179" hidden="1"/>
    <cellStyle name="Currency [0] 14189" xfId="26123" hidden="1"/>
    <cellStyle name="Currency [0] 14189" xfId="55510" hidden="1"/>
    <cellStyle name="Currency [0] 1419" xfId="3865" hidden="1"/>
    <cellStyle name="Currency [0] 1419" xfId="33254" hidden="1"/>
    <cellStyle name="Currency [0] 14190" xfId="26814" hidden="1"/>
    <cellStyle name="Currency [0] 14190" xfId="56201" hidden="1"/>
    <cellStyle name="Currency [0] 14191" xfId="26823" hidden="1"/>
    <cellStyle name="Currency [0] 14191" xfId="56210" hidden="1"/>
    <cellStyle name="Currency [0] 14192" xfId="26834" hidden="1"/>
    <cellStyle name="Currency [0] 14192" xfId="56221" hidden="1"/>
    <cellStyle name="Currency [0] 14193" xfId="26840" hidden="1"/>
    <cellStyle name="Currency [0] 14193" xfId="56227" hidden="1"/>
    <cellStyle name="Currency [0] 14194" xfId="26812" hidden="1"/>
    <cellStyle name="Currency [0] 14194" xfId="56199" hidden="1"/>
    <cellStyle name="Currency [0] 14195" xfId="26830" hidden="1"/>
    <cellStyle name="Currency [0] 14195" xfId="56217" hidden="1"/>
    <cellStyle name="Currency [0] 14196" xfId="26852" hidden="1"/>
    <cellStyle name="Currency [0] 14196" xfId="56239" hidden="1"/>
    <cellStyle name="Currency [0] 14197" xfId="26854" hidden="1"/>
    <cellStyle name="Currency [0] 14197" xfId="56241" hidden="1"/>
    <cellStyle name="Currency [0] 14198" xfId="26788" hidden="1"/>
    <cellStyle name="Currency [0] 14198" xfId="56175" hidden="1"/>
    <cellStyle name="Currency [0] 14199" xfId="26077" hidden="1"/>
    <cellStyle name="Currency [0] 14199" xfId="55464" hidden="1"/>
    <cellStyle name="Currency [0] 142" xfId="2566" hidden="1"/>
    <cellStyle name="Currency [0] 142" xfId="31955" hidden="1"/>
    <cellStyle name="Currency [0] 1420" xfId="3911" hidden="1"/>
    <cellStyle name="Currency [0] 1420" xfId="33300" hidden="1"/>
    <cellStyle name="Currency [0] 14200" xfId="26826" hidden="1"/>
    <cellStyle name="Currency [0] 14200" xfId="56213" hidden="1"/>
    <cellStyle name="Currency [0] 14201" xfId="26056" hidden="1"/>
    <cellStyle name="Currency [0] 14201" xfId="55443" hidden="1"/>
    <cellStyle name="Currency [0] 14202" xfId="26815" hidden="1"/>
    <cellStyle name="Currency [0] 14202" xfId="56202" hidden="1"/>
    <cellStyle name="Currency [0] 14203" xfId="26859" hidden="1"/>
    <cellStyle name="Currency [0] 14203" xfId="56246" hidden="1"/>
    <cellStyle name="Currency [0] 14204" xfId="26827" hidden="1"/>
    <cellStyle name="Currency [0] 14204" xfId="56214" hidden="1"/>
    <cellStyle name="Currency [0] 14205" xfId="26835" hidden="1"/>
    <cellStyle name="Currency [0] 14205" xfId="56222" hidden="1"/>
    <cellStyle name="Currency [0] 14206" xfId="26871" hidden="1"/>
    <cellStyle name="Currency [0] 14206" xfId="56258" hidden="1"/>
    <cellStyle name="Currency [0] 14207" xfId="26873" hidden="1"/>
    <cellStyle name="Currency [0] 14207" xfId="56260" hidden="1"/>
    <cellStyle name="Currency [0] 14208" xfId="26829" hidden="1"/>
    <cellStyle name="Currency [0] 14208" xfId="56216" hidden="1"/>
    <cellStyle name="Currency [0] 14209" xfId="26842" hidden="1"/>
    <cellStyle name="Currency [0] 14209" xfId="56229" hidden="1"/>
    <cellStyle name="Currency [0] 1421" xfId="3912" hidden="1"/>
    <cellStyle name="Currency [0] 1421" xfId="33301" hidden="1"/>
    <cellStyle name="Currency [0] 14210" xfId="26847" hidden="1"/>
    <cellStyle name="Currency [0] 14210" xfId="56234" hidden="1"/>
    <cellStyle name="Currency [0] 14211" xfId="26841" hidden="1"/>
    <cellStyle name="Currency [0] 14211" xfId="56228" hidden="1"/>
    <cellStyle name="Currency [0] 14212" xfId="26889" hidden="1"/>
    <cellStyle name="Currency [0] 14212" xfId="56276" hidden="1"/>
    <cellStyle name="Currency [0] 14213" xfId="26897" hidden="1"/>
    <cellStyle name="Currency [0] 14213" xfId="56284" hidden="1"/>
    <cellStyle name="Currency [0] 14214" xfId="26825" hidden="1"/>
    <cellStyle name="Currency [0] 14214" xfId="56212" hidden="1"/>
    <cellStyle name="Currency [0] 14215" xfId="26883" hidden="1"/>
    <cellStyle name="Currency [0] 14215" xfId="56270" hidden="1"/>
    <cellStyle name="Currency [0] 14216" xfId="26906" hidden="1"/>
    <cellStyle name="Currency [0] 14216" xfId="56293" hidden="1"/>
    <cellStyle name="Currency [0] 14217" xfId="26908" hidden="1"/>
    <cellStyle name="Currency [0] 14217" xfId="56295" hidden="1"/>
    <cellStyle name="Currency [0] 14218" xfId="26808" hidden="1"/>
    <cellStyle name="Currency [0] 14218" xfId="56195" hidden="1"/>
    <cellStyle name="Currency [0] 14219" xfId="26818" hidden="1"/>
    <cellStyle name="Currency [0] 14219" xfId="56205" hidden="1"/>
    <cellStyle name="Currency [0] 1422" xfId="3889" hidden="1"/>
    <cellStyle name="Currency [0] 1422" xfId="33278" hidden="1"/>
    <cellStyle name="Currency [0] 14220" xfId="26880" hidden="1"/>
    <cellStyle name="Currency [0] 14220" xfId="56267" hidden="1"/>
    <cellStyle name="Currency [0] 14221" xfId="26845" hidden="1"/>
    <cellStyle name="Currency [0] 14221" xfId="56232" hidden="1"/>
    <cellStyle name="Currency [0] 14222" xfId="26795" hidden="1"/>
    <cellStyle name="Currency [0] 14222" xfId="56182" hidden="1"/>
    <cellStyle name="Currency [0] 14223" xfId="26916" hidden="1"/>
    <cellStyle name="Currency [0] 14223" xfId="56303" hidden="1"/>
    <cellStyle name="Currency [0] 14224" xfId="26881" hidden="1"/>
    <cellStyle name="Currency [0] 14224" xfId="56268" hidden="1"/>
    <cellStyle name="Currency [0] 14225" xfId="26892" hidden="1"/>
    <cellStyle name="Currency [0] 14225" xfId="56279" hidden="1"/>
    <cellStyle name="Currency [0] 14226" xfId="26924" hidden="1"/>
    <cellStyle name="Currency [0] 14226" xfId="56311" hidden="1"/>
    <cellStyle name="Currency [0] 14227" xfId="26926" hidden="1"/>
    <cellStyle name="Currency [0] 14227" xfId="56313" hidden="1"/>
    <cellStyle name="Currency [0] 14228" xfId="26878" hidden="1"/>
    <cellStyle name="Currency [0] 14228" xfId="56265" hidden="1"/>
    <cellStyle name="Currency [0] 14229" xfId="26877" hidden="1"/>
    <cellStyle name="Currency [0] 14229" xfId="56264" hidden="1"/>
    <cellStyle name="Currency [0] 1423" xfId="3895" hidden="1"/>
    <cellStyle name="Currency [0] 1423" xfId="33284" hidden="1"/>
    <cellStyle name="Currency [0] 14230" xfId="26867" hidden="1"/>
    <cellStyle name="Currency [0] 14230" xfId="56254" hidden="1"/>
    <cellStyle name="Currency [0] 14231" xfId="26863" hidden="1"/>
    <cellStyle name="Currency [0] 14231" xfId="56250" hidden="1"/>
    <cellStyle name="Currency [0] 14232" xfId="26865" hidden="1"/>
    <cellStyle name="Currency [0] 14232" xfId="56252" hidden="1"/>
    <cellStyle name="Currency [0] 14233" xfId="26933" hidden="1"/>
    <cellStyle name="Currency [0] 14233" xfId="56320" hidden="1"/>
    <cellStyle name="Currency [0] 14234" xfId="26092" hidden="1"/>
    <cellStyle name="Currency [0] 14234" xfId="55479" hidden="1"/>
    <cellStyle name="Currency [0] 14235" xfId="26911" hidden="1"/>
    <cellStyle name="Currency [0] 14235" xfId="56298" hidden="1"/>
    <cellStyle name="Currency [0] 14236" xfId="26939" hidden="1"/>
    <cellStyle name="Currency [0] 14236" xfId="56326" hidden="1"/>
    <cellStyle name="Currency [0] 14237" xfId="26941" hidden="1"/>
    <cellStyle name="Currency [0] 14237" xfId="56328" hidden="1"/>
    <cellStyle name="Currency [0] 14238" xfId="26816" hidden="1"/>
    <cellStyle name="Currency [0] 14238" xfId="56203" hidden="1"/>
    <cellStyle name="Currency [0] 14239" xfId="26890" hidden="1"/>
    <cellStyle name="Currency [0] 14239" xfId="56277" hidden="1"/>
    <cellStyle name="Currency [0] 1424" xfId="3909" hidden="1"/>
    <cellStyle name="Currency [0] 1424" xfId="33298" hidden="1"/>
    <cellStyle name="Currency [0] 14240" xfId="26846" hidden="1"/>
    <cellStyle name="Currency [0] 14240" xfId="56233" hidden="1"/>
    <cellStyle name="Currency [0] 14241" xfId="26882" hidden="1"/>
    <cellStyle name="Currency [0] 14241" xfId="56269" hidden="1"/>
    <cellStyle name="Currency [0] 14242" xfId="26886" hidden="1"/>
    <cellStyle name="Currency [0] 14242" xfId="56273" hidden="1"/>
    <cellStyle name="Currency [0] 14243" xfId="26947" hidden="1"/>
    <cellStyle name="Currency [0] 14243" xfId="56334" hidden="1"/>
    <cellStyle name="Currency [0] 14244" xfId="26105" hidden="1"/>
    <cellStyle name="Currency [0] 14244" xfId="55492" hidden="1"/>
    <cellStyle name="Currency [0] 14245" xfId="26929" hidden="1"/>
    <cellStyle name="Currency [0] 14245" xfId="56316" hidden="1"/>
    <cellStyle name="Currency [0] 14246" xfId="26952" hidden="1"/>
    <cellStyle name="Currency [0] 14246" xfId="56339" hidden="1"/>
    <cellStyle name="Currency [0] 14247" xfId="26954" hidden="1"/>
    <cellStyle name="Currency [0] 14247" xfId="56341" hidden="1"/>
    <cellStyle name="Currency [0] 14248" xfId="26810" hidden="1"/>
    <cellStyle name="Currency [0] 14248" xfId="56197" hidden="1"/>
    <cellStyle name="Currency [0] 14249" xfId="26909" hidden="1"/>
    <cellStyle name="Currency [0] 14249" xfId="56296" hidden="1"/>
    <cellStyle name="Currency [0] 1425" xfId="3896" hidden="1"/>
    <cellStyle name="Currency [0] 1425" xfId="33285" hidden="1"/>
    <cellStyle name="Currency [0] 14250" xfId="26876" hidden="1"/>
    <cellStyle name="Currency [0] 14250" xfId="56263" hidden="1"/>
    <cellStyle name="Currency [0] 14251" xfId="26894" hidden="1"/>
    <cellStyle name="Currency [0] 14251" xfId="56281" hidden="1"/>
    <cellStyle name="Currency [0] 14252" xfId="26891" hidden="1"/>
    <cellStyle name="Currency [0] 14252" xfId="56278" hidden="1"/>
    <cellStyle name="Currency [0] 14253" xfId="26958" hidden="1"/>
    <cellStyle name="Currency [0] 14253" xfId="56345" hidden="1"/>
    <cellStyle name="Currency [0] 14254" xfId="26843" hidden="1"/>
    <cellStyle name="Currency [0] 14254" xfId="56230" hidden="1"/>
    <cellStyle name="Currency [0] 14255" xfId="26943" hidden="1"/>
    <cellStyle name="Currency [0] 14255" xfId="56330" hidden="1"/>
    <cellStyle name="Currency [0] 14256" xfId="26965" hidden="1"/>
    <cellStyle name="Currency [0] 14256" xfId="56352" hidden="1"/>
    <cellStyle name="Currency [0] 14257" xfId="26967" hidden="1"/>
    <cellStyle name="Currency [0] 14257" xfId="56354" hidden="1"/>
    <cellStyle name="Currency [0] 14258" xfId="26895" hidden="1"/>
    <cellStyle name="Currency [0] 14258" xfId="56282" hidden="1"/>
    <cellStyle name="Currency [0] 14259" xfId="26927" hidden="1"/>
    <cellStyle name="Currency [0] 14259" xfId="56314" hidden="1"/>
    <cellStyle name="Currency [0] 1426" xfId="3913" hidden="1"/>
    <cellStyle name="Currency [0] 1426" xfId="33302" hidden="1"/>
    <cellStyle name="Currency [0] 14260" xfId="26057" hidden="1"/>
    <cellStyle name="Currency [0] 14260" xfId="55444" hidden="1"/>
    <cellStyle name="Currency [0] 14261" xfId="26913" hidden="1"/>
    <cellStyle name="Currency [0] 14261" xfId="56300" hidden="1"/>
    <cellStyle name="Currency [0] 14262" xfId="26910" hidden="1"/>
    <cellStyle name="Currency [0] 14262" xfId="56297" hidden="1"/>
    <cellStyle name="Currency [0] 14263" xfId="26971" hidden="1"/>
    <cellStyle name="Currency [0] 14263" xfId="56358" hidden="1"/>
    <cellStyle name="Currency [0] 14264" xfId="26806" hidden="1"/>
    <cellStyle name="Currency [0] 14264" xfId="56193" hidden="1"/>
    <cellStyle name="Currency [0] 14265" xfId="26955" hidden="1"/>
    <cellStyle name="Currency [0] 14265" xfId="56342" hidden="1"/>
    <cellStyle name="Currency [0] 14266" xfId="26975" hidden="1"/>
    <cellStyle name="Currency [0] 14266" xfId="56362" hidden="1"/>
    <cellStyle name="Currency [0] 14267" xfId="26977" hidden="1"/>
    <cellStyle name="Currency [0] 14267" xfId="56364" hidden="1"/>
    <cellStyle name="Currency [0] 14268" xfId="26914" hidden="1"/>
    <cellStyle name="Currency [0] 14268" xfId="56301" hidden="1"/>
    <cellStyle name="Currency [0] 14269" xfId="26942" hidden="1"/>
    <cellStyle name="Currency [0] 14269" xfId="56329" hidden="1"/>
    <cellStyle name="Currency [0] 1427" xfId="3914" hidden="1"/>
    <cellStyle name="Currency [0] 1427" xfId="33303" hidden="1"/>
    <cellStyle name="Currency [0] 14270" xfId="26902" hidden="1"/>
    <cellStyle name="Currency [0] 14270" xfId="56289" hidden="1"/>
    <cellStyle name="Currency [0] 14271" xfId="26931" hidden="1"/>
    <cellStyle name="Currency [0] 14271" xfId="56318" hidden="1"/>
    <cellStyle name="Currency [0] 14272" xfId="26928" hidden="1"/>
    <cellStyle name="Currency [0] 14272" xfId="56315" hidden="1"/>
    <cellStyle name="Currency [0] 14273" xfId="26981" hidden="1"/>
    <cellStyle name="Currency [0] 14273" xfId="56368" hidden="1"/>
    <cellStyle name="Currency [0] 14274" xfId="26809" hidden="1"/>
    <cellStyle name="Currency [0] 14274" xfId="56196" hidden="1"/>
    <cellStyle name="Currency [0] 14275" xfId="26968" hidden="1"/>
    <cellStyle name="Currency [0] 14275" xfId="56355" hidden="1"/>
    <cellStyle name="Currency [0] 14276" xfId="26985" hidden="1"/>
    <cellStyle name="Currency [0] 14276" xfId="56372" hidden="1"/>
    <cellStyle name="Currency [0] 14277" xfId="26987" hidden="1"/>
    <cellStyle name="Currency [0] 14277" xfId="56374" hidden="1"/>
    <cellStyle name="Currency [0] 14278" xfId="26868" hidden="1"/>
    <cellStyle name="Currency [0] 14278" xfId="56255" hidden="1"/>
    <cellStyle name="Currency [0] 14279" xfId="26904" hidden="1"/>
    <cellStyle name="Currency [0] 14279" xfId="56291" hidden="1"/>
    <cellStyle name="Currency [0] 1428" xfId="3910" hidden="1"/>
    <cellStyle name="Currency [0] 1428" xfId="33299" hidden="1"/>
    <cellStyle name="Currency [0] 14280" xfId="26973" hidden="1"/>
    <cellStyle name="Currency [0] 14280" xfId="56360" hidden="1"/>
    <cellStyle name="Currency [0] 14281" xfId="26961" hidden="1"/>
    <cellStyle name="Currency [0] 14281" xfId="56348" hidden="1"/>
    <cellStyle name="Currency [0] 14282" xfId="26978" hidden="1"/>
    <cellStyle name="Currency [0] 14282" xfId="56365" hidden="1"/>
    <cellStyle name="Currency [0] 14283" xfId="26989" hidden="1"/>
    <cellStyle name="Currency [0] 14283" xfId="56376" hidden="1"/>
    <cellStyle name="Currency [0] 14284" xfId="26837" hidden="1"/>
    <cellStyle name="Currency [0] 14284" xfId="56224" hidden="1"/>
    <cellStyle name="Currency [0] 14285" xfId="26901" hidden="1"/>
    <cellStyle name="Currency [0] 14285" xfId="56288" hidden="1"/>
    <cellStyle name="Currency [0] 14286" xfId="26993" hidden="1"/>
    <cellStyle name="Currency [0] 14286" xfId="56380" hidden="1"/>
    <cellStyle name="Currency [0] 14287" xfId="26995" hidden="1"/>
    <cellStyle name="Currency [0] 14287" xfId="56382" hidden="1"/>
    <cellStyle name="Currency [0] 14288" xfId="26950" hidden="1"/>
    <cellStyle name="Currency [0] 14288" xfId="56337" hidden="1"/>
    <cellStyle name="Currency [0] 14289" xfId="26962" hidden="1"/>
    <cellStyle name="Currency [0] 14289" xfId="56349" hidden="1"/>
    <cellStyle name="Currency [0] 1429" xfId="3883" hidden="1"/>
    <cellStyle name="Currency [0] 1429" xfId="33272" hidden="1"/>
    <cellStyle name="Currency [0] 14290" xfId="26990" hidden="1"/>
    <cellStyle name="Currency [0] 14290" xfId="56377" hidden="1"/>
    <cellStyle name="Currency [0] 14291" xfId="26963" hidden="1"/>
    <cellStyle name="Currency [0] 14291" xfId="56350" hidden="1"/>
    <cellStyle name="Currency [0] 14292" xfId="26996" hidden="1"/>
    <cellStyle name="Currency [0] 14292" xfId="56383" hidden="1"/>
    <cellStyle name="Currency [0] 14293" xfId="26998" hidden="1"/>
    <cellStyle name="Currency [0] 14293" xfId="56385" hidden="1"/>
    <cellStyle name="Currency [0] 14294" xfId="26991" hidden="1"/>
    <cellStyle name="Currency [0] 14294" xfId="56378" hidden="1"/>
    <cellStyle name="Currency [0] 14295" xfId="26937" hidden="1"/>
    <cellStyle name="Currency [0] 14295" xfId="56324" hidden="1"/>
    <cellStyle name="Currency [0] 14296" xfId="27000" hidden="1"/>
    <cellStyle name="Currency [0] 14296" xfId="56387" hidden="1"/>
    <cellStyle name="Currency [0] 14297" xfId="27002" hidden="1"/>
    <cellStyle name="Currency [0] 14297" xfId="56389" hidden="1"/>
    <cellStyle name="Currency [0] 14298" xfId="27004" hidden="1"/>
    <cellStyle name="Currency [0] 14298" xfId="56391" hidden="1"/>
    <cellStyle name="Currency [0] 14299" xfId="27005" hidden="1"/>
    <cellStyle name="Currency [0] 14299" xfId="56392" hidden="1"/>
    <cellStyle name="Currency [0] 143" xfId="2539" hidden="1"/>
    <cellStyle name="Currency [0] 143" xfId="31928" hidden="1"/>
    <cellStyle name="Currency [0] 1430" xfId="3915" hidden="1"/>
    <cellStyle name="Currency [0] 1430" xfId="33304" hidden="1"/>
    <cellStyle name="Currency [0] 14300" xfId="27009" hidden="1"/>
    <cellStyle name="Currency [0] 14300" xfId="56396" hidden="1"/>
    <cellStyle name="Currency [0] 14301" xfId="27027" hidden="1"/>
    <cellStyle name="Currency [0] 14301" xfId="56414" hidden="1"/>
    <cellStyle name="Currency [0] 14302" xfId="27034" hidden="1"/>
    <cellStyle name="Currency [0] 14302" xfId="56421" hidden="1"/>
    <cellStyle name="Currency [0] 14303" xfId="27040" hidden="1"/>
    <cellStyle name="Currency [0] 14303" xfId="56427" hidden="1"/>
    <cellStyle name="Currency [0] 14304" xfId="27042" hidden="1"/>
    <cellStyle name="Currency [0] 14304" xfId="56429" hidden="1"/>
    <cellStyle name="Currency [0] 14305" xfId="27025" hidden="1"/>
    <cellStyle name="Currency [0] 14305" xfId="56412" hidden="1"/>
    <cellStyle name="Currency [0] 14306" xfId="27036" hidden="1"/>
    <cellStyle name="Currency [0] 14306" xfId="56423" hidden="1"/>
    <cellStyle name="Currency [0] 14307" xfId="27044" hidden="1"/>
    <cellStyle name="Currency [0] 14307" xfId="56431" hidden="1"/>
    <cellStyle name="Currency [0] 14308" xfId="27046" hidden="1"/>
    <cellStyle name="Currency [0] 14308" xfId="56433" hidden="1"/>
    <cellStyle name="Currency [0] 14309" xfId="27035" hidden="1"/>
    <cellStyle name="Currency [0] 14309" xfId="56422" hidden="1"/>
    <cellStyle name="Currency [0] 1431" xfId="3916" hidden="1"/>
    <cellStyle name="Currency [0] 1431" xfId="33305" hidden="1"/>
    <cellStyle name="Currency [0] 14310" xfId="27010" hidden="1"/>
    <cellStyle name="Currency [0] 14310" xfId="56397" hidden="1"/>
    <cellStyle name="Currency [0] 14311" xfId="27057" hidden="1"/>
    <cellStyle name="Currency [0] 14311" xfId="56444" hidden="1"/>
    <cellStyle name="Currency [0] 14312" xfId="27066" hidden="1"/>
    <cellStyle name="Currency [0] 14312" xfId="56453" hidden="1"/>
    <cellStyle name="Currency [0] 14313" xfId="27077" hidden="1"/>
    <cellStyle name="Currency [0] 14313" xfId="56464" hidden="1"/>
    <cellStyle name="Currency [0] 14314" xfId="27083" hidden="1"/>
    <cellStyle name="Currency [0] 14314" xfId="56470" hidden="1"/>
    <cellStyle name="Currency [0] 14315" xfId="27055" hidden="1"/>
    <cellStyle name="Currency [0] 14315" xfId="56442" hidden="1"/>
    <cellStyle name="Currency [0] 14316" xfId="27073" hidden="1"/>
    <cellStyle name="Currency [0] 14316" xfId="56460" hidden="1"/>
    <cellStyle name="Currency [0] 14317" xfId="27095" hidden="1"/>
    <cellStyle name="Currency [0] 14317" xfId="56482" hidden="1"/>
    <cellStyle name="Currency [0] 14318" xfId="27097" hidden="1"/>
    <cellStyle name="Currency [0] 14318" xfId="56484" hidden="1"/>
    <cellStyle name="Currency [0] 14319" xfId="27031" hidden="1"/>
    <cellStyle name="Currency [0] 14319" xfId="56418" hidden="1"/>
    <cellStyle name="Currency [0] 1432" xfId="3780" hidden="1"/>
    <cellStyle name="Currency [0] 1432" xfId="33169" hidden="1"/>
    <cellStyle name="Currency [0] 14320" xfId="27016" hidden="1"/>
    <cellStyle name="Currency [0] 14320" xfId="56403" hidden="1"/>
    <cellStyle name="Currency [0] 14321" xfId="27069" hidden="1"/>
    <cellStyle name="Currency [0] 14321" xfId="56456" hidden="1"/>
    <cellStyle name="Currency [0] 14322" xfId="27021" hidden="1"/>
    <cellStyle name="Currency [0] 14322" xfId="56408" hidden="1"/>
    <cellStyle name="Currency [0] 14323" xfId="27058" hidden="1"/>
    <cellStyle name="Currency [0] 14323" xfId="56445" hidden="1"/>
    <cellStyle name="Currency [0] 14324" xfId="27102" hidden="1"/>
    <cellStyle name="Currency [0] 14324" xfId="56489" hidden="1"/>
    <cellStyle name="Currency [0] 14325" xfId="27070" hidden="1"/>
    <cellStyle name="Currency [0] 14325" xfId="56457" hidden="1"/>
    <cellStyle name="Currency [0] 14326" xfId="27078" hidden="1"/>
    <cellStyle name="Currency [0] 14326" xfId="56465" hidden="1"/>
    <cellStyle name="Currency [0] 14327" xfId="27114" hidden="1"/>
    <cellStyle name="Currency [0] 14327" xfId="56501" hidden="1"/>
    <cellStyle name="Currency [0] 14328" xfId="27116" hidden="1"/>
    <cellStyle name="Currency [0] 14328" xfId="56503" hidden="1"/>
    <cellStyle name="Currency [0] 14329" xfId="27072" hidden="1"/>
    <cellStyle name="Currency [0] 14329" xfId="56459" hidden="1"/>
    <cellStyle name="Currency [0] 1433" xfId="3790" hidden="1"/>
    <cellStyle name="Currency [0] 1433" xfId="33179" hidden="1"/>
    <cellStyle name="Currency [0] 14330" xfId="27085" hidden="1"/>
    <cellStyle name="Currency [0] 14330" xfId="56472" hidden="1"/>
    <cellStyle name="Currency [0] 14331" xfId="27090" hidden="1"/>
    <cellStyle name="Currency [0] 14331" xfId="56477" hidden="1"/>
    <cellStyle name="Currency [0] 14332" xfId="27084" hidden="1"/>
    <cellStyle name="Currency [0] 14332" xfId="56471" hidden="1"/>
    <cellStyle name="Currency [0] 14333" xfId="27132" hidden="1"/>
    <cellStyle name="Currency [0] 14333" xfId="56519" hidden="1"/>
    <cellStyle name="Currency [0] 14334" xfId="27140" hidden="1"/>
    <cellStyle name="Currency [0] 14334" xfId="56527" hidden="1"/>
    <cellStyle name="Currency [0] 14335" xfId="27068" hidden="1"/>
    <cellStyle name="Currency [0] 14335" xfId="56455" hidden="1"/>
    <cellStyle name="Currency [0] 14336" xfId="27126" hidden="1"/>
    <cellStyle name="Currency [0] 14336" xfId="56513" hidden="1"/>
    <cellStyle name="Currency [0] 14337" xfId="27149" hidden="1"/>
    <cellStyle name="Currency [0] 14337" xfId="56536" hidden="1"/>
    <cellStyle name="Currency [0] 14338" xfId="27151" hidden="1"/>
    <cellStyle name="Currency [0] 14338" xfId="56538" hidden="1"/>
    <cellStyle name="Currency [0] 14339" xfId="27051" hidden="1"/>
    <cellStyle name="Currency [0] 14339" xfId="56438" hidden="1"/>
    <cellStyle name="Currency [0] 1434" xfId="3918" hidden="1"/>
    <cellStyle name="Currency [0] 1434" xfId="33307" hidden="1"/>
    <cellStyle name="Currency [0] 14340" xfId="27061" hidden="1"/>
    <cellStyle name="Currency [0] 14340" xfId="56448" hidden="1"/>
    <cellStyle name="Currency [0] 14341" xfId="27123" hidden="1"/>
    <cellStyle name="Currency [0] 14341" xfId="56510" hidden="1"/>
    <cellStyle name="Currency [0] 14342" xfId="27088" hidden="1"/>
    <cellStyle name="Currency [0] 14342" xfId="56475" hidden="1"/>
    <cellStyle name="Currency [0] 14343" xfId="27038" hidden="1"/>
    <cellStyle name="Currency [0] 14343" xfId="56425" hidden="1"/>
    <cellStyle name="Currency [0] 14344" xfId="27159" hidden="1"/>
    <cellStyle name="Currency [0] 14344" xfId="56546" hidden="1"/>
    <cellStyle name="Currency [0] 14345" xfId="27124" hidden="1"/>
    <cellStyle name="Currency [0] 14345" xfId="56511" hidden="1"/>
    <cellStyle name="Currency [0] 14346" xfId="27135" hidden="1"/>
    <cellStyle name="Currency [0] 14346" xfId="56522" hidden="1"/>
    <cellStyle name="Currency [0] 14347" xfId="27167" hidden="1"/>
    <cellStyle name="Currency [0] 14347" xfId="56554" hidden="1"/>
    <cellStyle name="Currency [0] 14348" xfId="27169" hidden="1"/>
    <cellStyle name="Currency [0] 14348" xfId="56556" hidden="1"/>
    <cellStyle name="Currency [0] 14349" xfId="27121" hidden="1"/>
    <cellStyle name="Currency [0] 14349" xfId="56508" hidden="1"/>
    <cellStyle name="Currency [0] 1435" xfId="3922" hidden="1"/>
    <cellStyle name="Currency [0] 1435" xfId="33311" hidden="1"/>
    <cellStyle name="Currency [0] 14350" xfId="27120" hidden="1"/>
    <cellStyle name="Currency [0] 14350" xfId="56507" hidden="1"/>
    <cellStyle name="Currency [0] 14351" xfId="27110" hidden="1"/>
    <cellStyle name="Currency [0] 14351" xfId="56497" hidden="1"/>
    <cellStyle name="Currency [0] 14352" xfId="27106" hidden="1"/>
    <cellStyle name="Currency [0] 14352" xfId="56493" hidden="1"/>
    <cellStyle name="Currency [0] 14353" xfId="27108" hidden="1"/>
    <cellStyle name="Currency [0] 14353" xfId="56495" hidden="1"/>
    <cellStyle name="Currency [0] 14354" xfId="27176" hidden="1"/>
    <cellStyle name="Currency [0] 14354" xfId="56563" hidden="1"/>
    <cellStyle name="Currency [0] 14355" xfId="27018" hidden="1"/>
    <cellStyle name="Currency [0] 14355" xfId="56405" hidden="1"/>
    <cellStyle name="Currency [0] 14356" xfId="27154" hidden="1"/>
    <cellStyle name="Currency [0] 14356" xfId="56541" hidden="1"/>
    <cellStyle name="Currency [0] 14357" xfId="27182" hidden="1"/>
    <cellStyle name="Currency [0] 14357" xfId="56569" hidden="1"/>
    <cellStyle name="Currency [0] 14358" xfId="27184" hidden="1"/>
    <cellStyle name="Currency [0] 14358" xfId="56571" hidden="1"/>
    <cellStyle name="Currency [0] 14359" xfId="27059" hidden="1"/>
    <cellStyle name="Currency [0] 14359" xfId="56446" hidden="1"/>
    <cellStyle name="Currency [0] 1436" xfId="3923" hidden="1"/>
    <cellStyle name="Currency [0] 1436" xfId="33312" hidden="1"/>
    <cellStyle name="Currency [0] 14360" xfId="27133" hidden="1"/>
    <cellStyle name="Currency [0] 14360" xfId="56520" hidden="1"/>
    <cellStyle name="Currency [0] 14361" xfId="27089" hidden="1"/>
    <cellStyle name="Currency [0] 14361" xfId="56476" hidden="1"/>
    <cellStyle name="Currency [0] 14362" xfId="27125" hidden="1"/>
    <cellStyle name="Currency [0] 14362" xfId="56512" hidden="1"/>
    <cellStyle name="Currency [0] 14363" xfId="27129" hidden="1"/>
    <cellStyle name="Currency [0] 14363" xfId="56516" hidden="1"/>
    <cellStyle name="Currency [0] 14364" xfId="27190" hidden="1"/>
    <cellStyle name="Currency [0] 14364" xfId="56577" hidden="1"/>
    <cellStyle name="Currency [0] 14365" xfId="27013" hidden="1"/>
    <cellStyle name="Currency [0] 14365" xfId="56400" hidden="1"/>
    <cellStyle name="Currency [0] 14366" xfId="27172" hidden="1"/>
    <cellStyle name="Currency [0] 14366" xfId="56559" hidden="1"/>
    <cellStyle name="Currency [0] 14367" xfId="27195" hidden="1"/>
    <cellStyle name="Currency [0] 14367" xfId="56582" hidden="1"/>
    <cellStyle name="Currency [0] 14368" xfId="27197" hidden="1"/>
    <cellStyle name="Currency [0] 14368" xfId="56584" hidden="1"/>
    <cellStyle name="Currency [0] 14369" xfId="27053" hidden="1"/>
    <cellStyle name="Currency [0] 14369" xfId="56440" hidden="1"/>
    <cellStyle name="Currency [0] 1437" xfId="3772" hidden="1"/>
    <cellStyle name="Currency [0] 1437" xfId="33161" hidden="1"/>
    <cellStyle name="Currency [0] 14370" xfId="27152" hidden="1"/>
    <cellStyle name="Currency [0] 14370" xfId="56539" hidden="1"/>
    <cellStyle name="Currency [0] 14371" xfId="27119" hidden="1"/>
    <cellStyle name="Currency [0] 14371" xfId="56506" hidden="1"/>
    <cellStyle name="Currency [0] 14372" xfId="27137" hidden="1"/>
    <cellStyle name="Currency [0] 14372" xfId="56524" hidden="1"/>
    <cellStyle name="Currency [0] 14373" xfId="27134" hidden="1"/>
    <cellStyle name="Currency [0] 14373" xfId="56521" hidden="1"/>
    <cellStyle name="Currency [0] 14374" xfId="27201" hidden="1"/>
    <cellStyle name="Currency [0] 14374" xfId="56588" hidden="1"/>
    <cellStyle name="Currency [0] 14375" xfId="27086" hidden="1"/>
    <cellStyle name="Currency [0] 14375" xfId="56473" hidden="1"/>
    <cellStyle name="Currency [0] 14376" xfId="27186" hidden="1"/>
    <cellStyle name="Currency [0] 14376" xfId="56573" hidden="1"/>
    <cellStyle name="Currency [0] 14377" xfId="27208" hidden="1"/>
    <cellStyle name="Currency [0] 14377" xfId="56595" hidden="1"/>
    <cellStyle name="Currency [0] 14378" xfId="27210" hidden="1"/>
    <cellStyle name="Currency [0] 14378" xfId="56597" hidden="1"/>
    <cellStyle name="Currency [0] 14379" xfId="27138" hidden="1"/>
    <cellStyle name="Currency [0] 14379" xfId="56525" hidden="1"/>
    <cellStyle name="Currency [0] 1438" xfId="3920" hidden="1"/>
    <cellStyle name="Currency [0] 1438" xfId="33309" hidden="1"/>
    <cellStyle name="Currency [0] 14380" xfId="27170" hidden="1"/>
    <cellStyle name="Currency [0] 14380" xfId="56557" hidden="1"/>
    <cellStyle name="Currency [0] 14381" xfId="27028" hidden="1"/>
    <cellStyle name="Currency [0] 14381" xfId="56415" hidden="1"/>
    <cellStyle name="Currency [0] 14382" xfId="27156" hidden="1"/>
    <cellStyle name="Currency [0] 14382" xfId="56543" hidden="1"/>
    <cellStyle name="Currency [0] 14383" xfId="27153" hidden="1"/>
    <cellStyle name="Currency [0] 14383" xfId="56540" hidden="1"/>
    <cellStyle name="Currency [0] 14384" xfId="27214" hidden="1"/>
    <cellStyle name="Currency [0] 14384" xfId="56601" hidden="1"/>
    <cellStyle name="Currency [0] 14385" xfId="27049" hidden="1"/>
    <cellStyle name="Currency [0] 14385" xfId="56436" hidden="1"/>
    <cellStyle name="Currency [0] 14386" xfId="27198" hidden="1"/>
    <cellStyle name="Currency [0] 14386" xfId="56585" hidden="1"/>
    <cellStyle name="Currency [0] 14387" xfId="27218" hidden="1"/>
    <cellStyle name="Currency [0] 14387" xfId="56605" hidden="1"/>
    <cellStyle name="Currency [0] 14388" xfId="27220" hidden="1"/>
    <cellStyle name="Currency [0] 14388" xfId="56607" hidden="1"/>
    <cellStyle name="Currency [0] 14389" xfId="27157" hidden="1"/>
    <cellStyle name="Currency [0] 14389" xfId="56544" hidden="1"/>
    <cellStyle name="Currency [0] 1439" xfId="3924" hidden="1"/>
    <cellStyle name="Currency [0] 1439" xfId="33313" hidden="1"/>
    <cellStyle name="Currency [0] 14390" xfId="27185" hidden="1"/>
    <cellStyle name="Currency [0] 14390" xfId="56572" hidden="1"/>
    <cellStyle name="Currency [0] 14391" xfId="27145" hidden="1"/>
    <cellStyle name="Currency [0] 14391" xfId="56532" hidden="1"/>
    <cellStyle name="Currency [0] 14392" xfId="27174" hidden="1"/>
    <cellStyle name="Currency [0] 14392" xfId="56561" hidden="1"/>
    <cellStyle name="Currency [0] 14393" xfId="27171" hidden="1"/>
    <cellStyle name="Currency [0] 14393" xfId="56558" hidden="1"/>
    <cellStyle name="Currency [0] 14394" xfId="27224" hidden="1"/>
    <cellStyle name="Currency [0] 14394" xfId="56611" hidden="1"/>
    <cellStyle name="Currency [0] 14395" xfId="27052" hidden="1"/>
    <cellStyle name="Currency [0] 14395" xfId="56439" hidden="1"/>
    <cellStyle name="Currency [0] 14396" xfId="27211" hidden="1"/>
    <cellStyle name="Currency [0] 14396" xfId="56598" hidden="1"/>
    <cellStyle name="Currency [0] 14397" xfId="27228" hidden="1"/>
    <cellStyle name="Currency [0] 14397" xfId="56615" hidden="1"/>
    <cellStyle name="Currency [0] 14398" xfId="27230" hidden="1"/>
    <cellStyle name="Currency [0] 14398" xfId="56617" hidden="1"/>
    <cellStyle name="Currency [0] 14399" xfId="27111" hidden="1"/>
    <cellStyle name="Currency [0] 14399" xfId="56498" hidden="1"/>
    <cellStyle name="Currency [0] 144" xfId="2561" hidden="1"/>
    <cellStyle name="Currency [0] 144" xfId="31950" hidden="1"/>
    <cellStyle name="Currency [0] 1440" xfId="3925" hidden="1"/>
    <cellStyle name="Currency [0] 1440" xfId="33314" hidden="1"/>
    <cellStyle name="Currency [0] 14400" xfId="27147" hidden="1"/>
    <cellStyle name="Currency [0] 14400" xfId="56534" hidden="1"/>
    <cellStyle name="Currency [0] 14401" xfId="27216" hidden="1"/>
    <cellStyle name="Currency [0] 14401" xfId="56603" hidden="1"/>
    <cellStyle name="Currency [0] 14402" xfId="27204" hidden="1"/>
    <cellStyle name="Currency [0] 14402" xfId="56591" hidden="1"/>
    <cellStyle name="Currency [0] 14403" xfId="27221" hidden="1"/>
    <cellStyle name="Currency [0] 14403" xfId="56608" hidden="1"/>
    <cellStyle name="Currency [0] 14404" xfId="27232" hidden="1"/>
    <cellStyle name="Currency [0] 14404" xfId="56619" hidden="1"/>
    <cellStyle name="Currency [0] 14405" xfId="27080" hidden="1"/>
    <cellStyle name="Currency [0] 14405" xfId="56467" hidden="1"/>
    <cellStyle name="Currency [0] 14406" xfId="27144" hidden="1"/>
    <cellStyle name="Currency [0] 14406" xfId="56531" hidden="1"/>
    <cellStyle name="Currency [0] 14407" xfId="27236" hidden="1"/>
    <cellStyle name="Currency [0] 14407" xfId="56623" hidden="1"/>
    <cellStyle name="Currency [0] 14408" xfId="27238" hidden="1"/>
    <cellStyle name="Currency [0] 14408" xfId="56625" hidden="1"/>
    <cellStyle name="Currency [0] 14409" xfId="27193" hidden="1"/>
    <cellStyle name="Currency [0] 14409" xfId="56580" hidden="1"/>
    <cellStyle name="Currency [0] 1441" xfId="3919" hidden="1"/>
    <cellStyle name="Currency [0] 1441" xfId="33308" hidden="1"/>
    <cellStyle name="Currency [0] 14410" xfId="27205" hidden="1"/>
    <cellStyle name="Currency [0] 14410" xfId="56592" hidden="1"/>
    <cellStyle name="Currency [0] 14411" xfId="27233" hidden="1"/>
    <cellStyle name="Currency [0] 14411" xfId="56620" hidden="1"/>
    <cellStyle name="Currency [0] 14412" xfId="27206" hidden="1"/>
    <cellStyle name="Currency [0] 14412" xfId="56593" hidden="1"/>
    <cellStyle name="Currency [0] 14413" xfId="27239" hidden="1"/>
    <cellStyle name="Currency [0] 14413" xfId="56626" hidden="1"/>
    <cellStyle name="Currency [0] 14414" xfId="27241" hidden="1"/>
    <cellStyle name="Currency [0] 14414" xfId="56628" hidden="1"/>
    <cellStyle name="Currency [0] 14415" xfId="27234" hidden="1"/>
    <cellStyle name="Currency [0] 14415" xfId="56621" hidden="1"/>
    <cellStyle name="Currency [0] 14416" xfId="27180" hidden="1"/>
    <cellStyle name="Currency [0] 14416" xfId="56567" hidden="1"/>
    <cellStyle name="Currency [0] 14417" xfId="27243" hidden="1"/>
    <cellStyle name="Currency [0] 14417" xfId="56630" hidden="1"/>
    <cellStyle name="Currency [0] 14418" xfId="27245" hidden="1"/>
    <cellStyle name="Currency [0] 14418" xfId="56632" hidden="1"/>
    <cellStyle name="Currency [0] 14419" xfId="27302" hidden="1"/>
    <cellStyle name="Currency [0] 14419" xfId="56689" hidden="1"/>
    <cellStyle name="Currency [0] 1442" xfId="3779" hidden="1"/>
    <cellStyle name="Currency [0] 1442" xfId="33168" hidden="1"/>
    <cellStyle name="Currency [0] 14420" xfId="27321" hidden="1"/>
    <cellStyle name="Currency [0] 14420" xfId="56708" hidden="1"/>
    <cellStyle name="Currency [0] 14421" xfId="27328" hidden="1"/>
    <cellStyle name="Currency [0] 14421" xfId="56715" hidden="1"/>
    <cellStyle name="Currency [0] 14422" xfId="27335" hidden="1"/>
    <cellStyle name="Currency [0] 14422" xfId="56722" hidden="1"/>
    <cellStyle name="Currency [0] 14423" xfId="27340" hidden="1"/>
    <cellStyle name="Currency [0] 14423" xfId="56727" hidden="1"/>
    <cellStyle name="Currency [0] 14424" xfId="27319" hidden="1"/>
    <cellStyle name="Currency [0] 14424" xfId="56706" hidden="1"/>
    <cellStyle name="Currency [0] 14425" xfId="27330" hidden="1"/>
    <cellStyle name="Currency [0] 14425" xfId="56717" hidden="1"/>
    <cellStyle name="Currency [0] 14426" xfId="27344" hidden="1"/>
    <cellStyle name="Currency [0] 14426" xfId="56731" hidden="1"/>
    <cellStyle name="Currency [0] 14427" xfId="27346" hidden="1"/>
    <cellStyle name="Currency [0] 14427" xfId="56733" hidden="1"/>
    <cellStyle name="Currency [0] 14428" xfId="27329" hidden="1"/>
    <cellStyle name="Currency [0] 14428" xfId="56716" hidden="1"/>
    <cellStyle name="Currency [0] 14429" xfId="27303" hidden="1"/>
    <cellStyle name="Currency [0] 14429" xfId="56690" hidden="1"/>
    <cellStyle name="Currency [0] 1443" xfId="3931" hidden="1"/>
    <cellStyle name="Currency [0] 1443" xfId="33320" hidden="1"/>
    <cellStyle name="Currency [0] 14430" xfId="27357" hidden="1"/>
    <cellStyle name="Currency [0] 14430" xfId="56744" hidden="1"/>
    <cellStyle name="Currency [0] 14431" xfId="27366" hidden="1"/>
    <cellStyle name="Currency [0] 14431" xfId="56753" hidden="1"/>
    <cellStyle name="Currency [0] 14432" xfId="27377" hidden="1"/>
    <cellStyle name="Currency [0] 14432" xfId="56764" hidden="1"/>
    <cellStyle name="Currency [0] 14433" xfId="27383" hidden="1"/>
    <cellStyle name="Currency [0] 14433" xfId="56770" hidden="1"/>
    <cellStyle name="Currency [0] 14434" xfId="27355" hidden="1"/>
    <cellStyle name="Currency [0] 14434" xfId="56742" hidden="1"/>
    <cellStyle name="Currency [0] 14435" xfId="27373" hidden="1"/>
    <cellStyle name="Currency [0] 14435" xfId="56760" hidden="1"/>
    <cellStyle name="Currency [0] 14436" xfId="27395" hidden="1"/>
    <cellStyle name="Currency [0] 14436" xfId="56782" hidden="1"/>
    <cellStyle name="Currency [0] 14437" xfId="27397" hidden="1"/>
    <cellStyle name="Currency [0] 14437" xfId="56784" hidden="1"/>
    <cellStyle name="Currency [0] 14438" xfId="27325" hidden="1"/>
    <cellStyle name="Currency [0] 14438" xfId="56712" hidden="1"/>
    <cellStyle name="Currency [0] 14439" xfId="27309" hidden="1"/>
    <cellStyle name="Currency [0] 14439" xfId="56696" hidden="1"/>
    <cellStyle name="Currency [0] 1444" xfId="3935" hidden="1"/>
    <cellStyle name="Currency [0] 1444" xfId="33324" hidden="1"/>
    <cellStyle name="Currency [0] 14440" xfId="27369" hidden="1"/>
    <cellStyle name="Currency [0] 14440" xfId="56756" hidden="1"/>
    <cellStyle name="Currency [0] 14441" xfId="27314" hidden="1"/>
    <cellStyle name="Currency [0] 14441" xfId="56701" hidden="1"/>
    <cellStyle name="Currency [0] 14442" xfId="27358" hidden="1"/>
    <cellStyle name="Currency [0] 14442" xfId="56745" hidden="1"/>
    <cellStyle name="Currency [0] 14443" xfId="27402" hidden="1"/>
    <cellStyle name="Currency [0] 14443" xfId="56789" hidden="1"/>
    <cellStyle name="Currency [0] 14444" xfId="27370" hidden="1"/>
    <cellStyle name="Currency [0] 14444" xfId="56757" hidden="1"/>
    <cellStyle name="Currency [0] 14445" xfId="27378" hidden="1"/>
    <cellStyle name="Currency [0] 14445" xfId="56765" hidden="1"/>
    <cellStyle name="Currency [0] 14446" xfId="27414" hidden="1"/>
    <cellStyle name="Currency [0] 14446" xfId="56801" hidden="1"/>
    <cellStyle name="Currency [0] 14447" xfId="27416" hidden="1"/>
    <cellStyle name="Currency [0] 14447" xfId="56803" hidden="1"/>
    <cellStyle name="Currency [0] 14448" xfId="27372" hidden="1"/>
    <cellStyle name="Currency [0] 14448" xfId="56759" hidden="1"/>
    <cellStyle name="Currency [0] 14449" xfId="27385" hidden="1"/>
    <cellStyle name="Currency [0] 14449" xfId="56772" hidden="1"/>
    <cellStyle name="Currency [0] 1445" xfId="3941" hidden="1"/>
    <cellStyle name="Currency [0] 1445" xfId="33330" hidden="1"/>
    <cellStyle name="Currency [0] 14450" xfId="27390" hidden="1"/>
    <cellStyle name="Currency [0] 14450" xfId="56777" hidden="1"/>
    <cellStyle name="Currency [0] 14451" xfId="27384" hidden="1"/>
    <cellStyle name="Currency [0] 14451" xfId="56771" hidden="1"/>
    <cellStyle name="Currency [0] 14452" xfId="27432" hidden="1"/>
    <cellStyle name="Currency [0] 14452" xfId="56819" hidden="1"/>
    <cellStyle name="Currency [0] 14453" xfId="27440" hidden="1"/>
    <cellStyle name="Currency [0] 14453" xfId="56827" hidden="1"/>
    <cellStyle name="Currency [0] 14454" xfId="27368" hidden="1"/>
    <cellStyle name="Currency [0] 14454" xfId="56755" hidden="1"/>
    <cellStyle name="Currency [0] 14455" xfId="27426" hidden="1"/>
    <cellStyle name="Currency [0] 14455" xfId="56813" hidden="1"/>
    <cellStyle name="Currency [0] 14456" xfId="27449" hidden="1"/>
    <cellStyle name="Currency [0] 14456" xfId="56836" hidden="1"/>
    <cellStyle name="Currency [0] 14457" xfId="27451" hidden="1"/>
    <cellStyle name="Currency [0] 14457" xfId="56838" hidden="1"/>
    <cellStyle name="Currency [0] 14458" xfId="27351" hidden="1"/>
    <cellStyle name="Currency [0] 14458" xfId="56738" hidden="1"/>
    <cellStyle name="Currency [0] 14459" xfId="27361" hidden="1"/>
    <cellStyle name="Currency [0] 14459" xfId="56748" hidden="1"/>
    <cellStyle name="Currency [0] 1446" xfId="3944" hidden="1"/>
    <cellStyle name="Currency [0] 1446" xfId="33333" hidden="1"/>
    <cellStyle name="Currency [0] 14460" xfId="27423" hidden="1"/>
    <cellStyle name="Currency [0] 14460" xfId="56810" hidden="1"/>
    <cellStyle name="Currency [0] 14461" xfId="27388" hidden="1"/>
    <cellStyle name="Currency [0] 14461" xfId="56775" hidden="1"/>
    <cellStyle name="Currency [0] 14462" xfId="27333" hidden="1"/>
    <cellStyle name="Currency [0] 14462" xfId="56720" hidden="1"/>
    <cellStyle name="Currency [0] 14463" xfId="27459" hidden="1"/>
    <cellStyle name="Currency [0] 14463" xfId="56846" hidden="1"/>
    <cellStyle name="Currency [0] 14464" xfId="27424" hidden="1"/>
    <cellStyle name="Currency [0] 14464" xfId="56811" hidden="1"/>
    <cellStyle name="Currency [0] 14465" xfId="27435" hidden="1"/>
    <cellStyle name="Currency [0] 14465" xfId="56822" hidden="1"/>
    <cellStyle name="Currency [0] 14466" xfId="27467" hidden="1"/>
    <cellStyle name="Currency [0] 14466" xfId="56854" hidden="1"/>
    <cellStyle name="Currency [0] 14467" xfId="27469" hidden="1"/>
    <cellStyle name="Currency [0] 14467" xfId="56856" hidden="1"/>
    <cellStyle name="Currency [0] 14468" xfId="27421" hidden="1"/>
    <cellStyle name="Currency [0] 14468" xfId="56808" hidden="1"/>
    <cellStyle name="Currency [0] 14469" xfId="27420" hidden="1"/>
    <cellStyle name="Currency [0] 14469" xfId="56807" hidden="1"/>
    <cellStyle name="Currency [0] 1447" xfId="3930" hidden="1"/>
    <cellStyle name="Currency [0] 1447" xfId="33319" hidden="1"/>
    <cellStyle name="Currency [0] 14470" xfId="27410" hidden="1"/>
    <cellStyle name="Currency [0] 14470" xfId="56797" hidden="1"/>
    <cellStyle name="Currency [0] 14471" xfId="27406" hidden="1"/>
    <cellStyle name="Currency [0] 14471" xfId="56793" hidden="1"/>
    <cellStyle name="Currency [0] 14472" xfId="27408" hidden="1"/>
    <cellStyle name="Currency [0] 14472" xfId="56795" hidden="1"/>
    <cellStyle name="Currency [0] 14473" xfId="27476" hidden="1"/>
    <cellStyle name="Currency [0] 14473" xfId="56863" hidden="1"/>
    <cellStyle name="Currency [0] 14474" xfId="27311" hidden="1"/>
    <cellStyle name="Currency [0] 14474" xfId="56698" hidden="1"/>
    <cellStyle name="Currency [0] 14475" xfId="27454" hidden="1"/>
    <cellStyle name="Currency [0] 14475" xfId="56841" hidden="1"/>
    <cellStyle name="Currency [0] 14476" xfId="27482" hidden="1"/>
    <cellStyle name="Currency [0] 14476" xfId="56869" hidden="1"/>
    <cellStyle name="Currency [0] 14477" xfId="27484" hidden="1"/>
    <cellStyle name="Currency [0] 14477" xfId="56871" hidden="1"/>
    <cellStyle name="Currency [0] 14478" xfId="27359" hidden="1"/>
    <cellStyle name="Currency [0] 14478" xfId="56746" hidden="1"/>
    <cellStyle name="Currency [0] 14479" xfId="27433" hidden="1"/>
    <cellStyle name="Currency [0] 14479" xfId="56820" hidden="1"/>
    <cellStyle name="Currency [0] 1448" xfId="3940" hidden="1"/>
    <cellStyle name="Currency [0] 1448" xfId="33329" hidden="1"/>
    <cellStyle name="Currency [0] 14480" xfId="27389" hidden="1"/>
    <cellStyle name="Currency [0] 14480" xfId="56776" hidden="1"/>
    <cellStyle name="Currency [0] 14481" xfId="27425" hidden="1"/>
    <cellStyle name="Currency [0] 14481" xfId="56812" hidden="1"/>
    <cellStyle name="Currency [0] 14482" xfId="27429" hidden="1"/>
    <cellStyle name="Currency [0] 14482" xfId="56816" hidden="1"/>
    <cellStyle name="Currency [0] 14483" xfId="27490" hidden="1"/>
    <cellStyle name="Currency [0] 14483" xfId="56877" hidden="1"/>
    <cellStyle name="Currency [0] 14484" xfId="27306" hidden="1"/>
    <cellStyle name="Currency [0] 14484" xfId="56693" hidden="1"/>
    <cellStyle name="Currency [0] 14485" xfId="27472" hidden="1"/>
    <cellStyle name="Currency [0] 14485" xfId="56859" hidden="1"/>
    <cellStyle name="Currency [0] 14486" xfId="27495" hidden="1"/>
    <cellStyle name="Currency [0] 14486" xfId="56882" hidden="1"/>
    <cellStyle name="Currency [0] 14487" xfId="27497" hidden="1"/>
    <cellStyle name="Currency [0] 14487" xfId="56884" hidden="1"/>
    <cellStyle name="Currency [0] 14488" xfId="27353" hidden="1"/>
    <cellStyle name="Currency [0] 14488" xfId="56740" hidden="1"/>
    <cellStyle name="Currency [0] 14489" xfId="27452" hidden="1"/>
    <cellStyle name="Currency [0] 14489" xfId="56839" hidden="1"/>
    <cellStyle name="Currency [0] 1449" xfId="3951" hidden="1"/>
    <cellStyle name="Currency [0] 1449" xfId="33340" hidden="1"/>
    <cellStyle name="Currency [0] 14490" xfId="27419" hidden="1"/>
    <cellStyle name="Currency [0] 14490" xfId="56806" hidden="1"/>
    <cellStyle name="Currency [0] 14491" xfId="27437" hidden="1"/>
    <cellStyle name="Currency [0] 14491" xfId="56824" hidden="1"/>
    <cellStyle name="Currency [0] 14492" xfId="27434" hidden="1"/>
    <cellStyle name="Currency [0] 14492" xfId="56821" hidden="1"/>
    <cellStyle name="Currency [0] 14493" xfId="27501" hidden="1"/>
    <cellStyle name="Currency [0] 14493" xfId="56888" hidden="1"/>
    <cellStyle name="Currency [0] 14494" xfId="27386" hidden="1"/>
    <cellStyle name="Currency [0] 14494" xfId="56773" hidden="1"/>
    <cellStyle name="Currency [0] 14495" xfId="27486" hidden="1"/>
    <cellStyle name="Currency [0] 14495" xfId="56873" hidden="1"/>
    <cellStyle name="Currency [0] 14496" xfId="27508" hidden="1"/>
    <cellStyle name="Currency [0] 14496" xfId="56895" hidden="1"/>
    <cellStyle name="Currency [0] 14497" xfId="27510" hidden="1"/>
    <cellStyle name="Currency [0] 14497" xfId="56897" hidden="1"/>
    <cellStyle name="Currency [0] 14498" xfId="27438" hidden="1"/>
    <cellStyle name="Currency [0] 14498" xfId="56825" hidden="1"/>
    <cellStyle name="Currency [0] 14499" xfId="27470" hidden="1"/>
    <cellStyle name="Currency [0] 14499" xfId="56857" hidden="1"/>
    <cellStyle name="Currency [0] 145" xfId="2582" hidden="1"/>
    <cellStyle name="Currency [0] 145" xfId="31971" hidden="1"/>
    <cellStyle name="Currency [0] 1450" xfId="3952" hidden="1"/>
    <cellStyle name="Currency [0] 1450" xfId="33341" hidden="1"/>
    <cellStyle name="Currency [0] 14500" xfId="27322" hidden="1"/>
    <cellStyle name="Currency [0] 14500" xfId="56709" hidden="1"/>
    <cellStyle name="Currency [0] 14501" xfId="27456" hidden="1"/>
    <cellStyle name="Currency [0] 14501" xfId="56843" hidden="1"/>
    <cellStyle name="Currency [0] 14502" xfId="27453" hidden="1"/>
    <cellStyle name="Currency [0] 14502" xfId="56840" hidden="1"/>
    <cellStyle name="Currency [0] 14503" xfId="27514" hidden="1"/>
    <cellStyle name="Currency [0] 14503" xfId="56901" hidden="1"/>
    <cellStyle name="Currency [0] 14504" xfId="27349" hidden="1"/>
    <cellStyle name="Currency [0] 14504" xfId="56736" hidden="1"/>
    <cellStyle name="Currency [0] 14505" xfId="27498" hidden="1"/>
    <cellStyle name="Currency [0] 14505" xfId="56885" hidden="1"/>
    <cellStyle name="Currency [0] 14506" xfId="27518" hidden="1"/>
    <cellStyle name="Currency [0] 14506" xfId="56905" hidden="1"/>
    <cellStyle name="Currency [0] 14507" xfId="27520" hidden="1"/>
    <cellStyle name="Currency [0] 14507" xfId="56907" hidden="1"/>
    <cellStyle name="Currency [0] 14508" xfId="27457" hidden="1"/>
    <cellStyle name="Currency [0] 14508" xfId="56844" hidden="1"/>
    <cellStyle name="Currency [0] 14509" xfId="27485" hidden="1"/>
    <cellStyle name="Currency [0] 14509" xfId="56872" hidden="1"/>
    <cellStyle name="Currency [0] 1451" xfId="3917" hidden="1"/>
    <cellStyle name="Currency [0] 1451" xfId="33306" hidden="1"/>
    <cellStyle name="Currency [0] 14510" xfId="27445" hidden="1"/>
    <cellStyle name="Currency [0] 14510" xfId="56832" hidden="1"/>
    <cellStyle name="Currency [0] 14511" xfId="27474" hidden="1"/>
    <cellStyle name="Currency [0] 14511" xfId="56861" hidden="1"/>
    <cellStyle name="Currency [0] 14512" xfId="27471" hidden="1"/>
    <cellStyle name="Currency [0] 14512" xfId="56858" hidden="1"/>
    <cellStyle name="Currency [0] 14513" xfId="27524" hidden="1"/>
    <cellStyle name="Currency [0] 14513" xfId="56911" hidden="1"/>
    <cellStyle name="Currency [0] 14514" xfId="27352" hidden="1"/>
    <cellStyle name="Currency [0] 14514" xfId="56739" hidden="1"/>
    <cellStyle name="Currency [0] 14515" xfId="27511" hidden="1"/>
    <cellStyle name="Currency [0] 14515" xfId="56898" hidden="1"/>
    <cellStyle name="Currency [0] 14516" xfId="27528" hidden="1"/>
    <cellStyle name="Currency [0] 14516" xfId="56915" hidden="1"/>
    <cellStyle name="Currency [0] 14517" xfId="27530" hidden="1"/>
    <cellStyle name="Currency [0] 14517" xfId="56917" hidden="1"/>
    <cellStyle name="Currency [0] 14518" xfId="27411" hidden="1"/>
    <cellStyle name="Currency [0] 14518" xfId="56798" hidden="1"/>
    <cellStyle name="Currency [0] 14519" xfId="27447" hidden="1"/>
    <cellStyle name="Currency [0] 14519" xfId="56834" hidden="1"/>
    <cellStyle name="Currency [0] 1452" xfId="3778" hidden="1"/>
    <cellStyle name="Currency [0] 1452" xfId="33167" hidden="1"/>
    <cellStyle name="Currency [0] 14520" xfId="27516" hidden="1"/>
    <cellStyle name="Currency [0] 14520" xfId="56903" hidden="1"/>
    <cellStyle name="Currency [0] 14521" xfId="27504" hidden="1"/>
    <cellStyle name="Currency [0] 14521" xfId="56891" hidden="1"/>
    <cellStyle name="Currency [0] 14522" xfId="27521" hidden="1"/>
    <cellStyle name="Currency [0] 14522" xfId="56908" hidden="1"/>
    <cellStyle name="Currency [0] 14523" xfId="27532" hidden="1"/>
    <cellStyle name="Currency [0] 14523" xfId="56919" hidden="1"/>
    <cellStyle name="Currency [0] 14524" xfId="27380" hidden="1"/>
    <cellStyle name="Currency [0] 14524" xfId="56767" hidden="1"/>
    <cellStyle name="Currency [0] 14525" xfId="27444" hidden="1"/>
    <cellStyle name="Currency [0] 14525" xfId="56831" hidden="1"/>
    <cellStyle name="Currency [0] 14526" xfId="27536" hidden="1"/>
    <cellStyle name="Currency [0] 14526" xfId="56923" hidden="1"/>
    <cellStyle name="Currency [0] 14527" xfId="27538" hidden="1"/>
    <cellStyle name="Currency [0] 14527" xfId="56925" hidden="1"/>
    <cellStyle name="Currency [0] 14528" xfId="27493" hidden="1"/>
    <cellStyle name="Currency [0] 14528" xfId="56880" hidden="1"/>
    <cellStyle name="Currency [0] 14529" xfId="27505" hidden="1"/>
    <cellStyle name="Currency [0] 14529" xfId="56892" hidden="1"/>
    <cellStyle name="Currency [0] 1453" xfId="3937" hidden="1"/>
    <cellStyle name="Currency [0] 1453" xfId="33326" hidden="1"/>
    <cellStyle name="Currency [0] 14530" xfId="27533" hidden="1"/>
    <cellStyle name="Currency [0] 14530" xfId="56920" hidden="1"/>
    <cellStyle name="Currency [0] 14531" xfId="27506" hidden="1"/>
    <cellStyle name="Currency [0] 14531" xfId="56893" hidden="1"/>
    <cellStyle name="Currency [0] 14532" xfId="27539" hidden="1"/>
    <cellStyle name="Currency [0] 14532" xfId="56926" hidden="1"/>
    <cellStyle name="Currency [0] 14533" xfId="27541" hidden="1"/>
    <cellStyle name="Currency [0] 14533" xfId="56928" hidden="1"/>
    <cellStyle name="Currency [0] 14534" xfId="27534" hidden="1"/>
    <cellStyle name="Currency [0] 14534" xfId="56921" hidden="1"/>
    <cellStyle name="Currency [0] 14535" xfId="27480" hidden="1"/>
    <cellStyle name="Currency [0] 14535" xfId="56867" hidden="1"/>
    <cellStyle name="Currency [0] 14536" xfId="27544" hidden="1"/>
    <cellStyle name="Currency [0] 14536" xfId="56931" hidden="1"/>
    <cellStyle name="Currency [0] 14537" xfId="27546" hidden="1"/>
    <cellStyle name="Currency [0] 14537" xfId="56933" hidden="1"/>
    <cellStyle name="Currency [0] 14538" xfId="27263" hidden="1"/>
    <cellStyle name="Currency [0] 14538" xfId="56650" hidden="1"/>
    <cellStyle name="Currency [0] 14539" xfId="27285" hidden="1"/>
    <cellStyle name="Currency [0] 14539" xfId="56672" hidden="1"/>
    <cellStyle name="Currency [0] 1454" xfId="3776" hidden="1"/>
    <cellStyle name="Currency [0] 1454" xfId="33165" hidden="1"/>
    <cellStyle name="Currency [0] 14540" xfId="27550" hidden="1"/>
    <cellStyle name="Currency [0] 14540" xfId="56937" hidden="1"/>
    <cellStyle name="Currency [0] 14541" xfId="27557" hidden="1"/>
    <cellStyle name="Currency [0] 14541" xfId="56944" hidden="1"/>
    <cellStyle name="Currency [0] 14542" xfId="27559" hidden="1"/>
    <cellStyle name="Currency [0] 14542" xfId="56946" hidden="1"/>
    <cellStyle name="Currency [0] 14543" xfId="27250" hidden="1"/>
    <cellStyle name="Currency [0] 14543" xfId="56637" hidden="1"/>
    <cellStyle name="Currency [0] 14544" xfId="27553" hidden="1"/>
    <cellStyle name="Currency [0] 14544" xfId="56940" hidden="1"/>
    <cellStyle name="Currency [0] 14545" xfId="27562" hidden="1"/>
    <cellStyle name="Currency [0] 14545" xfId="56949" hidden="1"/>
    <cellStyle name="Currency [0] 14546" xfId="27564" hidden="1"/>
    <cellStyle name="Currency [0] 14546" xfId="56951" hidden="1"/>
    <cellStyle name="Currency [0] 14547" xfId="27552" hidden="1"/>
    <cellStyle name="Currency [0] 14547" xfId="56939" hidden="1"/>
    <cellStyle name="Currency [0] 14548" xfId="27262" hidden="1"/>
    <cellStyle name="Currency [0] 14548" xfId="56649" hidden="1"/>
    <cellStyle name="Currency [0] 14549" xfId="27575" hidden="1"/>
    <cellStyle name="Currency [0] 14549" xfId="56962" hidden="1"/>
    <cellStyle name="Currency [0] 1455" xfId="3932" hidden="1"/>
    <cellStyle name="Currency [0] 1455" xfId="33321" hidden="1"/>
    <cellStyle name="Currency [0] 14550" xfId="27584" hidden="1"/>
    <cellStyle name="Currency [0] 14550" xfId="56971" hidden="1"/>
    <cellStyle name="Currency [0] 14551" xfId="27595" hidden="1"/>
    <cellStyle name="Currency [0] 14551" xfId="56982" hidden="1"/>
    <cellStyle name="Currency [0] 14552" xfId="27601" hidden="1"/>
    <cellStyle name="Currency [0] 14552" xfId="56988" hidden="1"/>
    <cellStyle name="Currency [0] 14553" xfId="27573" hidden="1"/>
    <cellStyle name="Currency [0] 14553" xfId="56960" hidden="1"/>
    <cellStyle name="Currency [0] 14554" xfId="27591" hidden="1"/>
    <cellStyle name="Currency [0] 14554" xfId="56978" hidden="1"/>
    <cellStyle name="Currency [0] 14555" xfId="27613" hidden="1"/>
    <cellStyle name="Currency [0] 14555" xfId="57000" hidden="1"/>
    <cellStyle name="Currency [0] 14556" xfId="27615" hidden="1"/>
    <cellStyle name="Currency [0] 14556" xfId="57002" hidden="1"/>
    <cellStyle name="Currency [0] 14557" xfId="27547" hidden="1"/>
    <cellStyle name="Currency [0] 14557" xfId="56934" hidden="1"/>
    <cellStyle name="Currency [0] 14558" xfId="27258" hidden="1"/>
    <cellStyle name="Currency [0] 14558" xfId="56645" hidden="1"/>
    <cellStyle name="Currency [0] 14559" xfId="27587" hidden="1"/>
    <cellStyle name="Currency [0] 14559" xfId="56974" hidden="1"/>
    <cellStyle name="Currency [0] 1456" xfId="3953" hidden="1"/>
    <cellStyle name="Currency [0] 1456" xfId="33342" hidden="1"/>
    <cellStyle name="Currency [0] 14560" xfId="27254" hidden="1"/>
    <cellStyle name="Currency [0] 14560" xfId="56641" hidden="1"/>
    <cellStyle name="Currency [0] 14561" xfId="27576" hidden="1"/>
    <cellStyle name="Currency [0] 14561" xfId="56963" hidden="1"/>
    <cellStyle name="Currency [0] 14562" xfId="27620" hidden="1"/>
    <cellStyle name="Currency [0] 14562" xfId="57007" hidden="1"/>
    <cellStyle name="Currency [0] 14563" xfId="27588" hidden="1"/>
    <cellStyle name="Currency [0] 14563" xfId="56975" hidden="1"/>
    <cellStyle name="Currency [0] 14564" xfId="27596" hidden="1"/>
    <cellStyle name="Currency [0] 14564" xfId="56983" hidden="1"/>
    <cellStyle name="Currency [0] 14565" xfId="27632" hidden="1"/>
    <cellStyle name="Currency [0] 14565" xfId="57019" hidden="1"/>
    <cellStyle name="Currency [0] 14566" xfId="27634" hidden="1"/>
    <cellStyle name="Currency [0] 14566" xfId="57021" hidden="1"/>
    <cellStyle name="Currency [0] 14567" xfId="27590" hidden="1"/>
    <cellStyle name="Currency [0] 14567" xfId="56977" hidden="1"/>
    <cellStyle name="Currency [0] 14568" xfId="27603" hidden="1"/>
    <cellStyle name="Currency [0] 14568" xfId="56990" hidden="1"/>
    <cellStyle name="Currency [0] 14569" xfId="27608" hidden="1"/>
    <cellStyle name="Currency [0] 14569" xfId="56995" hidden="1"/>
    <cellStyle name="Currency [0] 1457" xfId="3938" hidden="1"/>
    <cellStyle name="Currency [0] 1457" xfId="33327" hidden="1"/>
    <cellStyle name="Currency [0] 14570" xfId="27602" hidden="1"/>
    <cellStyle name="Currency [0] 14570" xfId="56989" hidden="1"/>
    <cellStyle name="Currency [0] 14571" xfId="27650" hidden="1"/>
    <cellStyle name="Currency [0] 14571" xfId="57037" hidden="1"/>
    <cellStyle name="Currency [0] 14572" xfId="27658" hidden="1"/>
    <cellStyle name="Currency [0] 14572" xfId="57045" hidden="1"/>
    <cellStyle name="Currency [0] 14573" xfId="27586" hidden="1"/>
    <cellStyle name="Currency [0] 14573" xfId="56973" hidden="1"/>
    <cellStyle name="Currency [0] 14574" xfId="27644" hidden="1"/>
    <cellStyle name="Currency [0] 14574" xfId="57031" hidden="1"/>
    <cellStyle name="Currency [0] 14575" xfId="27667" hidden="1"/>
    <cellStyle name="Currency [0] 14575" xfId="57054" hidden="1"/>
    <cellStyle name="Currency [0] 14576" xfId="27669" hidden="1"/>
    <cellStyle name="Currency [0] 14576" xfId="57056" hidden="1"/>
    <cellStyle name="Currency [0] 14577" xfId="27569" hidden="1"/>
    <cellStyle name="Currency [0] 14577" xfId="56956" hidden="1"/>
    <cellStyle name="Currency [0] 14578" xfId="27579" hidden="1"/>
    <cellStyle name="Currency [0] 14578" xfId="56966" hidden="1"/>
    <cellStyle name="Currency [0] 14579" xfId="27641" hidden="1"/>
    <cellStyle name="Currency [0] 14579" xfId="57028" hidden="1"/>
    <cellStyle name="Currency [0] 1458" xfId="3942" hidden="1"/>
    <cellStyle name="Currency [0] 1458" xfId="33331" hidden="1"/>
    <cellStyle name="Currency [0] 14580" xfId="27606" hidden="1"/>
    <cellStyle name="Currency [0] 14580" xfId="56993" hidden="1"/>
    <cellStyle name="Currency [0] 14581" xfId="27555" hidden="1"/>
    <cellStyle name="Currency [0] 14581" xfId="56942" hidden="1"/>
    <cellStyle name="Currency [0] 14582" xfId="27677" hidden="1"/>
    <cellStyle name="Currency [0] 14582" xfId="57064" hidden="1"/>
    <cellStyle name="Currency [0] 14583" xfId="27642" hidden="1"/>
    <cellStyle name="Currency [0] 14583" xfId="57029" hidden="1"/>
    <cellStyle name="Currency [0] 14584" xfId="27653" hidden="1"/>
    <cellStyle name="Currency [0] 14584" xfId="57040" hidden="1"/>
    <cellStyle name="Currency [0] 14585" xfId="27685" hidden="1"/>
    <cellStyle name="Currency [0] 14585" xfId="57072" hidden="1"/>
    <cellStyle name="Currency [0] 14586" xfId="27687" hidden="1"/>
    <cellStyle name="Currency [0] 14586" xfId="57074" hidden="1"/>
    <cellStyle name="Currency [0] 14587" xfId="27639" hidden="1"/>
    <cellStyle name="Currency [0] 14587" xfId="57026" hidden="1"/>
    <cellStyle name="Currency [0] 14588" xfId="27638" hidden="1"/>
    <cellStyle name="Currency [0] 14588" xfId="57025" hidden="1"/>
    <cellStyle name="Currency [0] 14589" xfId="27628" hidden="1"/>
    <cellStyle name="Currency [0] 14589" xfId="57015" hidden="1"/>
    <cellStyle name="Currency [0] 1459" xfId="3958" hidden="1"/>
    <cellStyle name="Currency [0] 1459" xfId="33347" hidden="1"/>
    <cellStyle name="Currency [0] 14590" xfId="27624" hidden="1"/>
    <cellStyle name="Currency [0] 14590" xfId="57011" hidden="1"/>
    <cellStyle name="Currency [0] 14591" xfId="27626" hidden="1"/>
    <cellStyle name="Currency [0] 14591" xfId="57013" hidden="1"/>
    <cellStyle name="Currency [0] 14592" xfId="27694" hidden="1"/>
    <cellStyle name="Currency [0] 14592" xfId="57081" hidden="1"/>
    <cellStyle name="Currency [0] 14593" xfId="27256" hidden="1"/>
    <cellStyle name="Currency [0] 14593" xfId="56643" hidden="1"/>
    <cellStyle name="Currency [0] 14594" xfId="27672" hidden="1"/>
    <cellStyle name="Currency [0] 14594" xfId="57059" hidden="1"/>
    <cellStyle name="Currency [0] 14595" xfId="27700" hidden="1"/>
    <cellStyle name="Currency [0] 14595" xfId="57087" hidden="1"/>
    <cellStyle name="Currency [0] 14596" xfId="27702" hidden="1"/>
    <cellStyle name="Currency [0] 14596" xfId="57089" hidden="1"/>
    <cellStyle name="Currency [0] 14597" xfId="27577" hidden="1"/>
    <cellStyle name="Currency [0] 14597" xfId="56964" hidden="1"/>
    <cellStyle name="Currency [0] 14598" xfId="27651" hidden="1"/>
    <cellStyle name="Currency [0] 14598" xfId="57038" hidden="1"/>
    <cellStyle name="Currency [0] 14599" xfId="27607" hidden="1"/>
    <cellStyle name="Currency [0] 14599" xfId="56994" hidden="1"/>
    <cellStyle name="Currency [0] 146" xfId="2567" hidden="1"/>
    <cellStyle name="Currency [0] 146" xfId="31956" hidden="1"/>
    <cellStyle name="Currency [0] 1460" xfId="3959" hidden="1"/>
    <cellStyle name="Currency [0] 1460" xfId="33348" hidden="1"/>
    <cellStyle name="Currency [0] 14600" xfId="27643" hidden="1"/>
    <cellStyle name="Currency [0] 14600" xfId="57030" hidden="1"/>
    <cellStyle name="Currency [0] 14601" xfId="27647" hidden="1"/>
    <cellStyle name="Currency [0] 14601" xfId="57034" hidden="1"/>
    <cellStyle name="Currency [0] 14602" xfId="27708" hidden="1"/>
    <cellStyle name="Currency [0] 14602" xfId="57095" hidden="1"/>
    <cellStyle name="Currency [0] 14603" xfId="27291" hidden="1"/>
    <cellStyle name="Currency [0] 14603" xfId="56678" hidden="1"/>
    <cellStyle name="Currency [0] 14604" xfId="27690" hidden="1"/>
    <cellStyle name="Currency [0] 14604" xfId="57077" hidden="1"/>
    <cellStyle name="Currency [0] 14605" xfId="27713" hidden="1"/>
    <cellStyle name="Currency [0] 14605" xfId="57100" hidden="1"/>
    <cellStyle name="Currency [0] 14606" xfId="27715" hidden="1"/>
    <cellStyle name="Currency [0] 14606" xfId="57102" hidden="1"/>
    <cellStyle name="Currency [0] 14607" xfId="27571" hidden="1"/>
    <cellStyle name="Currency [0] 14607" xfId="56958" hidden="1"/>
    <cellStyle name="Currency [0] 14608" xfId="27670" hidden="1"/>
    <cellStyle name="Currency [0] 14608" xfId="57057" hidden="1"/>
    <cellStyle name="Currency [0] 14609" xfId="27637" hidden="1"/>
    <cellStyle name="Currency [0] 14609" xfId="57024" hidden="1"/>
    <cellStyle name="Currency [0] 1461" xfId="3939" hidden="1"/>
    <cellStyle name="Currency [0] 1461" xfId="33328" hidden="1"/>
    <cellStyle name="Currency [0] 14610" xfId="27655" hidden="1"/>
    <cellStyle name="Currency [0] 14610" xfId="57042" hidden="1"/>
    <cellStyle name="Currency [0] 14611" xfId="27652" hidden="1"/>
    <cellStyle name="Currency [0] 14611" xfId="57039" hidden="1"/>
    <cellStyle name="Currency [0] 14612" xfId="27719" hidden="1"/>
    <cellStyle name="Currency [0] 14612" xfId="57106" hidden="1"/>
    <cellStyle name="Currency [0] 14613" xfId="27604" hidden="1"/>
    <cellStyle name="Currency [0] 14613" xfId="56991" hidden="1"/>
    <cellStyle name="Currency [0] 14614" xfId="27704" hidden="1"/>
    <cellStyle name="Currency [0] 14614" xfId="57091" hidden="1"/>
    <cellStyle name="Currency [0] 14615" xfId="27726" hidden="1"/>
    <cellStyle name="Currency [0] 14615" xfId="57113" hidden="1"/>
    <cellStyle name="Currency [0] 14616" xfId="27728" hidden="1"/>
    <cellStyle name="Currency [0] 14616" xfId="57115" hidden="1"/>
    <cellStyle name="Currency [0] 14617" xfId="27656" hidden="1"/>
    <cellStyle name="Currency [0] 14617" xfId="57043" hidden="1"/>
    <cellStyle name="Currency [0] 14618" xfId="27688" hidden="1"/>
    <cellStyle name="Currency [0] 14618" xfId="57075" hidden="1"/>
    <cellStyle name="Currency [0] 14619" xfId="27336" hidden="1"/>
    <cellStyle name="Currency [0] 14619" xfId="56723" hidden="1"/>
    <cellStyle name="Currency [0] 1462" xfId="3946" hidden="1"/>
    <cellStyle name="Currency [0] 1462" xfId="33335" hidden="1"/>
    <cellStyle name="Currency [0] 14620" xfId="27674" hidden="1"/>
    <cellStyle name="Currency [0] 14620" xfId="57061" hidden="1"/>
    <cellStyle name="Currency [0] 14621" xfId="27671" hidden="1"/>
    <cellStyle name="Currency [0] 14621" xfId="57058" hidden="1"/>
    <cellStyle name="Currency [0] 14622" xfId="27732" hidden="1"/>
    <cellStyle name="Currency [0] 14622" xfId="57119" hidden="1"/>
    <cellStyle name="Currency [0] 14623" xfId="27567" hidden="1"/>
    <cellStyle name="Currency [0] 14623" xfId="56954" hidden="1"/>
    <cellStyle name="Currency [0] 14624" xfId="27716" hidden="1"/>
    <cellStyle name="Currency [0] 14624" xfId="57103" hidden="1"/>
    <cellStyle name="Currency [0] 14625" xfId="27736" hidden="1"/>
    <cellStyle name="Currency [0] 14625" xfId="57123" hidden="1"/>
    <cellStyle name="Currency [0] 14626" xfId="27738" hidden="1"/>
    <cellStyle name="Currency [0] 14626" xfId="57125" hidden="1"/>
    <cellStyle name="Currency [0] 14627" xfId="27675" hidden="1"/>
    <cellStyle name="Currency [0] 14627" xfId="57062" hidden="1"/>
    <cellStyle name="Currency [0] 14628" xfId="27703" hidden="1"/>
    <cellStyle name="Currency [0] 14628" xfId="57090" hidden="1"/>
    <cellStyle name="Currency [0] 14629" xfId="27663" hidden="1"/>
    <cellStyle name="Currency [0] 14629" xfId="57050" hidden="1"/>
    <cellStyle name="Currency [0] 1463" xfId="3950" hidden="1"/>
    <cellStyle name="Currency [0] 1463" xfId="33339" hidden="1"/>
    <cellStyle name="Currency [0] 14630" xfId="27692" hidden="1"/>
    <cellStyle name="Currency [0] 14630" xfId="57079" hidden="1"/>
    <cellStyle name="Currency [0] 14631" xfId="27689" hidden="1"/>
    <cellStyle name="Currency [0] 14631" xfId="57076" hidden="1"/>
    <cellStyle name="Currency [0] 14632" xfId="27742" hidden="1"/>
    <cellStyle name="Currency [0] 14632" xfId="57129" hidden="1"/>
    <cellStyle name="Currency [0] 14633" xfId="27570" hidden="1"/>
    <cellStyle name="Currency [0] 14633" xfId="56957" hidden="1"/>
    <cellStyle name="Currency [0] 14634" xfId="27729" hidden="1"/>
    <cellStyle name="Currency [0] 14634" xfId="57116" hidden="1"/>
    <cellStyle name="Currency [0] 14635" xfId="27746" hidden="1"/>
    <cellStyle name="Currency [0] 14635" xfId="57133" hidden="1"/>
    <cellStyle name="Currency [0] 14636" xfId="27748" hidden="1"/>
    <cellStyle name="Currency [0] 14636" xfId="57135" hidden="1"/>
    <cellStyle name="Currency [0] 14637" xfId="27629" hidden="1"/>
    <cellStyle name="Currency [0] 14637" xfId="57016" hidden="1"/>
    <cellStyle name="Currency [0] 14638" xfId="27665" hidden="1"/>
    <cellStyle name="Currency [0] 14638" xfId="57052" hidden="1"/>
    <cellStyle name="Currency [0] 14639" xfId="27734" hidden="1"/>
    <cellStyle name="Currency [0] 14639" xfId="57121" hidden="1"/>
    <cellStyle name="Currency [0] 1464" xfId="3945" hidden="1"/>
    <cellStyle name="Currency [0] 1464" xfId="33334" hidden="1"/>
    <cellStyle name="Currency [0] 14640" xfId="27722" hidden="1"/>
    <cellStyle name="Currency [0] 14640" xfId="57109" hidden="1"/>
    <cellStyle name="Currency [0] 14641" xfId="27739" hidden="1"/>
    <cellStyle name="Currency [0] 14641" xfId="57126" hidden="1"/>
    <cellStyle name="Currency [0] 14642" xfId="27750" hidden="1"/>
    <cellStyle name="Currency [0] 14642" xfId="57137" hidden="1"/>
    <cellStyle name="Currency [0] 14643" xfId="27598" hidden="1"/>
    <cellStyle name="Currency [0] 14643" xfId="56985" hidden="1"/>
    <cellStyle name="Currency [0] 14644" xfId="27662" hidden="1"/>
    <cellStyle name="Currency [0] 14644" xfId="57049" hidden="1"/>
    <cellStyle name="Currency [0] 14645" xfId="27754" hidden="1"/>
    <cellStyle name="Currency [0] 14645" xfId="57141" hidden="1"/>
    <cellStyle name="Currency [0] 14646" xfId="27756" hidden="1"/>
    <cellStyle name="Currency [0] 14646" xfId="57143" hidden="1"/>
    <cellStyle name="Currency [0] 14647" xfId="27711" hidden="1"/>
    <cellStyle name="Currency [0] 14647" xfId="57098" hidden="1"/>
    <cellStyle name="Currency [0] 14648" xfId="27723" hidden="1"/>
    <cellStyle name="Currency [0] 14648" xfId="57110" hidden="1"/>
    <cellStyle name="Currency [0] 14649" xfId="27751" hidden="1"/>
    <cellStyle name="Currency [0] 14649" xfId="57138" hidden="1"/>
    <cellStyle name="Currency [0] 1465" xfId="3968" hidden="1"/>
    <cellStyle name="Currency [0] 1465" xfId="33357" hidden="1"/>
    <cellStyle name="Currency [0] 14650" xfId="27724" hidden="1"/>
    <cellStyle name="Currency [0] 14650" xfId="57111" hidden="1"/>
    <cellStyle name="Currency [0] 14651" xfId="27757" hidden="1"/>
    <cellStyle name="Currency [0] 14651" xfId="57144" hidden="1"/>
    <cellStyle name="Currency [0] 14652" xfId="27759" hidden="1"/>
    <cellStyle name="Currency [0] 14652" xfId="57146" hidden="1"/>
    <cellStyle name="Currency [0] 14653" xfId="27752" hidden="1"/>
    <cellStyle name="Currency [0] 14653" xfId="57139" hidden="1"/>
    <cellStyle name="Currency [0] 14654" xfId="27698" hidden="1"/>
    <cellStyle name="Currency [0] 14654" xfId="57085" hidden="1"/>
    <cellStyle name="Currency [0] 14655" xfId="27761" hidden="1"/>
    <cellStyle name="Currency [0] 14655" xfId="57148" hidden="1"/>
    <cellStyle name="Currency [0] 14656" xfId="27763" hidden="1"/>
    <cellStyle name="Currency [0] 14656" xfId="57150" hidden="1"/>
    <cellStyle name="Currency [0] 14657" xfId="27275" hidden="1"/>
    <cellStyle name="Currency [0] 14657" xfId="56662" hidden="1"/>
    <cellStyle name="Currency [0] 14658" xfId="27253" hidden="1"/>
    <cellStyle name="Currency [0] 14658" xfId="56640" hidden="1"/>
    <cellStyle name="Currency [0] 14659" xfId="27769" hidden="1"/>
    <cellStyle name="Currency [0] 14659" xfId="57156" hidden="1"/>
    <cellStyle name="Currency [0] 1466" xfId="3974" hidden="1"/>
    <cellStyle name="Currency [0] 1466" xfId="33363" hidden="1"/>
    <cellStyle name="Currency [0] 14660" xfId="27775" hidden="1"/>
    <cellStyle name="Currency [0] 14660" xfId="57162" hidden="1"/>
    <cellStyle name="Currency [0] 14661" xfId="27777" hidden="1"/>
    <cellStyle name="Currency [0] 14661" xfId="57164" hidden="1"/>
    <cellStyle name="Currency [0] 14662" xfId="27270" hidden="1"/>
    <cellStyle name="Currency [0] 14662" xfId="56657" hidden="1"/>
    <cellStyle name="Currency [0] 14663" xfId="27771" hidden="1"/>
    <cellStyle name="Currency [0] 14663" xfId="57158" hidden="1"/>
    <cellStyle name="Currency [0] 14664" xfId="27779" hidden="1"/>
    <cellStyle name="Currency [0] 14664" xfId="57166" hidden="1"/>
    <cellStyle name="Currency [0] 14665" xfId="27781" hidden="1"/>
    <cellStyle name="Currency [0] 14665" xfId="57168" hidden="1"/>
    <cellStyle name="Currency [0] 14666" xfId="27770" hidden="1"/>
    <cellStyle name="Currency [0] 14666" xfId="57157" hidden="1"/>
    <cellStyle name="Currency [0] 14667" xfId="27276" hidden="1"/>
    <cellStyle name="Currency [0] 14667" xfId="56663" hidden="1"/>
    <cellStyle name="Currency [0] 14668" xfId="27792" hidden="1"/>
    <cellStyle name="Currency [0] 14668" xfId="57179" hidden="1"/>
    <cellStyle name="Currency [0] 14669" xfId="27801" hidden="1"/>
    <cellStyle name="Currency [0] 14669" xfId="57188" hidden="1"/>
    <cellStyle name="Currency [0] 1467" xfId="3936" hidden="1"/>
    <cellStyle name="Currency [0] 1467" xfId="33325" hidden="1"/>
    <cellStyle name="Currency [0] 14670" xfId="27812" hidden="1"/>
    <cellStyle name="Currency [0] 14670" xfId="57199" hidden="1"/>
    <cellStyle name="Currency [0] 14671" xfId="27818" hidden="1"/>
    <cellStyle name="Currency [0] 14671" xfId="57205" hidden="1"/>
    <cellStyle name="Currency [0] 14672" xfId="27790" hidden="1"/>
    <cellStyle name="Currency [0] 14672" xfId="57177" hidden="1"/>
    <cellStyle name="Currency [0] 14673" xfId="27808" hidden="1"/>
    <cellStyle name="Currency [0] 14673" xfId="57195" hidden="1"/>
    <cellStyle name="Currency [0] 14674" xfId="27830" hidden="1"/>
    <cellStyle name="Currency [0] 14674" xfId="57217" hidden="1"/>
    <cellStyle name="Currency [0] 14675" xfId="27832" hidden="1"/>
    <cellStyle name="Currency [0] 14675" xfId="57219" hidden="1"/>
    <cellStyle name="Currency [0] 14676" xfId="27766" hidden="1"/>
    <cellStyle name="Currency [0] 14676" xfId="57153" hidden="1"/>
    <cellStyle name="Currency [0] 14677" xfId="27280" hidden="1"/>
    <cellStyle name="Currency [0] 14677" xfId="56667" hidden="1"/>
    <cellStyle name="Currency [0] 14678" xfId="27804" hidden="1"/>
    <cellStyle name="Currency [0] 14678" xfId="57191" hidden="1"/>
    <cellStyle name="Currency [0] 14679" xfId="27296" hidden="1"/>
    <cellStyle name="Currency [0] 14679" xfId="56683" hidden="1"/>
    <cellStyle name="Currency [0] 1468" xfId="3966" hidden="1"/>
    <cellStyle name="Currency [0] 1468" xfId="33355" hidden="1"/>
    <cellStyle name="Currency [0] 14680" xfId="27793" hidden="1"/>
    <cellStyle name="Currency [0] 14680" xfId="57180" hidden="1"/>
    <cellStyle name="Currency [0] 14681" xfId="27837" hidden="1"/>
    <cellStyle name="Currency [0] 14681" xfId="57224" hidden="1"/>
    <cellStyle name="Currency [0] 14682" xfId="27805" hidden="1"/>
    <cellStyle name="Currency [0] 14682" xfId="57192" hidden="1"/>
    <cellStyle name="Currency [0] 14683" xfId="27813" hidden="1"/>
    <cellStyle name="Currency [0] 14683" xfId="57200" hidden="1"/>
    <cellStyle name="Currency [0] 14684" xfId="27849" hidden="1"/>
    <cellStyle name="Currency [0] 14684" xfId="57236" hidden="1"/>
    <cellStyle name="Currency [0] 14685" xfId="27851" hidden="1"/>
    <cellStyle name="Currency [0] 14685" xfId="57238" hidden="1"/>
    <cellStyle name="Currency [0] 14686" xfId="27807" hidden="1"/>
    <cellStyle name="Currency [0] 14686" xfId="57194" hidden="1"/>
    <cellStyle name="Currency [0] 14687" xfId="27820" hidden="1"/>
    <cellStyle name="Currency [0] 14687" xfId="57207" hidden="1"/>
    <cellStyle name="Currency [0] 14688" xfId="27825" hidden="1"/>
    <cellStyle name="Currency [0] 14688" xfId="57212" hidden="1"/>
    <cellStyle name="Currency [0] 14689" xfId="27819" hidden="1"/>
    <cellStyle name="Currency [0] 14689" xfId="57206" hidden="1"/>
    <cellStyle name="Currency [0] 1469" xfId="3978" hidden="1"/>
    <cellStyle name="Currency [0] 1469" xfId="33367" hidden="1"/>
    <cellStyle name="Currency [0] 14690" xfId="27867" hidden="1"/>
    <cellStyle name="Currency [0] 14690" xfId="57254" hidden="1"/>
    <cellStyle name="Currency [0] 14691" xfId="27875" hidden="1"/>
    <cellStyle name="Currency [0] 14691" xfId="57262" hidden="1"/>
    <cellStyle name="Currency [0] 14692" xfId="27803" hidden="1"/>
    <cellStyle name="Currency [0] 14692" xfId="57190" hidden="1"/>
    <cellStyle name="Currency [0] 14693" xfId="27861" hidden="1"/>
    <cellStyle name="Currency [0] 14693" xfId="57248" hidden="1"/>
    <cellStyle name="Currency [0] 14694" xfId="27884" hidden="1"/>
    <cellStyle name="Currency [0] 14694" xfId="57271" hidden="1"/>
    <cellStyle name="Currency [0] 14695" xfId="27886" hidden="1"/>
    <cellStyle name="Currency [0] 14695" xfId="57273" hidden="1"/>
    <cellStyle name="Currency [0] 14696" xfId="27786" hidden="1"/>
    <cellStyle name="Currency [0] 14696" xfId="57173" hidden="1"/>
    <cellStyle name="Currency [0] 14697" xfId="27796" hidden="1"/>
    <cellStyle name="Currency [0] 14697" xfId="57183" hidden="1"/>
    <cellStyle name="Currency [0] 14698" xfId="27858" hidden="1"/>
    <cellStyle name="Currency [0] 14698" xfId="57245" hidden="1"/>
    <cellStyle name="Currency [0] 14699" xfId="27823" hidden="1"/>
    <cellStyle name="Currency [0] 14699" xfId="57210" hidden="1"/>
    <cellStyle name="Currency [0] 147" xfId="2571" hidden="1"/>
    <cellStyle name="Currency [0] 147" xfId="31960" hidden="1"/>
    <cellStyle name="Currency [0] 1470" xfId="3979" hidden="1"/>
    <cellStyle name="Currency [0] 1470" xfId="33368" hidden="1"/>
    <cellStyle name="Currency [0] 14700" xfId="27773" hidden="1"/>
    <cellStyle name="Currency [0] 14700" xfId="57160" hidden="1"/>
    <cellStyle name="Currency [0] 14701" xfId="27894" hidden="1"/>
    <cellStyle name="Currency [0] 14701" xfId="57281" hidden="1"/>
    <cellStyle name="Currency [0] 14702" xfId="27859" hidden="1"/>
    <cellStyle name="Currency [0] 14702" xfId="57246" hidden="1"/>
    <cellStyle name="Currency [0] 14703" xfId="27870" hidden="1"/>
    <cellStyle name="Currency [0] 14703" xfId="57257" hidden="1"/>
    <cellStyle name="Currency [0] 14704" xfId="27902" hidden="1"/>
    <cellStyle name="Currency [0] 14704" xfId="57289" hidden="1"/>
    <cellStyle name="Currency [0] 14705" xfId="27904" hidden="1"/>
    <cellStyle name="Currency [0] 14705" xfId="57291" hidden="1"/>
    <cellStyle name="Currency [0] 14706" xfId="27856" hidden="1"/>
    <cellStyle name="Currency [0] 14706" xfId="57243" hidden="1"/>
    <cellStyle name="Currency [0] 14707" xfId="27855" hidden="1"/>
    <cellStyle name="Currency [0] 14707" xfId="57242" hidden="1"/>
    <cellStyle name="Currency [0] 14708" xfId="27845" hidden="1"/>
    <cellStyle name="Currency [0] 14708" xfId="57232" hidden="1"/>
    <cellStyle name="Currency [0] 14709" xfId="27841" hidden="1"/>
    <cellStyle name="Currency [0] 14709" xfId="57228" hidden="1"/>
    <cellStyle name="Currency [0] 1471" xfId="3927" hidden="1"/>
    <cellStyle name="Currency [0] 1471" xfId="33316" hidden="1"/>
    <cellStyle name="Currency [0] 14710" xfId="27843" hidden="1"/>
    <cellStyle name="Currency [0] 14710" xfId="57230" hidden="1"/>
    <cellStyle name="Currency [0] 14711" xfId="27911" hidden="1"/>
    <cellStyle name="Currency [0] 14711" xfId="57298" hidden="1"/>
    <cellStyle name="Currency [0] 14712" xfId="27282" hidden="1"/>
    <cellStyle name="Currency [0] 14712" xfId="56669" hidden="1"/>
    <cellStyle name="Currency [0] 14713" xfId="27889" hidden="1"/>
    <cellStyle name="Currency [0] 14713" xfId="57276" hidden="1"/>
    <cellStyle name="Currency [0] 14714" xfId="27917" hidden="1"/>
    <cellStyle name="Currency [0] 14714" xfId="57304" hidden="1"/>
    <cellStyle name="Currency [0] 14715" xfId="27919" hidden="1"/>
    <cellStyle name="Currency [0] 14715" xfId="57306" hidden="1"/>
    <cellStyle name="Currency [0] 14716" xfId="27794" hidden="1"/>
    <cellStyle name="Currency [0] 14716" xfId="57181" hidden="1"/>
    <cellStyle name="Currency [0] 14717" xfId="27868" hidden="1"/>
    <cellStyle name="Currency [0] 14717" xfId="57255" hidden="1"/>
    <cellStyle name="Currency [0] 14718" xfId="27824" hidden="1"/>
    <cellStyle name="Currency [0] 14718" xfId="57211" hidden="1"/>
    <cellStyle name="Currency [0] 14719" xfId="27860" hidden="1"/>
    <cellStyle name="Currency [0] 14719" xfId="57247" hidden="1"/>
    <cellStyle name="Currency [0] 1472" xfId="3934" hidden="1"/>
    <cellStyle name="Currency [0] 1472" xfId="33323" hidden="1"/>
    <cellStyle name="Currency [0] 14720" xfId="27864" hidden="1"/>
    <cellStyle name="Currency [0] 14720" xfId="57251" hidden="1"/>
    <cellStyle name="Currency [0] 14721" xfId="27925" hidden="1"/>
    <cellStyle name="Currency [0] 14721" xfId="57312" hidden="1"/>
    <cellStyle name="Currency [0] 14722" xfId="27269" hidden="1"/>
    <cellStyle name="Currency [0] 14722" xfId="56656" hidden="1"/>
    <cellStyle name="Currency [0] 14723" xfId="27907" hidden="1"/>
    <cellStyle name="Currency [0] 14723" xfId="57294" hidden="1"/>
    <cellStyle name="Currency [0] 14724" xfId="27930" hidden="1"/>
    <cellStyle name="Currency [0] 14724" xfId="57317" hidden="1"/>
    <cellStyle name="Currency [0] 14725" xfId="27932" hidden="1"/>
    <cellStyle name="Currency [0] 14725" xfId="57319" hidden="1"/>
    <cellStyle name="Currency [0] 14726" xfId="27788" hidden="1"/>
    <cellStyle name="Currency [0] 14726" xfId="57175" hidden="1"/>
    <cellStyle name="Currency [0] 14727" xfId="27887" hidden="1"/>
    <cellStyle name="Currency [0] 14727" xfId="57274" hidden="1"/>
    <cellStyle name="Currency [0] 14728" xfId="27854" hidden="1"/>
    <cellStyle name="Currency [0] 14728" xfId="57241" hidden="1"/>
    <cellStyle name="Currency [0] 14729" xfId="27872" hidden="1"/>
    <cellStyle name="Currency [0] 14729" xfId="57259" hidden="1"/>
    <cellStyle name="Currency [0] 1473" xfId="3963" hidden="1"/>
    <cellStyle name="Currency [0] 1473" xfId="33352" hidden="1"/>
    <cellStyle name="Currency [0] 14730" xfId="27869" hidden="1"/>
    <cellStyle name="Currency [0] 14730" xfId="57256" hidden="1"/>
    <cellStyle name="Currency [0] 14731" xfId="27936" hidden="1"/>
    <cellStyle name="Currency [0] 14731" xfId="57323" hidden="1"/>
    <cellStyle name="Currency [0] 14732" xfId="27821" hidden="1"/>
    <cellStyle name="Currency [0] 14732" xfId="57208" hidden="1"/>
    <cellStyle name="Currency [0] 14733" xfId="27921" hidden="1"/>
    <cellStyle name="Currency [0] 14733" xfId="57308" hidden="1"/>
    <cellStyle name="Currency [0] 14734" xfId="27943" hidden="1"/>
    <cellStyle name="Currency [0] 14734" xfId="57330" hidden="1"/>
    <cellStyle name="Currency [0] 14735" xfId="27945" hidden="1"/>
    <cellStyle name="Currency [0] 14735" xfId="57332" hidden="1"/>
    <cellStyle name="Currency [0] 14736" xfId="27873" hidden="1"/>
    <cellStyle name="Currency [0] 14736" xfId="57260" hidden="1"/>
    <cellStyle name="Currency [0] 14737" xfId="27905" hidden="1"/>
    <cellStyle name="Currency [0] 14737" xfId="57292" hidden="1"/>
    <cellStyle name="Currency [0] 14738" xfId="27248" hidden="1"/>
    <cellStyle name="Currency [0] 14738" xfId="56635" hidden="1"/>
    <cellStyle name="Currency [0] 14739" xfId="27891" hidden="1"/>
    <cellStyle name="Currency [0] 14739" xfId="57278" hidden="1"/>
    <cellStyle name="Currency [0] 1474" xfId="3948" hidden="1"/>
    <cellStyle name="Currency [0] 1474" xfId="33337" hidden="1"/>
    <cellStyle name="Currency [0] 14740" xfId="27888" hidden="1"/>
    <cellStyle name="Currency [0] 14740" xfId="57275" hidden="1"/>
    <cellStyle name="Currency [0] 14741" xfId="27949" hidden="1"/>
    <cellStyle name="Currency [0] 14741" xfId="57336" hidden="1"/>
    <cellStyle name="Currency [0] 14742" xfId="27784" hidden="1"/>
    <cellStyle name="Currency [0] 14742" xfId="57171" hidden="1"/>
    <cellStyle name="Currency [0] 14743" xfId="27933" hidden="1"/>
    <cellStyle name="Currency [0] 14743" xfId="57320" hidden="1"/>
    <cellStyle name="Currency [0] 14744" xfId="27953" hidden="1"/>
    <cellStyle name="Currency [0] 14744" xfId="57340" hidden="1"/>
    <cellStyle name="Currency [0] 14745" xfId="27955" hidden="1"/>
    <cellStyle name="Currency [0] 14745" xfId="57342" hidden="1"/>
    <cellStyle name="Currency [0] 14746" xfId="27892" hidden="1"/>
    <cellStyle name="Currency [0] 14746" xfId="57279" hidden="1"/>
    <cellStyle name="Currency [0] 14747" xfId="27920" hidden="1"/>
    <cellStyle name="Currency [0] 14747" xfId="57307" hidden="1"/>
    <cellStyle name="Currency [0] 14748" xfId="27880" hidden="1"/>
    <cellStyle name="Currency [0] 14748" xfId="57267" hidden="1"/>
    <cellStyle name="Currency [0] 14749" xfId="27909" hidden="1"/>
    <cellStyle name="Currency [0] 14749" xfId="57296" hidden="1"/>
    <cellStyle name="Currency [0] 1475" xfId="3921" hidden="1"/>
    <cellStyle name="Currency [0] 1475" xfId="33310" hidden="1"/>
    <cellStyle name="Currency [0] 14750" xfId="27906" hidden="1"/>
    <cellStyle name="Currency [0] 14750" xfId="57293" hidden="1"/>
    <cellStyle name="Currency [0] 14751" xfId="27959" hidden="1"/>
    <cellStyle name="Currency [0] 14751" xfId="57346" hidden="1"/>
    <cellStyle name="Currency [0] 14752" xfId="27787" hidden="1"/>
    <cellStyle name="Currency [0] 14752" xfId="57174" hidden="1"/>
    <cellStyle name="Currency [0] 14753" xfId="27946" hidden="1"/>
    <cellStyle name="Currency [0] 14753" xfId="57333" hidden="1"/>
    <cellStyle name="Currency [0] 14754" xfId="27963" hidden="1"/>
    <cellStyle name="Currency [0] 14754" xfId="57350" hidden="1"/>
    <cellStyle name="Currency [0] 14755" xfId="27965" hidden="1"/>
    <cellStyle name="Currency [0] 14755" xfId="57352" hidden="1"/>
    <cellStyle name="Currency [0] 14756" xfId="27846" hidden="1"/>
    <cellStyle name="Currency [0] 14756" xfId="57233" hidden="1"/>
    <cellStyle name="Currency [0] 14757" xfId="27882" hidden="1"/>
    <cellStyle name="Currency [0] 14757" xfId="57269" hidden="1"/>
    <cellStyle name="Currency [0] 14758" xfId="27951" hidden="1"/>
    <cellStyle name="Currency [0] 14758" xfId="57338" hidden="1"/>
    <cellStyle name="Currency [0] 14759" xfId="27939" hidden="1"/>
    <cellStyle name="Currency [0] 14759" xfId="57326" hidden="1"/>
    <cellStyle name="Currency [0] 1476" xfId="3985" hidden="1"/>
    <cellStyle name="Currency [0] 1476" xfId="33374" hidden="1"/>
    <cellStyle name="Currency [0] 14760" xfId="27956" hidden="1"/>
    <cellStyle name="Currency [0] 14760" xfId="57343" hidden="1"/>
    <cellStyle name="Currency [0] 14761" xfId="27967" hidden="1"/>
    <cellStyle name="Currency [0] 14761" xfId="57354" hidden="1"/>
    <cellStyle name="Currency [0] 14762" xfId="27815" hidden="1"/>
    <cellStyle name="Currency [0] 14762" xfId="57202" hidden="1"/>
    <cellStyle name="Currency [0] 14763" xfId="27879" hidden="1"/>
    <cellStyle name="Currency [0] 14763" xfId="57266" hidden="1"/>
    <cellStyle name="Currency [0] 14764" xfId="27971" hidden="1"/>
    <cellStyle name="Currency [0] 14764" xfId="57358" hidden="1"/>
    <cellStyle name="Currency [0] 14765" xfId="27973" hidden="1"/>
    <cellStyle name="Currency [0] 14765" xfId="57360" hidden="1"/>
    <cellStyle name="Currency [0] 14766" xfId="27928" hidden="1"/>
    <cellStyle name="Currency [0] 14766" xfId="57315" hidden="1"/>
    <cellStyle name="Currency [0] 14767" xfId="27940" hidden="1"/>
    <cellStyle name="Currency [0] 14767" xfId="57327" hidden="1"/>
    <cellStyle name="Currency [0] 14768" xfId="27968" hidden="1"/>
    <cellStyle name="Currency [0] 14768" xfId="57355" hidden="1"/>
    <cellStyle name="Currency [0] 14769" xfId="27941" hidden="1"/>
    <cellStyle name="Currency [0] 14769" xfId="57328" hidden="1"/>
    <cellStyle name="Currency [0] 1477" xfId="3964" hidden="1"/>
    <cellStyle name="Currency [0] 1477" xfId="33353" hidden="1"/>
    <cellStyle name="Currency [0] 14770" xfId="27974" hidden="1"/>
    <cellStyle name="Currency [0] 14770" xfId="57361" hidden="1"/>
    <cellStyle name="Currency [0] 14771" xfId="27976" hidden="1"/>
    <cellStyle name="Currency [0] 14771" xfId="57363" hidden="1"/>
    <cellStyle name="Currency [0] 14772" xfId="27969" hidden="1"/>
    <cellStyle name="Currency [0] 14772" xfId="57356" hidden="1"/>
    <cellStyle name="Currency [0] 14773" xfId="27915" hidden="1"/>
    <cellStyle name="Currency [0] 14773" xfId="57302" hidden="1"/>
    <cellStyle name="Currency [0] 14774" xfId="27978" hidden="1"/>
    <cellStyle name="Currency [0] 14774" xfId="57365" hidden="1"/>
    <cellStyle name="Currency [0] 14775" xfId="27980" hidden="1"/>
    <cellStyle name="Currency [0] 14775" xfId="57367" hidden="1"/>
    <cellStyle name="Currency [0] 14776" xfId="27342" hidden="1"/>
    <cellStyle name="Currency [0] 14776" xfId="56729" hidden="1"/>
    <cellStyle name="Currency [0] 14777" xfId="27283" hidden="1"/>
    <cellStyle name="Currency [0] 14777" xfId="56670" hidden="1"/>
    <cellStyle name="Currency [0] 14778" xfId="27986" hidden="1"/>
    <cellStyle name="Currency [0] 14778" xfId="57373" hidden="1"/>
    <cellStyle name="Currency [0] 14779" xfId="27992" hidden="1"/>
    <cellStyle name="Currency [0] 14779" xfId="57379" hidden="1"/>
    <cellStyle name="Currency [0] 1478" xfId="3971" hidden="1"/>
    <cellStyle name="Currency [0] 1478" xfId="33360" hidden="1"/>
    <cellStyle name="Currency [0] 14780" xfId="27994" hidden="1"/>
    <cellStyle name="Currency [0] 14780" xfId="57381" hidden="1"/>
    <cellStyle name="Currency [0] 14781" xfId="27273" hidden="1"/>
    <cellStyle name="Currency [0] 14781" xfId="56660" hidden="1"/>
    <cellStyle name="Currency [0] 14782" xfId="27988" hidden="1"/>
    <cellStyle name="Currency [0] 14782" xfId="57375" hidden="1"/>
    <cellStyle name="Currency [0] 14783" xfId="27996" hidden="1"/>
    <cellStyle name="Currency [0] 14783" xfId="57383" hidden="1"/>
    <cellStyle name="Currency [0] 14784" xfId="27998" hidden="1"/>
    <cellStyle name="Currency [0] 14784" xfId="57385" hidden="1"/>
    <cellStyle name="Currency [0] 14785" xfId="27987" hidden="1"/>
    <cellStyle name="Currency [0] 14785" xfId="57374" hidden="1"/>
    <cellStyle name="Currency [0] 14786" xfId="27318" hidden="1"/>
    <cellStyle name="Currency [0] 14786" xfId="56705" hidden="1"/>
    <cellStyle name="Currency [0] 14787" xfId="28009" hidden="1"/>
    <cellStyle name="Currency [0] 14787" xfId="57396" hidden="1"/>
    <cellStyle name="Currency [0] 14788" xfId="28018" hidden="1"/>
    <cellStyle name="Currency [0] 14788" xfId="57405" hidden="1"/>
    <cellStyle name="Currency [0] 14789" xfId="28029" hidden="1"/>
    <cellStyle name="Currency [0] 14789" xfId="57416" hidden="1"/>
    <cellStyle name="Currency [0] 1479" xfId="3986" hidden="1"/>
    <cellStyle name="Currency [0] 1479" xfId="33375" hidden="1"/>
    <cellStyle name="Currency [0] 14790" xfId="28035" hidden="1"/>
    <cellStyle name="Currency [0] 14790" xfId="57422" hidden="1"/>
    <cellStyle name="Currency [0] 14791" xfId="28007" hidden="1"/>
    <cellStyle name="Currency [0] 14791" xfId="57394" hidden="1"/>
    <cellStyle name="Currency [0] 14792" xfId="28025" hidden="1"/>
    <cellStyle name="Currency [0] 14792" xfId="57412" hidden="1"/>
    <cellStyle name="Currency [0] 14793" xfId="28047" hidden="1"/>
    <cellStyle name="Currency [0] 14793" xfId="57434" hidden="1"/>
    <cellStyle name="Currency [0] 14794" xfId="28049" hidden="1"/>
    <cellStyle name="Currency [0] 14794" xfId="57436" hidden="1"/>
    <cellStyle name="Currency [0] 14795" xfId="27983" hidden="1"/>
    <cellStyle name="Currency [0] 14795" xfId="57370" hidden="1"/>
    <cellStyle name="Currency [0] 14796" xfId="27272" hidden="1"/>
    <cellStyle name="Currency [0] 14796" xfId="56659" hidden="1"/>
    <cellStyle name="Currency [0] 14797" xfId="28021" hidden="1"/>
    <cellStyle name="Currency [0] 14797" xfId="57408" hidden="1"/>
    <cellStyle name="Currency [0] 14798" xfId="27251" hidden="1"/>
    <cellStyle name="Currency [0] 14798" xfId="56638" hidden="1"/>
    <cellStyle name="Currency [0] 14799" xfId="28010" hidden="1"/>
    <cellStyle name="Currency [0] 14799" xfId="57397" hidden="1"/>
    <cellStyle name="Currency [0] 148" xfId="2587" hidden="1"/>
    <cellStyle name="Currency [0] 148" xfId="31976" hidden="1"/>
    <cellStyle name="Currency [0] 1480" xfId="3987" hidden="1"/>
    <cellStyle name="Currency [0] 1480" xfId="33376" hidden="1"/>
    <cellStyle name="Currency [0] 14800" xfId="28054" hidden="1"/>
    <cellStyle name="Currency [0] 14800" xfId="57441" hidden="1"/>
    <cellStyle name="Currency [0] 14801" xfId="28022" hidden="1"/>
    <cellStyle name="Currency [0] 14801" xfId="57409" hidden="1"/>
    <cellStyle name="Currency [0] 14802" xfId="28030" hidden="1"/>
    <cellStyle name="Currency [0] 14802" xfId="57417" hidden="1"/>
    <cellStyle name="Currency [0] 14803" xfId="28066" hidden="1"/>
    <cellStyle name="Currency [0] 14803" xfId="57453" hidden="1"/>
    <cellStyle name="Currency [0] 14804" xfId="28068" hidden="1"/>
    <cellStyle name="Currency [0] 14804" xfId="57455" hidden="1"/>
    <cellStyle name="Currency [0] 14805" xfId="28024" hidden="1"/>
    <cellStyle name="Currency [0] 14805" xfId="57411" hidden="1"/>
    <cellStyle name="Currency [0] 14806" xfId="28037" hidden="1"/>
    <cellStyle name="Currency [0] 14806" xfId="57424" hidden="1"/>
    <cellStyle name="Currency [0] 14807" xfId="28042" hidden="1"/>
    <cellStyle name="Currency [0] 14807" xfId="57429" hidden="1"/>
    <cellStyle name="Currency [0] 14808" xfId="28036" hidden="1"/>
    <cellStyle name="Currency [0] 14808" xfId="57423" hidden="1"/>
    <cellStyle name="Currency [0] 14809" xfId="28084" hidden="1"/>
    <cellStyle name="Currency [0] 14809" xfId="57471" hidden="1"/>
    <cellStyle name="Currency [0] 1481" xfId="3962" hidden="1"/>
    <cellStyle name="Currency [0] 1481" xfId="33351" hidden="1"/>
    <cellStyle name="Currency [0] 14810" xfId="28092" hidden="1"/>
    <cellStyle name="Currency [0] 14810" xfId="57479" hidden="1"/>
    <cellStyle name="Currency [0] 14811" xfId="28020" hidden="1"/>
    <cellStyle name="Currency [0] 14811" xfId="57407" hidden="1"/>
    <cellStyle name="Currency [0] 14812" xfId="28078" hidden="1"/>
    <cellStyle name="Currency [0] 14812" xfId="57465" hidden="1"/>
    <cellStyle name="Currency [0] 14813" xfId="28101" hidden="1"/>
    <cellStyle name="Currency [0] 14813" xfId="57488" hidden="1"/>
    <cellStyle name="Currency [0] 14814" xfId="28103" hidden="1"/>
    <cellStyle name="Currency [0] 14814" xfId="57490" hidden="1"/>
    <cellStyle name="Currency [0] 14815" xfId="28003" hidden="1"/>
    <cellStyle name="Currency [0] 14815" xfId="57390" hidden="1"/>
    <cellStyle name="Currency [0] 14816" xfId="28013" hidden="1"/>
    <cellStyle name="Currency [0] 14816" xfId="57400" hidden="1"/>
    <cellStyle name="Currency [0] 14817" xfId="28075" hidden="1"/>
    <cellStyle name="Currency [0] 14817" xfId="57462" hidden="1"/>
    <cellStyle name="Currency [0] 14818" xfId="28040" hidden="1"/>
    <cellStyle name="Currency [0] 14818" xfId="57427" hidden="1"/>
    <cellStyle name="Currency [0] 14819" xfId="27990" hidden="1"/>
    <cellStyle name="Currency [0] 14819" xfId="57377" hidden="1"/>
    <cellStyle name="Currency [0] 1482" xfId="3961" hidden="1"/>
    <cellStyle name="Currency [0] 1482" xfId="33350" hidden="1"/>
    <cellStyle name="Currency [0] 14820" xfId="28111" hidden="1"/>
    <cellStyle name="Currency [0] 14820" xfId="57498" hidden="1"/>
    <cellStyle name="Currency [0] 14821" xfId="28076" hidden="1"/>
    <cellStyle name="Currency [0] 14821" xfId="57463" hidden="1"/>
    <cellStyle name="Currency [0] 14822" xfId="28087" hidden="1"/>
    <cellStyle name="Currency [0] 14822" xfId="57474" hidden="1"/>
    <cellStyle name="Currency [0] 14823" xfId="28119" hidden="1"/>
    <cellStyle name="Currency [0] 14823" xfId="57506" hidden="1"/>
    <cellStyle name="Currency [0] 14824" xfId="28121" hidden="1"/>
    <cellStyle name="Currency [0] 14824" xfId="57508" hidden="1"/>
    <cellStyle name="Currency [0] 14825" xfId="28073" hidden="1"/>
    <cellStyle name="Currency [0] 14825" xfId="57460" hidden="1"/>
    <cellStyle name="Currency [0] 14826" xfId="28072" hidden="1"/>
    <cellStyle name="Currency [0] 14826" xfId="57459" hidden="1"/>
    <cellStyle name="Currency [0] 14827" xfId="28062" hidden="1"/>
    <cellStyle name="Currency [0] 14827" xfId="57449" hidden="1"/>
    <cellStyle name="Currency [0] 14828" xfId="28058" hidden="1"/>
    <cellStyle name="Currency [0] 14828" xfId="57445" hidden="1"/>
    <cellStyle name="Currency [0] 14829" xfId="28060" hidden="1"/>
    <cellStyle name="Currency [0] 14829" xfId="57447" hidden="1"/>
    <cellStyle name="Currency [0] 1483" xfId="3956" hidden="1"/>
    <cellStyle name="Currency [0] 1483" xfId="33345" hidden="1"/>
    <cellStyle name="Currency [0] 14830" xfId="28128" hidden="1"/>
    <cellStyle name="Currency [0] 14830" xfId="57515" hidden="1"/>
    <cellStyle name="Currency [0] 14831" xfId="27287" hidden="1"/>
    <cellStyle name="Currency [0] 14831" xfId="56674" hidden="1"/>
    <cellStyle name="Currency [0] 14832" xfId="28106" hidden="1"/>
    <cellStyle name="Currency [0] 14832" xfId="57493" hidden="1"/>
    <cellStyle name="Currency [0] 14833" xfId="28134" hidden="1"/>
    <cellStyle name="Currency [0] 14833" xfId="57521" hidden="1"/>
    <cellStyle name="Currency [0] 14834" xfId="28136" hidden="1"/>
    <cellStyle name="Currency [0] 14834" xfId="57523" hidden="1"/>
    <cellStyle name="Currency [0] 14835" xfId="28011" hidden="1"/>
    <cellStyle name="Currency [0] 14835" xfId="57398" hidden="1"/>
    <cellStyle name="Currency [0] 14836" xfId="28085" hidden="1"/>
    <cellStyle name="Currency [0] 14836" xfId="57472" hidden="1"/>
    <cellStyle name="Currency [0] 14837" xfId="28041" hidden="1"/>
    <cellStyle name="Currency [0] 14837" xfId="57428" hidden="1"/>
    <cellStyle name="Currency [0] 14838" xfId="28077" hidden="1"/>
    <cellStyle name="Currency [0] 14838" xfId="57464" hidden="1"/>
    <cellStyle name="Currency [0] 14839" xfId="28081" hidden="1"/>
    <cellStyle name="Currency [0] 14839" xfId="57468" hidden="1"/>
    <cellStyle name="Currency [0] 1484" xfId="3954" hidden="1"/>
    <cellStyle name="Currency [0] 1484" xfId="33343" hidden="1"/>
    <cellStyle name="Currency [0] 14840" xfId="28142" hidden="1"/>
    <cellStyle name="Currency [0] 14840" xfId="57529" hidden="1"/>
    <cellStyle name="Currency [0] 14841" xfId="27300" hidden="1"/>
    <cellStyle name="Currency [0] 14841" xfId="56687" hidden="1"/>
    <cellStyle name="Currency [0] 14842" xfId="28124" hidden="1"/>
    <cellStyle name="Currency [0] 14842" xfId="57511" hidden="1"/>
    <cellStyle name="Currency [0] 14843" xfId="28147" hidden="1"/>
    <cellStyle name="Currency [0] 14843" xfId="57534" hidden="1"/>
    <cellStyle name="Currency [0] 14844" xfId="28149" hidden="1"/>
    <cellStyle name="Currency [0] 14844" xfId="57536" hidden="1"/>
    <cellStyle name="Currency [0] 14845" xfId="28005" hidden="1"/>
    <cellStyle name="Currency [0] 14845" xfId="57392" hidden="1"/>
    <cellStyle name="Currency [0] 14846" xfId="28104" hidden="1"/>
    <cellStyle name="Currency [0] 14846" xfId="57491" hidden="1"/>
    <cellStyle name="Currency [0] 14847" xfId="28071" hidden="1"/>
    <cellStyle name="Currency [0] 14847" xfId="57458" hidden="1"/>
    <cellStyle name="Currency [0] 14848" xfId="28089" hidden="1"/>
    <cellStyle name="Currency [0] 14848" xfId="57476" hidden="1"/>
    <cellStyle name="Currency [0] 14849" xfId="28086" hidden="1"/>
    <cellStyle name="Currency [0] 14849" xfId="57473" hidden="1"/>
    <cellStyle name="Currency [0] 1485" xfId="3955" hidden="1"/>
    <cellStyle name="Currency [0] 1485" xfId="33344" hidden="1"/>
    <cellStyle name="Currency [0] 14850" xfId="28153" hidden="1"/>
    <cellStyle name="Currency [0] 14850" xfId="57540" hidden="1"/>
    <cellStyle name="Currency [0] 14851" xfId="28038" hidden="1"/>
    <cellStyle name="Currency [0] 14851" xfId="57425" hidden="1"/>
    <cellStyle name="Currency [0] 14852" xfId="28138" hidden="1"/>
    <cellStyle name="Currency [0] 14852" xfId="57525" hidden="1"/>
    <cellStyle name="Currency [0] 14853" xfId="28160" hidden="1"/>
    <cellStyle name="Currency [0] 14853" xfId="57547" hidden="1"/>
    <cellStyle name="Currency [0] 14854" xfId="28162" hidden="1"/>
    <cellStyle name="Currency [0] 14854" xfId="57549" hidden="1"/>
    <cellStyle name="Currency [0] 14855" xfId="28090" hidden="1"/>
    <cellStyle name="Currency [0] 14855" xfId="57477" hidden="1"/>
    <cellStyle name="Currency [0] 14856" xfId="28122" hidden="1"/>
    <cellStyle name="Currency [0] 14856" xfId="57509" hidden="1"/>
    <cellStyle name="Currency [0] 14857" xfId="27252" hidden="1"/>
    <cellStyle name="Currency [0] 14857" xfId="56639" hidden="1"/>
    <cellStyle name="Currency [0] 14858" xfId="28108" hidden="1"/>
    <cellStyle name="Currency [0] 14858" xfId="57495" hidden="1"/>
    <cellStyle name="Currency [0] 14859" xfId="28105" hidden="1"/>
    <cellStyle name="Currency [0] 14859" xfId="57492" hidden="1"/>
    <cellStyle name="Currency [0] 1486" xfId="3992" hidden="1"/>
    <cellStyle name="Currency [0] 1486" xfId="33381" hidden="1"/>
    <cellStyle name="Currency [0] 14860" xfId="28166" hidden="1"/>
    <cellStyle name="Currency [0] 14860" xfId="57553" hidden="1"/>
    <cellStyle name="Currency [0] 14861" xfId="28001" hidden="1"/>
    <cellStyle name="Currency [0] 14861" xfId="57388" hidden="1"/>
    <cellStyle name="Currency [0] 14862" xfId="28150" hidden="1"/>
    <cellStyle name="Currency [0] 14862" xfId="57537" hidden="1"/>
    <cellStyle name="Currency [0] 14863" xfId="28170" hidden="1"/>
    <cellStyle name="Currency [0] 14863" xfId="57557" hidden="1"/>
    <cellStyle name="Currency [0] 14864" xfId="28172" hidden="1"/>
    <cellStyle name="Currency [0] 14864" xfId="57559" hidden="1"/>
    <cellStyle name="Currency [0] 14865" xfId="28109" hidden="1"/>
    <cellStyle name="Currency [0] 14865" xfId="57496" hidden="1"/>
    <cellStyle name="Currency [0] 14866" xfId="28137" hidden="1"/>
    <cellStyle name="Currency [0] 14866" xfId="57524" hidden="1"/>
    <cellStyle name="Currency [0] 14867" xfId="28097" hidden="1"/>
    <cellStyle name="Currency [0] 14867" xfId="57484" hidden="1"/>
    <cellStyle name="Currency [0] 14868" xfId="28126" hidden="1"/>
    <cellStyle name="Currency [0] 14868" xfId="57513" hidden="1"/>
    <cellStyle name="Currency [0] 14869" xfId="28123" hidden="1"/>
    <cellStyle name="Currency [0] 14869" xfId="57510" hidden="1"/>
    <cellStyle name="Currency [0] 1487" xfId="3777" hidden="1"/>
    <cellStyle name="Currency [0] 1487" xfId="33166" hidden="1"/>
    <cellStyle name="Currency [0] 14870" xfId="28176" hidden="1"/>
    <cellStyle name="Currency [0] 14870" xfId="57563" hidden="1"/>
    <cellStyle name="Currency [0] 14871" xfId="28004" hidden="1"/>
    <cellStyle name="Currency [0] 14871" xfId="57391" hidden="1"/>
    <cellStyle name="Currency [0] 14872" xfId="28163" hidden="1"/>
    <cellStyle name="Currency [0] 14872" xfId="57550" hidden="1"/>
    <cellStyle name="Currency [0] 14873" xfId="28180" hidden="1"/>
    <cellStyle name="Currency [0] 14873" xfId="57567" hidden="1"/>
    <cellStyle name="Currency [0] 14874" xfId="28182" hidden="1"/>
    <cellStyle name="Currency [0] 14874" xfId="57569" hidden="1"/>
    <cellStyle name="Currency [0] 14875" xfId="28063" hidden="1"/>
    <cellStyle name="Currency [0] 14875" xfId="57450" hidden="1"/>
    <cellStyle name="Currency [0] 14876" xfId="28099" hidden="1"/>
    <cellStyle name="Currency [0] 14876" xfId="57486" hidden="1"/>
    <cellStyle name="Currency [0] 14877" xfId="28168" hidden="1"/>
    <cellStyle name="Currency [0] 14877" xfId="57555" hidden="1"/>
    <cellStyle name="Currency [0] 14878" xfId="28156" hidden="1"/>
    <cellStyle name="Currency [0] 14878" xfId="57543" hidden="1"/>
    <cellStyle name="Currency [0] 14879" xfId="28173" hidden="1"/>
    <cellStyle name="Currency [0] 14879" xfId="57560" hidden="1"/>
    <cellStyle name="Currency [0] 1488" xfId="3982" hidden="1"/>
    <cellStyle name="Currency [0] 1488" xfId="33371" hidden="1"/>
    <cellStyle name="Currency [0] 14880" xfId="28184" hidden="1"/>
    <cellStyle name="Currency [0] 14880" xfId="57571" hidden="1"/>
    <cellStyle name="Currency [0] 14881" xfId="28032" hidden="1"/>
    <cellStyle name="Currency [0] 14881" xfId="57419" hidden="1"/>
    <cellStyle name="Currency [0] 14882" xfId="28096" hidden="1"/>
    <cellStyle name="Currency [0] 14882" xfId="57483" hidden="1"/>
    <cellStyle name="Currency [0] 14883" xfId="28188" hidden="1"/>
    <cellStyle name="Currency [0] 14883" xfId="57575" hidden="1"/>
    <cellStyle name="Currency [0] 14884" xfId="28190" hidden="1"/>
    <cellStyle name="Currency [0] 14884" xfId="57577" hidden="1"/>
    <cellStyle name="Currency [0] 14885" xfId="28145" hidden="1"/>
    <cellStyle name="Currency [0] 14885" xfId="57532" hidden="1"/>
    <cellStyle name="Currency [0] 14886" xfId="28157" hidden="1"/>
    <cellStyle name="Currency [0] 14886" xfId="57544" hidden="1"/>
    <cellStyle name="Currency [0] 14887" xfId="28185" hidden="1"/>
    <cellStyle name="Currency [0] 14887" xfId="57572" hidden="1"/>
    <cellStyle name="Currency [0] 14888" xfId="28158" hidden="1"/>
    <cellStyle name="Currency [0] 14888" xfId="57545" hidden="1"/>
    <cellStyle name="Currency [0] 14889" xfId="28191" hidden="1"/>
    <cellStyle name="Currency [0] 14889" xfId="57578" hidden="1"/>
    <cellStyle name="Currency [0] 1489" xfId="3994" hidden="1"/>
    <cellStyle name="Currency [0] 1489" xfId="33383" hidden="1"/>
    <cellStyle name="Currency [0] 14890" xfId="28193" hidden="1"/>
    <cellStyle name="Currency [0] 14890" xfId="57580" hidden="1"/>
    <cellStyle name="Currency [0] 14891" xfId="28186" hidden="1"/>
    <cellStyle name="Currency [0] 14891" xfId="57573" hidden="1"/>
    <cellStyle name="Currency [0] 14892" xfId="28132" hidden="1"/>
    <cellStyle name="Currency [0] 14892" xfId="57519" hidden="1"/>
    <cellStyle name="Currency [0] 14893" xfId="28195" hidden="1"/>
    <cellStyle name="Currency [0] 14893" xfId="57582" hidden="1"/>
    <cellStyle name="Currency [0] 14894" xfId="28197" hidden="1"/>
    <cellStyle name="Currency [0] 14894" xfId="57584" hidden="1"/>
    <cellStyle name="Currency [0] 14895" xfId="28244" hidden="1"/>
    <cellStyle name="Currency [0] 14895" xfId="57631" hidden="1"/>
    <cellStyle name="Currency [0] 14896" xfId="28264" hidden="1"/>
    <cellStyle name="Currency [0] 14896" xfId="57651" hidden="1"/>
    <cellStyle name="Currency [0] 14897" xfId="28271" hidden="1"/>
    <cellStyle name="Currency [0] 14897" xfId="57658" hidden="1"/>
    <cellStyle name="Currency [0] 14898" xfId="28279" hidden="1"/>
    <cellStyle name="Currency [0] 14898" xfId="57666" hidden="1"/>
    <cellStyle name="Currency [0] 14899" xfId="28282" hidden="1"/>
    <cellStyle name="Currency [0] 14899" xfId="57669" hidden="1"/>
    <cellStyle name="Currency [0] 149" xfId="2588" hidden="1"/>
    <cellStyle name="Currency [0] 149" xfId="31977" hidden="1"/>
    <cellStyle name="Currency [0] 1490" xfId="3995" hidden="1"/>
    <cellStyle name="Currency [0] 1490" xfId="33384" hidden="1"/>
    <cellStyle name="Currency [0] 14900" xfId="28262" hidden="1"/>
    <cellStyle name="Currency [0] 14900" xfId="57649" hidden="1"/>
    <cellStyle name="Currency [0] 14901" xfId="28275" hidden="1"/>
    <cellStyle name="Currency [0] 14901" xfId="57662" hidden="1"/>
    <cellStyle name="Currency [0] 14902" xfId="28284" hidden="1"/>
    <cellStyle name="Currency [0] 14902" xfId="57671" hidden="1"/>
    <cellStyle name="Currency [0] 14903" xfId="28286" hidden="1"/>
    <cellStyle name="Currency [0] 14903" xfId="57673" hidden="1"/>
    <cellStyle name="Currency [0] 14904" xfId="28272" hidden="1"/>
    <cellStyle name="Currency [0] 14904" xfId="57659" hidden="1"/>
    <cellStyle name="Currency [0] 14905" xfId="28245" hidden="1"/>
    <cellStyle name="Currency [0] 14905" xfId="57632" hidden="1"/>
    <cellStyle name="Currency [0] 14906" xfId="28297" hidden="1"/>
    <cellStyle name="Currency [0] 14906" xfId="57684" hidden="1"/>
    <cellStyle name="Currency [0] 14907" xfId="28306" hidden="1"/>
    <cellStyle name="Currency [0] 14907" xfId="57693" hidden="1"/>
    <cellStyle name="Currency [0] 14908" xfId="28317" hidden="1"/>
    <cellStyle name="Currency [0] 14908" xfId="57704" hidden="1"/>
    <cellStyle name="Currency [0] 14909" xfId="28323" hidden="1"/>
    <cellStyle name="Currency [0] 14909" xfId="57710" hidden="1"/>
    <cellStyle name="Currency [0] 1491" xfId="3933" hidden="1"/>
    <cellStyle name="Currency [0] 1491" xfId="33322" hidden="1"/>
    <cellStyle name="Currency [0] 14910" xfId="28295" hidden="1"/>
    <cellStyle name="Currency [0] 14910" xfId="57682" hidden="1"/>
    <cellStyle name="Currency [0] 14911" xfId="28313" hidden="1"/>
    <cellStyle name="Currency [0] 14911" xfId="57700" hidden="1"/>
    <cellStyle name="Currency [0] 14912" xfId="28335" hidden="1"/>
    <cellStyle name="Currency [0] 14912" xfId="57722" hidden="1"/>
    <cellStyle name="Currency [0] 14913" xfId="28337" hidden="1"/>
    <cellStyle name="Currency [0] 14913" xfId="57724" hidden="1"/>
    <cellStyle name="Currency [0] 14914" xfId="28268" hidden="1"/>
    <cellStyle name="Currency [0] 14914" xfId="57655" hidden="1"/>
    <cellStyle name="Currency [0] 14915" xfId="28251" hidden="1"/>
    <cellStyle name="Currency [0] 14915" xfId="57638" hidden="1"/>
    <cellStyle name="Currency [0] 14916" xfId="28309" hidden="1"/>
    <cellStyle name="Currency [0] 14916" xfId="57696" hidden="1"/>
    <cellStyle name="Currency [0] 14917" xfId="28257" hidden="1"/>
    <cellStyle name="Currency [0] 14917" xfId="57644" hidden="1"/>
    <cellStyle name="Currency [0] 14918" xfId="28298" hidden="1"/>
    <cellStyle name="Currency [0] 14918" xfId="57685" hidden="1"/>
    <cellStyle name="Currency [0] 14919" xfId="28342" hidden="1"/>
    <cellStyle name="Currency [0] 14919" xfId="57729" hidden="1"/>
    <cellStyle name="Currency [0] 1492" xfId="3969" hidden="1"/>
    <cellStyle name="Currency [0] 1492" xfId="33358" hidden="1"/>
    <cellStyle name="Currency [0] 14920" xfId="28310" hidden="1"/>
    <cellStyle name="Currency [0] 14920" xfId="57697" hidden="1"/>
    <cellStyle name="Currency [0] 14921" xfId="28318" hidden="1"/>
    <cellStyle name="Currency [0] 14921" xfId="57705" hidden="1"/>
    <cellStyle name="Currency [0] 14922" xfId="28354" hidden="1"/>
    <cellStyle name="Currency [0] 14922" xfId="57741" hidden="1"/>
    <cellStyle name="Currency [0] 14923" xfId="28356" hidden="1"/>
    <cellStyle name="Currency [0] 14923" xfId="57743" hidden="1"/>
    <cellStyle name="Currency [0] 14924" xfId="28312" hidden="1"/>
    <cellStyle name="Currency [0] 14924" xfId="57699" hidden="1"/>
    <cellStyle name="Currency [0] 14925" xfId="28325" hidden="1"/>
    <cellStyle name="Currency [0] 14925" xfId="57712" hidden="1"/>
    <cellStyle name="Currency [0] 14926" xfId="28330" hidden="1"/>
    <cellStyle name="Currency [0] 14926" xfId="57717" hidden="1"/>
    <cellStyle name="Currency [0] 14927" xfId="28324" hidden="1"/>
    <cellStyle name="Currency [0] 14927" xfId="57711" hidden="1"/>
    <cellStyle name="Currency [0] 14928" xfId="28372" hidden="1"/>
    <cellStyle name="Currency [0] 14928" xfId="57759" hidden="1"/>
    <cellStyle name="Currency [0] 14929" xfId="28380" hidden="1"/>
    <cellStyle name="Currency [0] 14929" xfId="57767" hidden="1"/>
    <cellStyle name="Currency [0] 1493" xfId="3949" hidden="1"/>
    <cellStyle name="Currency [0] 1493" xfId="33338" hidden="1"/>
    <cellStyle name="Currency [0] 14930" xfId="28308" hidden="1"/>
    <cellStyle name="Currency [0] 14930" xfId="57695" hidden="1"/>
    <cellStyle name="Currency [0] 14931" xfId="28366" hidden="1"/>
    <cellStyle name="Currency [0] 14931" xfId="57753" hidden="1"/>
    <cellStyle name="Currency [0] 14932" xfId="28389" hidden="1"/>
    <cellStyle name="Currency [0] 14932" xfId="57776" hidden="1"/>
    <cellStyle name="Currency [0] 14933" xfId="28391" hidden="1"/>
    <cellStyle name="Currency [0] 14933" xfId="57778" hidden="1"/>
    <cellStyle name="Currency [0] 14934" xfId="28291" hidden="1"/>
    <cellStyle name="Currency [0] 14934" xfId="57678" hidden="1"/>
    <cellStyle name="Currency [0] 14935" xfId="28301" hidden="1"/>
    <cellStyle name="Currency [0] 14935" xfId="57688" hidden="1"/>
    <cellStyle name="Currency [0] 14936" xfId="28363" hidden="1"/>
    <cellStyle name="Currency [0] 14936" xfId="57750" hidden="1"/>
    <cellStyle name="Currency [0] 14937" xfId="28328" hidden="1"/>
    <cellStyle name="Currency [0] 14937" xfId="57715" hidden="1"/>
    <cellStyle name="Currency [0] 14938" xfId="28277" hidden="1"/>
    <cellStyle name="Currency [0] 14938" xfId="57664" hidden="1"/>
    <cellStyle name="Currency [0] 14939" xfId="28399" hidden="1"/>
    <cellStyle name="Currency [0] 14939" xfId="57786" hidden="1"/>
    <cellStyle name="Currency [0] 1494" xfId="3965" hidden="1"/>
    <cellStyle name="Currency [0] 1494" xfId="33354" hidden="1"/>
    <cellStyle name="Currency [0] 14940" xfId="28364" hidden="1"/>
    <cellStyle name="Currency [0] 14940" xfId="57751" hidden="1"/>
    <cellStyle name="Currency [0] 14941" xfId="28375" hidden="1"/>
    <cellStyle name="Currency [0] 14941" xfId="57762" hidden="1"/>
    <cellStyle name="Currency [0] 14942" xfId="28407" hidden="1"/>
    <cellStyle name="Currency [0] 14942" xfId="57794" hidden="1"/>
    <cellStyle name="Currency [0] 14943" xfId="28409" hidden="1"/>
    <cellStyle name="Currency [0] 14943" xfId="57796" hidden="1"/>
    <cellStyle name="Currency [0] 14944" xfId="28361" hidden="1"/>
    <cellStyle name="Currency [0] 14944" xfId="57748" hidden="1"/>
    <cellStyle name="Currency [0] 14945" xfId="28360" hidden="1"/>
    <cellStyle name="Currency [0] 14945" xfId="57747" hidden="1"/>
    <cellStyle name="Currency [0] 14946" xfId="28350" hidden="1"/>
    <cellStyle name="Currency [0] 14946" xfId="57737" hidden="1"/>
    <cellStyle name="Currency [0] 14947" xfId="28346" hidden="1"/>
    <cellStyle name="Currency [0] 14947" xfId="57733" hidden="1"/>
    <cellStyle name="Currency [0] 14948" xfId="28348" hidden="1"/>
    <cellStyle name="Currency [0] 14948" xfId="57735" hidden="1"/>
    <cellStyle name="Currency [0] 14949" xfId="28416" hidden="1"/>
    <cellStyle name="Currency [0] 14949" xfId="57803" hidden="1"/>
    <cellStyle name="Currency [0] 1495" xfId="3967" hidden="1"/>
    <cellStyle name="Currency [0] 1495" xfId="33356" hidden="1"/>
    <cellStyle name="Currency [0] 14950" xfId="28253" hidden="1"/>
    <cellStyle name="Currency [0] 14950" xfId="57640" hidden="1"/>
    <cellStyle name="Currency [0] 14951" xfId="28394" hidden="1"/>
    <cellStyle name="Currency [0] 14951" xfId="57781" hidden="1"/>
    <cellStyle name="Currency [0] 14952" xfId="28422" hidden="1"/>
    <cellStyle name="Currency [0] 14952" xfId="57809" hidden="1"/>
    <cellStyle name="Currency [0] 14953" xfId="28424" hidden="1"/>
    <cellStyle name="Currency [0] 14953" xfId="57811" hidden="1"/>
    <cellStyle name="Currency [0] 14954" xfId="28299" hidden="1"/>
    <cellStyle name="Currency [0] 14954" xfId="57686" hidden="1"/>
    <cellStyle name="Currency [0] 14955" xfId="28373" hidden="1"/>
    <cellStyle name="Currency [0] 14955" xfId="57760" hidden="1"/>
    <cellStyle name="Currency [0] 14956" xfId="28329" hidden="1"/>
    <cellStyle name="Currency [0] 14956" xfId="57716" hidden="1"/>
    <cellStyle name="Currency [0] 14957" xfId="28365" hidden="1"/>
    <cellStyle name="Currency [0] 14957" xfId="57752" hidden="1"/>
    <cellStyle name="Currency [0] 14958" xfId="28369" hidden="1"/>
    <cellStyle name="Currency [0] 14958" xfId="57756" hidden="1"/>
    <cellStyle name="Currency [0] 14959" xfId="28430" hidden="1"/>
    <cellStyle name="Currency [0] 14959" xfId="57817" hidden="1"/>
    <cellStyle name="Currency [0] 1496" xfId="3998" hidden="1"/>
    <cellStyle name="Currency [0] 1496" xfId="33387" hidden="1"/>
    <cellStyle name="Currency [0] 14960" xfId="28248" hidden="1"/>
    <cellStyle name="Currency [0] 14960" xfId="57635" hidden="1"/>
    <cellStyle name="Currency [0] 14961" xfId="28412" hidden="1"/>
    <cellStyle name="Currency [0] 14961" xfId="57799" hidden="1"/>
    <cellStyle name="Currency [0] 14962" xfId="28435" hidden="1"/>
    <cellStyle name="Currency [0] 14962" xfId="57822" hidden="1"/>
    <cellStyle name="Currency [0] 14963" xfId="28437" hidden="1"/>
    <cellStyle name="Currency [0] 14963" xfId="57824" hidden="1"/>
    <cellStyle name="Currency [0] 14964" xfId="28293" hidden="1"/>
    <cellStyle name="Currency [0] 14964" xfId="57680" hidden="1"/>
    <cellStyle name="Currency [0] 14965" xfId="28392" hidden="1"/>
    <cellStyle name="Currency [0] 14965" xfId="57779" hidden="1"/>
    <cellStyle name="Currency [0] 14966" xfId="28359" hidden="1"/>
    <cellStyle name="Currency [0] 14966" xfId="57746" hidden="1"/>
    <cellStyle name="Currency [0] 14967" xfId="28377" hidden="1"/>
    <cellStyle name="Currency [0] 14967" xfId="57764" hidden="1"/>
    <cellStyle name="Currency [0] 14968" xfId="28374" hidden="1"/>
    <cellStyle name="Currency [0] 14968" xfId="57761" hidden="1"/>
    <cellStyle name="Currency [0] 14969" xfId="28441" hidden="1"/>
    <cellStyle name="Currency [0] 14969" xfId="57828" hidden="1"/>
    <cellStyle name="Currency [0] 1497" xfId="3792" hidden="1"/>
    <cellStyle name="Currency [0] 1497" xfId="33181" hidden="1"/>
    <cellStyle name="Currency [0] 14970" xfId="28326" hidden="1"/>
    <cellStyle name="Currency [0] 14970" xfId="57713" hidden="1"/>
    <cellStyle name="Currency [0] 14971" xfId="28426" hidden="1"/>
    <cellStyle name="Currency [0] 14971" xfId="57813" hidden="1"/>
    <cellStyle name="Currency [0] 14972" xfId="28448" hidden="1"/>
    <cellStyle name="Currency [0] 14972" xfId="57835" hidden="1"/>
    <cellStyle name="Currency [0] 14973" xfId="28450" hidden="1"/>
    <cellStyle name="Currency [0] 14973" xfId="57837" hidden="1"/>
    <cellStyle name="Currency [0] 14974" xfId="28378" hidden="1"/>
    <cellStyle name="Currency [0] 14974" xfId="57765" hidden="1"/>
    <cellStyle name="Currency [0] 14975" xfId="28410" hidden="1"/>
    <cellStyle name="Currency [0] 14975" xfId="57797" hidden="1"/>
    <cellStyle name="Currency [0] 14976" xfId="28265" hidden="1"/>
    <cellStyle name="Currency [0] 14976" xfId="57652" hidden="1"/>
    <cellStyle name="Currency [0] 14977" xfId="28396" hidden="1"/>
    <cellStyle name="Currency [0] 14977" xfId="57783" hidden="1"/>
    <cellStyle name="Currency [0] 14978" xfId="28393" hidden="1"/>
    <cellStyle name="Currency [0] 14978" xfId="57780" hidden="1"/>
    <cellStyle name="Currency [0] 14979" xfId="28454" hidden="1"/>
    <cellStyle name="Currency [0] 14979" xfId="57841" hidden="1"/>
    <cellStyle name="Currency [0] 1498" xfId="3990" hidden="1"/>
    <cellStyle name="Currency [0] 1498" xfId="33379" hidden="1"/>
    <cellStyle name="Currency [0] 14980" xfId="28289" hidden="1"/>
    <cellStyle name="Currency [0] 14980" xfId="57676" hidden="1"/>
    <cellStyle name="Currency [0] 14981" xfId="28438" hidden="1"/>
    <cellStyle name="Currency [0] 14981" xfId="57825" hidden="1"/>
    <cellStyle name="Currency [0] 14982" xfId="28458" hidden="1"/>
    <cellStyle name="Currency [0] 14982" xfId="57845" hidden="1"/>
    <cellStyle name="Currency [0] 14983" xfId="28460" hidden="1"/>
    <cellStyle name="Currency [0] 14983" xfId="57847" hidden="1"/>
    <cellStyle name="Currency [0] 14984" xfId="28397" hidden="1"/>
    <cellStyle name="Currency [0] 14984" xfId="57784" hidden="1"/>
    <cellStyle name="Currency [0] 14985" xfId="28425" hidden="1"/>
    <cellStyle name="Currency [0] 14985" xfId="57812" hidden="1"/>
    <cellStyle name="Currency [0] 14986" xfId="28385" hidden="1"/>
    <cellStyle name="Currency [0] 14986" xfId="57772" hidden="1"/>
    <cellStyle name="Currency [0] 14987" xfId="28414" hidden="1"/>
    <cellStyle name="Currency [0] 14987" xfId="57801" hidden="1"/>
    <cellStyle name="Currency [0] 14988" xfId="28411" hidden="1"/>
    <cellStyle name="Currency [0] 14988" xfId="57798" hidden="1"/>
    <cellStyle name="Currency [0] 14989" xfId="28464" hidden="1"/>
    <cellStyle name="Currency [0] 14989" xfId="57851" hidden="1"/>
    <cellStyle name="Currency [0] 1499" xfId="4000" hidden="1"/>
    <cellStyle name="Currency [0] 1499" xfId="33389" hidden="1"/>
    <cellStyle name="Currency [0] 14990" xfId="28292" hidden="1"/>
    <cellStyle name="Currency [0] 14990" xfId="57679" hidden="1"/>
    <cellStyle name="Currency [0] 14991" xfId="28451" hidden="1"/>
    <cellStyle name="Currency [0] 14991" xfId="57838" hidden="1"/>
    <cellStyle name="Currency [0] 14992" xfId="28468" hidden="1"/>
    <cellStyle name="Currency [0] 14992" xfId="57855" hidden="1"/>
    <cellStyle name="Currency [0] 14993" xfId="28470" hidden="1"/>
    <cellStyle name="Currency [0] 14993" xfId="57857" hidden="1"/>
    <cellStyle name="Currency [0] 14994" xfId="28351" hidden="1"/>
    <cellStyle name="Currency [0] 14994" xfId="57738" hidden="1"/>
    <cellStyle name="Currency [0] 14995" xfId="28387" hidden="1"/>
    <cellStyle name="Currency [0] 14995" xfId="57774" hidden="1"/>
    <cellStyle name="Currency [0] 14996" xfId="28456" hidden="1"/>
    <cellStyle name="Currency [0] 14996" xfId="57843" hidden="1"/>
    <cellStyle name="Currency [0] 14997" xfId="28444" hidden="1"/>
    <cellStyle name="Currency [0] 14997" xfId="57831" hidden="1"/>
    <cellStyle name="Currency [0] 14998" xfId="28461" hidden="1"/>
    <cellStyle name="Currency [0] 14998" xfId="57848" hidden="1"/>
    <cellStyle name="Currency [0] 14999" xfId="28472" hidden="1"/>
    <cellStyle name="Currency [0] 14999" xfId="57859" hidden="1"/>
    <cellStyle name="Currency [0] 15" xfId="136" hidden="1"/>
    <cellStyle name="Currency [0] 15" xfId="301" hidden="1"/>
    <cellStyle name="Currency [0] 15" xfId="243" hidden="1"/>
    <cellStyle name="Currency [0] 15" xfId="79" hidden="1"/>
    <cellStyle name="Currency [0] 15" xfId="484" hidden="1"/>
    <cellStyle name="Currency [0] 15" xfId="649" hidden="1"/>
    <cellStyle name="Currency [0] 15" xfId="591" hidden="1"/>
    <cellStyle name="Currency [0] 15" xfId="427" hidden="1"/>
    <cellStyle name="Currency [0] 15" xfId="822" hidden="1"/>
    <cellStyle name="Currency [0] 15" xfId="987" hidden="1"/>
    <cellStyle name="Currency [0] 15" xfId="929" hidden="1"/>
    <cellStyle name="Currency [0] 15" xfId="765" hidden="1"/>
    <cellStyle name="Currency [0] 15" xfId="1164" hidden="1"/>
    <cellStyle name="Currency [0] 15" xfId="1329" hidden="1"/>
    <cellStyle name="Currency [0] 15" xfId="1271" hidden="1"/>
    <cellStyle name="Currency [0] 15" xfId="1107" hidden="1"/>
    <cellStyle name="Currency [0] 15" xfId="1492" hidden="1"/>
    <cellStyle name="Currency [0] 15" xfId="1657" hidden="1"/>
    <cellStyle name="Currency [0] 15" xfId="1599" hidden="1"/>
    <cellStyle name="Currency [0] 15" xfId="1435" hidden="1"/>
    <cellStyle name="Currency [0] 15" xfId="1820" hidden="1"/>
    <cellStyle name="Currency [0] 15" xfId="1985" hidden="1"/>
    <cellStyle name="Currency [0] 15" xfId="1927" hidden="1"/>
    <cellStyle name="Currency [0] 15" xfId="1763" hidden="1"/>
    <cellStyle name="Currency [0] 15" xfId="2151" hidden="1"/>
    <cellStyle name="Currency [0] 15" xfId="2315" hidden="1"/>
    <cellStyle name="Currency [0] 15" xfId="2258" hidden="1"/>
    <cellStyle name="Currency [0] 15" xfId="2094" hidden="1"/>
    <cellStyle name="Currency [0] 15" xfId="2424" hidden="1"/>
    <cellStyle name="Currency [0] 15" xfId="31813" hidden="1"/>
    <cellStyle name="Currency [0] 15" xfId="61205" hidden="1"/>
    <cellStyle name="Currency [0] 15" xfId="61287" hidden="1"/>
    <cellStyle name="Currency [0] 15" xfId="61371" hidden="1"/>
    <cellStyle name="Currency [0] 15" xfId="61453" hidden="1"/>
    <cellStyle name="Currency [0] 15" xfId="61536" hidden="1"/>
    <cellStyle name="Currency [0] 15" xfId="61618" hidden="1"/>
    <cellStyle name="Currency [0] 15" xfId="61698" hidden="1"/>
    <cellStyle name="Currency [0] 15" xfId="61780" hidden="1"/>
    <cellStyle name="Currency [0] 15" xfId="61862" hidden="1"/>
    <cellStyle name="Currency [0] 15" xfId="61944" hidden="1"/>
    <cellStyle name="Currency [0] 15" xfId="62028" hidden="1"/>
    <cellStyle name="Currency [0] 15" xfId="62110" hidden="1"/>
    <cellStyle name="Currency [0] 15" xfId="62192" hidden="1"/>
    <cellStyle name="Currency [0] 15" xfId="62274" hidden="1"/>
    <cellStyle name="Currency [0] 15" xfId="62354" hidden="1"/>
    <cellStyle name="Currency [0] 15" xfId="62436" hidden="1"/>
    <cellStyle name="Currency [0] 15" xfId="62511" hidden="1"/>
    <cellStyle name="Currency [0] 15" xfId="62593" hidden="1"/>
    <cellStyle name="Currency [0] 15" xfId="62677" hidden="1"/>
    <cellStyle name="Currency [0] 15" xfId="62759" hidden="1"/>
    <cellStyle name="Currency [0] 15" xfId="62841" hidden="1"/>
    <cellStyle name="Currency [0] 15" xfId="62923" hidden="1"/>
    <cellStyle name="Currency [0] 15" xfId="63003" hidden="1"/>
    <cellStyle name="Currency [0] 15" xfId="63085" hidden="1"/>
    <cellStyle name="Currency [0] 150" xfId="2568" hidden="1"/>
    <cellStyle name="Currency [0] 150" xfId="31957" hidden="1"/>
    <cellStyle name="Currency [0] 1500" xfId="4001" hidden="1"/>
    <cellStyle name="Currency [0] 1500" xfId="33390" hidden="1"/>
    <cellStyle name="Currency [0] 15000" xfId="28320" hidden="1"/>
    <cellStyle name="Currency [0] 15000" xfId="57707" hidden="1"/>
    <cellStyle name="Currency [0] 15001" xfId="28384" hidden="1"/>
    <cellStyle name="Currency [0] 15001" xfId="57771" hidden="1"/>
    <cellStyle name="Currency [0] 15002" xfId="28476" hidden="1"/>
    <cellStyle name="Currency [0] 15002" xfId="57863" hidden="1"/>
    <cellStyle name="Currency [0] 15003" xfId="28478" hidden="1"/>
    <cellStyle name="Currency [0] 15003" xfId="57865" hidden="1"/>
    <cellStyle name="Currency [0] 15004" xfId="28433" hidden="1"/>
    <cellStyle name="Currency [0] 15004" xfId="57820" hidden="1"/>
    <cellStyle name="Currency [0] 15005" xfId="28445" hidden="1"/>
    <cellStyle name="Currency [0] 15005" xfId="57832" hidden="1"/>
    <cellStyle name="Currency [0] 15006" xfId="28473" hidden="1"/>
    <cellStyle name="Currency [0] 15006" xfId="57860" hidden="1"/>
    <cellStyle name="Currency [0] 15007" xfId="28446" hidden="1"/>
    <cellStyle name="Currency [0] 15007" xfId="57833" hidden="1"/>
    <cellStyle name="Currency [0] 15008" xfId="28479" hidden="1"/>
    <cellStyle name="Currency [0] 15008" xfId="57866" hidden="1"/>
    <cellStyle name="Currency [0] 15009" xfId="28481" hidden="1"/>
    <cellStyle name="Currency [0] 15009" xfId="57868" hidden="1"/>
    <cellStyle name="Currency [0] 1501" xfId="3929" hidden="1"/>
    <cellStyle name="Currency [0] 1501" xfId="33318" hidden="1"/>
    <cellStyle name="Currency [0] 15010" xfId="28474" hidden="1"/>
    <cellStyle name="Currency [0] 15010" xfId="57861" hidden="1"/>
    <cellStyle name="Currency [0] 15011" xfId="28420" hidden="1"/>
    <cellStyle name="Currency [0] 15011" xfId="57807" hidden="1"/>
    <cellStyle name="Currency [0] 15012" xfId="28483" hidden="1"/>
    <cellStyle name="Currency [0] 15012" xfId="57870" hidden="1"/>
    <cellStyle name="Currency [0] 15013" xfId="28485" hidden="1"/>
    <cellStyle name="Currency [0] 15013" xfId="57872" hidden="1"/>
    <cellStyle name="Currency [0] 15014" xfId="28545" hidden="1"/>
    <cellStyle name="Currency [0] 15014" xfId="57932" hidden="1"/>
    <cellStyle name="Currency [0] 15015" xfId="28564" hidden="1"/>
    <cellStyle name="Currency [0] 15015" xfId="57951" hidden="1"/>
    <cellStyle name="Currency [0] 15016" xfId="28571" hidden="1"/>
    <cellStyle name="Currency [0] 15016" xfId="57958" hidden="1"/>
    <cellStyle name="Currency [0] 15017" xfId="28578" hidden="1"/>
    <cellStyle name="Currency [0] 15017" xfId="57965" hidden="1"/>
    <cellStyle name="Currency [0] 15018" xfId="28583" hidden="1"/>
    <cellStyle name="Currency [0] 15018" xfId="57970" hidden="1"/>
    <cellStyle name="Currency [0] 15019" xfId="28562" hidden="1"/>
    <cellStyle name="Currency [0] 15019" xfId="57949" hidden="1"/>
    <cellStyle name="Currency [0] 1502" xfId="3980" hidden="1"/>
    <cellStyle name="Currency [0] 1502" xfId="33369" hidden="1"/>
    <cellStyle name="Currency [0] 15020" xfId="28573" hidden="1"/>
    <cellStyle name="Currency [0] 15020" xfId="57960" hidden="1"/>
    <cellStyle name="Currency [0] 15021" xfId="28587" hidden="1"/>
    <cellStyle name="Currency [0] 15021" xfId="57974" hidden="1"/>
    <cellStyle name="Currency [0] 15022" xfId="28589" hidden="1"/>
    <cellStyle name="Currency [0] 15022" xfId="57976" hidden="1"/>
    <cellStyle name="Currency [0] 15023" xfId="28572" hidden="1"/>
    <cellStyle name="Currency [0] 15023" xfId="57959" hidden="1"/>
    <cellStyle name="Currency [0] 15024" xfId="28546" hidden="1"/>
    <cellStyle name="Currency [0] 15024" xfId="57933" hidden="1"/>
    <cellStyle name="Currency [0] 15025" xfId="28600" hidden="1"/>
    <cellStyle name="Currency [0] 15025" xfId="57987" hidden="1"/>
    <cellStyle name="Currency [0] 15026" xfId="28609" hidden="1"/>
    <cellStyle name="Currency [0] 15026" xfId="57996" hidden="1"/>
    <cellStyle name="Currency [0] 15027" xfId="28620" hidden="1"/>
    <cellStyle name="Currency [0] 15027" xfId="58007" hidden="1"/>
    <cellStyle name="Currency [0] 15028" xfId="28626" hidden="1"/>
    <cellStyle name="Currency [0] 15028" xfId="58013" hidden="1"/>
    <cellStyle name="Currency [0] 15029" xfId="28598" hidden="1"/>
    <cellStyle name="Currency [0] 15029" xfId="57985" hidden="1"/>
    <cellStyle name="Currency [0] 1503" xfId="3960" hidden="1"/>
    <cellStyle name="Currency [0] 1503" xfId="33349" hidden="1"/>
    <cellStyle name="Currency [0] 15030" xfId="28616" hidden="1"/>
    <cellStyle name="Currency [0] 15030" xfId="58003" hidden="1"/>
    <cellStyle name="Currency [0] 15031" xfId="28638" hidden="1"/>
    <cellStyle name="Currency [0] 15031" xfId="58025" hidden="1"/>
    <cellStyle name="Currency [0] 15032" xfId="28640" hidden="1"/>
    <cellStyle name="Currency [0] 15032" xfId="58027" hidden="1"/>
    <cellStyle name="Currency [0] 15033" xfId="28568" hidden="1"/>
    <cellStyle name="Currency [0] 15033" xfId="57955" hidden="1"/>
    <cellStyle name="Currency [0] 15034" xfId="28552" hidden="1"/>
    <cellStyle name="Currency [0] 15034" xfId="57939" hidden="1"/>
    <cellStyle name="Currency [0] 15035" xfId="28612" hidden="1"/>
    <cellStyle name="Currency [0] 15035" xfId="57999" hidden="1"/>
    <cellStyle name="Currency [0] 15036" xfId="28557" hidden="1"/>
    <cellStyle name="Currency [0] 15036" xfId="57944" hidden="1"/>
    <cellStyle name="Currency [0] 15037" xfId="28601" hidden="1"/>
    <cellStyle name="Currency [0] 15037" xfId="57988" hidden="1"/>
    <cellStyle name="Currency [0] 15038" xfId="28645" hidden="1"/>
    <cellStyle name="Currency [0] 15038" xfId="58032" hidden="1"/>
    <cellStyle name="Currency [0] 15039" xfId="28613" hidden="1"/>
    <cellStyle name="Currency [0] 15039" xfId="58000" hidden="1"/>
    <cellStyle name="Currency [0] 1504" xfId="3972" hidden="1"/>
    <cellStyle name="Currency [0] 1504" xfId="33361" hidden="1"/>
    <cellStyle name="Currency [0] 15040" xfId="28621" hidden="1"/>
    <cellStyle name="Currency [0] 15040" xfId="58008" hidden="1"/>
    <cellStyle name="Currency [0] 15041" xfId="28657" hidden="1"/>
    <cellStyle name="Currency [0] 15041" xfId="58044" hidden="1"/>
    <cellStyle name="Currency [0] 15042" xfId="28659" hidden="1"/>
    <cellStyle name="Currency [0] 15042" xfId="58046" hidden="1"/>
    <cellStyle name="Currency [0] 15043" xfId="28615" hidden="1"/>
    <cellStyle name="Currency [0] 15043" xfId="58002" hidden="1"/>
    <cellStyle name="Currency [0] 15044" xfId="28628" hidden="1"/>
    <cellStyle name="Currency [0] 15044" xfId="58015" hidden="1"/>
    <cellStyle name="Currency [0] 15045" xfId="28633" hidden="1"/>
    <cellStyle name="Currency [0] 15045" xfId="58020" hidden="1"/>
    <cellStyle name="Currency [0] 15046" xfId="28627" hidden="1"/>
    <cellStyle name="Currency [0] 15046" xfId="58014" hidden="1"/>
    <cellStyle name="Currency [0] 15047" xfId="28675" hidden="1"/>
    <cellStyle name="Currency [0] 15047" xfId="58062" hidden="1"/>
    <cellStyle name="Currency [0] 15048" xfId="28683" hidden="1"/>
    <cellStyle name="Currency [0] 15048" xfId="58070" hidden="1"/>
    <cellStyle name="Currency [0] 15049" xfId="28611" hidden="1"/>
    <cellStyle name="Currency [0] 15049" xfId="57998" hidden="1"/>
    <cellStyle name="Currency [0] 1505" xfId="3970" hidden="1"/>
    <cellStyle name="Currency [0] 1505" xfId="33359" hidden="1"/>
    <cellStyle name="Currency [0] 15050" xfId="28669" hidden="1"/>
    <cellStyle name="Currency [0] 15050" xfId="58056" hidden="1"/>
    <cellStyle name="Currency [0] 15051" xfId="28692" hidden="1"/>
    <cellStyle name="Currency [0] 15051" xfId="58079" hidden="1"/>
    <cellStyle name="Currency [0] 15052" xfId="28694" hidden="1"/>
    <cellStyle name="Currency [0] 15052" xfId="58081" hidden="1"/>
    <cellStyle name="Currency [0] 15053" xfId="28594" hidden="1"/>
    <cellStyle name="Currency [0] 15053" xfId="57981" hidden="1"/>
    <cellStyle name="Currency [0] 15054" xfId="28604" hidden="1"/>
    <cellStyle name="Currency [0] 15054" xfId="57991" hidden="1"/>
    <cellStyle name="Currency [0] 15055" xfId="28666" hidden="1"/>
    <cellStyle name="Currency [0] 15055" xfId="58053" hidden="1"/>
    <cellStyle name="Currency [0] 15056" xfId="28631" hidden="1"/>
    <cellStyle name="Currency [0] 15056" xfId="58018" hidden="1"/>
    <cellStyle name="Currency [0] 15057" xfId="28576" hidden="1"/>
    <cellStyle name="Currency [0] 15057" xfId="57963" hidden="1"/>
    <cellStyle name="Currency [0] 15058" xfId="28702" hidden="1"/>
    <cellStyle name="Currency [0] 15058" xfId="58089" hidden="1"/>
    <cellStyle name="Currency [0] 15059" xfId="28667" hidden="1"/>
    <cellStyle name="Currency [0] 15059" xfId="58054" hidden="1"/>
    <cellStyle name="Currency [0] 1506" xfId="4003" hidden="1"/>
    <cellStyle name="Currency [0] 1506" xfId="33392" hidden="1"/>
    <cellStyle name="Currency [0] 15060" xfId="28678" hidden="1"/>
    <cellStyle name="Currency [0] 15060" xfId="58065" hidden="1"/>
    <cellStyle name="Currency [0] 15061" xfId="28710" hidden="1"/>
    <cellStyle name="Currency [0] 15061" xfId="58097" hidden="1"/>
    <cellStyle name="Currency [0] 15062" xfId="28712" hidden="1"/>
    <cellStyle name="Currency [0] 15062" xfId="58099" hidden="1"/>
    <cellStyle name="Currency [0] 15063" xfId="28664" hidden="1"/>
    <cellStyle name="Currency [0] 15063" xfId="58051" hidden="1"/>
    <cellStyle name="Currency [0] 15064" xfId="28663" hidden="1"/>
    <cellStyle name="Currency [0] 15064" xfId="58050" hidden="1"/>
    <cellStyle name="Currency [0] 15065" xfId="28653" hidden="1"/>
    <cellStyle name="Currency [0] 15065" xfId="58040" hidden="1"/>
    <cellStyle name="Currency [0] 15066" xfId="28649" hidden="1"/>
    <cellStyle name="Currency [0] 15066" xfId="58036" hidden="1"/>
    <cellStyle name="Currency [0] 15067" xfId="28651" hidden="1"/>
    <cellStyle name="Currency [0] 15067" xfId="58038" hidden="1"/>
    <cellStyle name="Currency [0] 15068" xfId="28719" hidden="1"/>
    <cellStyle name="Currency [0] 15068" xfId="58106" hidden="1"/>
    <cellStyle name="Currency [0] 15069" xfId="28554" hidden="1"/>
    <cellStyle name="Currency [0] 15069" xfId="57941" hidden="1"/>
    <cellStyle name="Currency [0] 1507" xfId="3947" hidden="1"/>
    <cellStyle name="Currency [0] 1507" xfId="33336" hidden="1"/>
    <cellStyle name="Currency [0] 15070" xfId="28697" hidden="1"/>
    <cellStyle name="Currency [0] 15070" xfId="58084" hidden="1"/>
    <cellStyle name="Currency [0] 15071" xfId="28725" hidden="1"/>
    <cellStyle name="Currency [0] 15071" xfId="58112" hidden="1"/>
    <cellStyle name="Currency [0] 15072" xfId="28727" hidden="1"/>
    <cellStyle name="Currency [0] 15072" xfId="58114" hidden="1"/>
    <cellStyle name="Currency [0] 15073" xfId="28602" hidden="1"/>
    <cellStyle name="Currency [0] 15073" xfId="57989" hidden="1"/>
    <cellStyle name="Currency [0] 15074" xfId="28676" hidden="1"/>
    <cellStyle name="Currency [0] 15074" xfId="58063" hidden="1"/>
    <cellStyle name="Currency [0] 15075" xfId="28632" hidden="1"/>
    <cellStyle name="Currency [0] 15075" xfId="58019" hidden="1"/>
    <cellStyle name="Currency [0] 15076" xfId="28668" hidden="1"/>
    <cellStyle name="Currency [0] 15076" xfId="58055" hidden="1"/>
    <cellStyle name="Currency [0] 15077" xfId="28672" hidden="1"/>
    <cellStyle name="Currency [0] 15077" xfId="58059" hidden="1"/>
    <cellStyle name="Currency [0] 15078" xfId="28733" hidden="1"/>
    <cellStyle name="Currency [0] 15078" xfId="58120" hidden="1"/>
    <cellStyle name="Currency [0] 15079" xfId="28549" hidden="1"/>
    <cellStyle name="Currency [0] 15079" xfId="57936" hidden="1"/>
    <cellStyle name="Currency [0] 1508" xfId="3997" hidden="1"/>
    <cellStyle name="Currency [0] 1508" xfId="33386" hidden="1"/>
    <cellStyle name="Currency [0] 15080" xfId="28715" hidden="1"/>
    <cellStyle name="Currency [0] 15080" xfId="58102" hidden="1"/>
    <cellStyle name="Currency [0] 15081" xfId="28738" hidden="1"/>
    <cellStyle name="Currency [0] 15081" xfId="58125" hidden="1"/>
    <cellStyle name="Currency [0] 15082" xfId="28740" hidden="1"/>
    <cellStyle name="Currency [0] 15082" xfId="58127" hidden="1"/>
    <cellStyle name="Currency [0] 15083" xfId="28596" hidden="1"/>
    <cellStyle name="Currency [0] 15083" xfId="57983" hidden="1"/>
    <cellStyle name="Currency [0] 15084" xfId="28695" hidden="1"/>
    <cellStyle name="Currency [0] 15084" xfId="58082" hidden="1"/>
    <cellStyle name="Currency [0] 15085" xfId="28662" hidden="1"/>
    <cellStyle name="Currency [0] 15085" xfId="58049" hidden="1"/>
    <cellStyle name="Currency [0] 15086" xfId="28680" hidden="1"/>
    <cellStyle name="Currency [0] 15086" xfId="58067" hidden="1"/>
    <cellStyle name="Currency [0] 15087" xfId="28677" hidden="1"/>
    <cellStyle name="Currency [0] 15087" xfId="58064" hidden="1"/>
    <cellStyle name="Currency [0] 15088" xfId="28744" hidden="1"/>
    <cellStyle name="Currency [0] 15088" xfId="58131" hidden="1"/>
    <cellStyle name="Currency [0] 15089" xfId="28629" hidden="1"/>
    <cellStyle name="Currency [0] 15089" xfId="58016" hidden="1"/>
    <cellStyle name="Currency [0] 1509" xfId="4007" hidden="1"/>
    <cellStyle name="Currency [0] 1509" xfId="33396" hidden="1"/>
    <cellStyle name="Currency [0] 15090" xfId="28729" hidden="1"/>
    <cellStyle name="Currency [0] 15090" xfId="58116" hidden="1"/>
    <cellStyle name="Currency [0] 15091" xfId="28751" hidden="1"/>
    <cellStyle name="Currency [0] 15091" xfId="58138" hidden="1"/>
    <cellStyle name="Currency [0] 15092" xfId="28753" hidden="1"/>
    <cellStyle name="Currency [0] 15092" xfId="58140" hidden="1"/>
    <cellStyle name="Currency [0] 15093" xfId="28681" hidden="1"/>
    <cellStyle name="Currency [0] 15093" xfId="58068" hidden="1"/>
    <cellStyle name="Currency [0] 15094" xfId="28713" hidden="1"/>
    <cellStyle name="Currency [0] 15094" xfId="58100" hidden="1"/>
    <cellStyle name="Currency [0] 15095" xfId="28565" hidden="1"/>
    <cellStyle name="Currency [0] 15095" xfId="57952" hidden="1"/>
    <cellStyle name="Currency [0] 15096" xfId="28699" hidden="1"/>
    <cellStyle name="Currency [0] 15096" xfId="58086" hidden="1"/>
    <cellStyle name="Currency [0] 15097" xfId="28696" hidden="1"/>
    <cellStyle name="Currency [0] 15097" xfId="58083" hidden="1"/>
    <cellStyle name="Currency [0] 15098" xfId="28757" hidden="1"/>
    <cellStyle name="Currency [0] 15098" xfId="58144" hidden="1"/>
    <cellStyle name="Currency [0] 15099" xfId="28592" hidden="1"/>
    <cellStyle name="Currency [0] 15099" xfId="57979" hidden="1"/>
    <cellStyle name="Currency [0] 151" xfId="2575" hidden="1"/>
    <cellStyle name="Currency [0] 151" xfId="31964" hidden="1"/>
    <cellStyle name="Currency [0] 1510" xfId="4008" hidden="1"/>
    <cellStyle name="Currency [0] 1510" xfId="33397" hidden="1"/>
    <cellStyle name="Currency [0] 15100" xfId="28741" hidden="1"/>
    <cellStyle name="Currency [0] 15100" xfId="58128" hidden="1"/>
    <cellStyle name="Currency [0] 15101" xfId="28761" hidden="1"/>
    <cellStyle name="Currency [0] 15101" xfId="58148" hidden="1"/>
    <cellStyle name="Currency [0] 15102" xfId="28763" hidden="1"/>
    <cellStyle name="Currency [0] 15102" xfId="58150" hidden="1"/>
    <cellStyle name="Currency [0] 15103" xfId="28700" hidden="1"/>
    <cellStyle name="Currency [0] 15103" xfId="58087" hidden="1"/>
    <cellStyle name="Currency [0] 15104" xfId="28728" hidden="1"/>
    <cellStyle name="Currency [0] 15104" xfId="58115" hidden="1"/>
    <cellStyle name="Currency [0] 15105" xfId="28688" hidden="1"/>
    <cellStyle name="Currency [0] 15105" xfId="58075" hidden="1"/>
    <cellStyle name="Currency [0] 15106" xfId="28717" hidden="1"/>
    <cellStyle name="Currency [0] 15106" xfId="58104" hidden="1"/>
    <cellStyle name="Currency [0] 15107" xfId="28714" hidden="1"/>
    <cellStyle name="Currency [0] 15107" xfId="58101" hidden="1"/>
    <cellStyle name="Currency [0] 15108" xfId="28767" hidden="1"/>
    <cellStyle name="Currency [0] 15108" xfId="58154" hidden="1"/>
    <cellStyle name="Currency [0] 15109" xfId="28595" hidden="1"/>
    <cellStyle name="Currency [0] 15109" xfId="57982" hidden="1"/>
    <cellStyle name="Currency [0] 1511" xfId="3973" hidden="1"/>
    <cellStyle name="Currency [0] 1511" xfId="33362" hidden="1"/>
    <cellStyle name="Currency [0] 15110" xfId="28754" hidden="1"/>
    <cellStyle name="Currency [0] 15110" xfId="58141" hidden="1"/>
    <cellStyle name="Currency [0] 15111" xfId="28771" hidden="1"/>
    <cellStyle name="Currency [0] 15111" xfId="58158" hidden="1"/>
    <cellStyle name="Currency [0] 15112" xfId="28773" hidden="1"/>
    <cellStyle name="Currency [0] 15112" xfId="58160" hidden="1"/>
    <cellStyle name="Currency [0] 15113" xfId="28654" hidden="1"/>
    <cellStyle name="Currency [0] 15113" xfId="58041" hidden="1"/>
    <cellStyle name="Currency [0] 15114" xfId="28690" hidden="1"/>
    <cellStyle name="Currency [0] 15114" xfId="58077" hidden="1"/>
    <cellStyle name="Currency [0] 15115" xfId="28759" hidden="1"/>
    <cellStyle name="Currency [0] 15115" xfId="58146" hidden="1"/>
    <cellStyle name="Currency [0] 15116" xfId="28747" hidden="1"/>
    <cellStyle name="Currency [0] 15116" xfId="58134" hidden="1"/>
    <cellStyle name="Currency [0] 15117" xfId="28764" hidden="1"/>
    <cellStyle name="Currency [0] 15117" xfId="58151" hidden="1"/>
    <cellStyle name="Currency [0] 15118" xfId="28775" hidden="1"/>
    <cellStyle name="Currency [0] 15118" xfId="58162" hidden="1"/>
    <cellStyle name="Currency [0] 15119" xfId="28623" hidden="1"/>
    <cellStyle name="Currency [0] 15119" xfId="58010" hidden="1"/>
    <cellStyle name="Currency [0] 1512" xfId="3988" hidden="1"/>
    <cellStyle name="Currency [0] 1512" xfId="33377" hidden="1"/>
    <cellStyle name="Currency [0] 15120" xfId="28687" hidden="1"/>
    <cellStyle name="Currency [0] 15120" xfId="58074" hidden="1"/>
    <cellStyle name="Currency [0] 15121" xfId="28779" hidden="1"/>
    <cellStyle name="Currency [0] 15121" xfId="58166" hidden="1"/>
    <cellStyle name="Currency [0] 15122" xfId="28781" hidden="1"/>
    <cellStyle name="Currency [0] 15122" xfId="58168" hidden="1"/>
    <cellStyle name="Currency [0] 15123" xfId="28736" hidden="1"/>
    <cellStyle name="Currency [0] 15123" xfId="58123" hidden="1"/>
    <cellStyle name="Currency [0] 15124" xfId="28748" hidden="1"/>
    <cellStyle name="Currency [0] 15124" xfId="58135" hidden="1"/>
    <cellStyle name="Currency [0] 15125" xfId="28776" hidden="1"/>
    <cellStyle name="Currency [0] 15125" xfId="58163" hidden="1"/>
    <cellStyle name="Currency [0] 15126" xfId="28749" hidden="1"/>
    <cellStyle name="Currency [0] 15126" xfId="58136" hidden="1"/>
    <cellStyle name="Currency [0] 15127" xfId="28782" hidden="1"/>
    <cellStyle name="Currency [0] 15127" xfId="58169" hidden="1"/>
    <cellStyle name="Currency [0] 15128" xfId="28784" hidden="1"/>
    <cellStyle name="Currency [0] 15128" xfId="58171" hidden="1"/>
    <cellStyle name="Currency [0] 15129" xfId="28777" hidden="1"/>
    <cellStyle name="Currency [0] 15129" xfId="58164" hidden="1"/>
    <cellStyle name="Currency [0] 1513" xfId="3811" hidden="1"/>
    <cellStyle name="Currency [0] 1513" xfId="33200" hidden="1"/>
    <cellStyle name="Currency [0] 15130" xfId="28723" hidden="1"/>
    <cellStyle name="Currency [0] 15130" xfId="58110" hidden="1"/>
    <cellStyle name="Currency [0] 15131" xfId="28787" hidden="1"/>
    <cellStyle name="Currency [0] 15131" xfId="58174" hidden="1"/>
    <cellStyle name="Currency [0] 15132" xfId="28789" hidden="1"/>
    <cellStyle name="Currency [0] 15132" xfId="58176" hidden="1"/>
    <cellStyle name="Currency [0] 15133" xfId="28506" hidden="1"/>
    <cellStyle name="Currency [0] 15133" xfId="57893" hidden="1"/>
    <cellStyle name="Currency [0] 15134" xfId="28528" hidden="1"/>
    <cellStyle name="Currency [0] 15134" xfId="57915" hidden="1"/>
    <cellStyle name="Currency [0] 15135" xfId="28793" hidden="1"/>
    <cellStyle name="Currency [0] 15135" xfId="58180" hidden="1"/>
    <cellStyle name="Currency [0] 15136" xfId="28800" hidden="1"/>
    <cellStyle name="Currency [0] 15136" xfId="58187" hidden="1"/>
    <cellStyle name="Currency [0] 15137" xfId="28802" hidden="1"/>
    <cellStyle name="Currency [0] 15137" xfId="58189" hidden="1"/>
    <cellStyle name="Currency [0] 15138" xfId="28493" hidden="1"/>
    <cellStyle name="Currency [0] 15138" xfId="57880" hidden="1"/>
    <cellStyle name="Currency [0] 15139" xfId="28796" hidden="1"/>
    <cellStyle name="Currency [0] 15139" xfId="58183" hidden="1"/>
    <cellStyle name="Currency [0] 1514" xfId="3983" hidden="1"/>
    <cellStyle name="Currency [0] 1514" xfId="33372" hidden="1"/>
    <cellStyle name="Currency [0] 15140" xfId="28805" hidden="1"/>
    <cellStyle name="Currency [0] 15140" xfId="58192" hidden="1"/>
    <cellStyle name="Currency [0] 15141" xfId="28807" hidden="1"/>
    <cellStyle name="Currency [0] 15141" xfId="58194" hidden="1"/>
    <cellStyle name="Currency [0] 15142" xfId="28795" hidden="1"/>
    <cellStyle name="Currency [0] 15142" xfId="58182" hidden="1"/>
    <cellStyle name="Currency [0] 15143" xfId="28505" hidden="1"/>
    <cellStyle name="Currency [0] 15143" xfId="57892" hidden="1"/>
    <cellStyle name="Currency [0] 15144" xfId="28818" hidden="1"/>
    <cellStyle name="Currency [0] 15144" xfId="58205" hidden="1"/>
    <cellStyle name="Currency [0] 15145" xfId="28827" hidden="1"/>
    <cellStyle name="Currency [0] 15145" xfId="58214" hidden="1"/>
    <cellStyle name="Currency [0] 15146" xfId="28838" hidden="1"/>
    <cellStyle name="Currency [0] 15146" xfId="58225" hidden="1"/>
    <cellStyle name="Currency [0] 15147" xfId="28844" hidden="1"/>
    <cellStyle name="Currency [0] 15147" xfId="58231" hidden="1"/>
    <cellStyle name="Currency [0] 15148" xfId="28816" hidden="1"/>
    <cellStyle name="Currency [0] 15148" xfId="58203" hidden="1"/>
    <cellStyle name="Currency [0] 15149" xfId="28834" hidden="1"/>
    <cellStyle name="Currency [0] 15149" xfId="58221" hidden="1"/>
    <cellStyle name="Currency [0] 1515" xfId="3981" hidden="1"/>
    <cellStyle name="Currency [0] 1515" xfId="33370" hidden="1"/>
    <cellStyle name="Currency [0] 15150" xfId="28856" hidden="1"/>
    <cellStyle name="Currency [0] 15150" xfId="58243" hidden="1"/>
    <cellStyle name="Currency [0] 15151" xfId="28858" hidden="1"/>
    <cellStyle name="Currency [0] 15151" xfId="58245" hidden="1"/>
    <cellStyle name="Currency [0] 15152" xfId="28790" hidden="1"/>
    <cellStyle name="Currency [0] 15152" xfId="58177" hidden="1"/>
    <cellStyle name="Currency [0] 15153" xfId="28501" hidden="1"/>
    <cellStyle name="Currency [0] 15153" xfId="57888" hidden="1"/>
    <cellStyle name="Currency [0] 15154" xfId="28830" hidden="1"/>
    <cellStyle name="Currency [0] 15154" xfId="58217" hidden="1"/>
    <cellStyle name="Currency [0] 15155" xfId="28497" hidden="1"/>
    <cellStyle name="Currency [0] 15155" xfId="57884" hidden="1"/>
    <cellStyle name="Currency [0] 15156" xfId="28819" hidden="1"/>
    <cellStyle name="Currency [0] 15156" xfId="58206" hidden="1"/>
    <cellStyle name="Currency [0] 15157" xfId="28863" hidden="1"/>
    <cellStyle name="Currency [0] 15157" xfId="58250" hidden="1"/>
    <cellStyle name="Currency [0] 15158" xfId="28831" hidden="1"/>
    <cellStyle name="Currency [0] 15158" xfId="58218" hidden="1"/>
    <cellStyle name="Currency [0] 15159" xfId="28839" hidden="1"/>
    <cellStyle name="Currency [0] 15159" xfId="58226" hidden="1"/>
    <cellStyle name="Currency [0] 1516" xfId="4010" hidden="1"/>
    <cellStyle name="Currency [0] 1516" xfId="33399" hidden="1"/>
    <cellStyle name="Currency [0] 15160" xfId="28875" hidden="1"/>
    <cellStyle name="Currency [0] 15160" xfId="58262" hidden="1"/>
    <cellStyle name="Currency [0] 15161" xfId="28877" hidden="1"/>
    <cellStyle name="Currency [0] 15161" xfId="58264" hidden="1"/>
    <cellStyle name="Currency [0] 15162" xfId="28833" hidden="1"/>
    <cellStyle name="Currency [0] 15162" xfId="58220" hidden="1"/>
    <cellStyle name="Currency [0] 15163" xfId="28846" hidden="1"/>
    <cellStyle name="Currency [0] 15163" xfId="58233" hidden="1"/>
    <cellStyle name="Currency [0] 15164" xfId="28851" hidden="1"/>
    <cellStyle name="Currency [0] 15164" xfId="58238" hidden="1"/>
    <cellStyle name="Currency [0] 15165" xfId="28845" hidden="1"/>
    <cellStyle name="Currency [0] 15165" xfId="58232" hidden="1"/>
    <cellStyle name="Currency [0] 15166" xfId="28893" hidden="1"/>
    <cellStyle name="Currency [0] 15166" xfId="58280" hidden="1"/>
    <cellStyle name="Currency [0] 15167" xfId="28901" hidden="1"/>
    <cellStyle name="Currency [0] 15167" xfId="58288" hidden="1"/>
    <cellStyle name="Currency [0] 15168" xfId="28829" hidden="1"/>
    <cellStyle name="Currency [0] 15168" xfId="58216" hidden="1"/>
    <cellStyle name="Currency [0] 15169" xfId="28887" hidden="1"/>
    <cellStyle name="Currency [0] 15169" xfId="58274" hidden="1"/>
    <cellStyle name="Currency [0] 1517" xfId="3926" hidden="1"/>
    <cellStyle name="Currency [0] 1517" xfId="33315" hidden="1"/>
    <cellStyle name="Currency [0] 15170" xfId="28910" hidden="1"/>
    <cellStyle name="Currency [0] 15170" xfId="58297" hidden="1"/>
    <cellStyle name="Currency [0] 15171" xfId="28912" hidden="1"/>
    <cellStyle name="Currency [0] 15171" xfId="58299" hidden="1"/>
    <cellStyle name="Currency [0] 15172" xfId="28812" hidden="1"/>
    <cellStyle name="Currency [0] 15172" xfId="58199" hidden="1"/>
    <cellStyle name="Currency [0] 15173" xfId="28822" hidden="1"/>
    <cellStyle name="Currency [0] 15173" xfId="58209" hidden="1"/>
    <cellStyle name="Currency [0] 15174" xfId="28884" hidden="1"/>
    <cellStyle name="Currency [0] 15174" xfId="58271" hidden="1"/>
    <cellStyle name="Currency [0] 15175" xfId="28849" hidden="1"/>
    <cellStyle name="Currency [0] 15175" xfId="58236" hidden="1"/>
    <cellStyle name="Currency [0] 15176" xfId="28798" hidden="1"/>
    <cellStyle name="Currency [0] 15176" xfId="58185" hidden="1"/>
    <cellStyle name="Currency [0] 15177" xfId="28920" hidden="1"/>
    <cellStyle name="Currency [0] 15177" xfId="58307" hidden="1"/>
    <cellStyle name="Currency [0] 15178" xfId="28885" hidden="1"/>
    <cellStyle name="Currency [0] 15178" xfId="58272" hidden="1"/>
    <cellStyle name="Currency [0] 15179" xfId="28896" hidden="1"/>
    <cellStyle name="Currency [0] 15179" xfId="58283" hidden="1"/>
    <cellStyle name="Currency [0] 1518" xfId="4002" hidden="1"/>
    <cellStyle name="Currency [0] 1518" xfId="33391" hidden="1"/>
    <cellStyle name="Currency [0] 15180" xfId="28928" hidden="1"/>
    <cellStyle name="Currency [0] 15180" xfId="58315" hidden="1"/>
    <cellStyle name="Currency [0] 15181" xfId="28930" hidden="1"/>
    <cellStyle name="Currency [0] 15181" xfId="58317" hidden="1"/>
    <cellStyle name="Currency [0] 15182" xfId="28882" hidden="1"/>
    <cellStyle name="Currency [0] 15182" xfId="58269" hidden="1"/>
    <cellStyle name="Currency [0] 15183" xfId="28881" hidden="1"/>
    <cellStyle name="Currency [0] 15183" xfId="58268" hidden="1"/>
    <cellStyle name="Currency [0] 15184" xfId="28871" hidden="1"/>
    <cellStyle name="Currency [0] 15184" xfId="58258" hidden="1"/>
    <cellStyle name="Currency [0] 15185" xfId="28867" hidden="1"/>
    <cellStyle name="Currency [0] 15185" xfId="58254" hidden="1"/>
    <cellStyle name="Currency [0] 15186" xfId="28869" hidden="1"/>
    <cellStyle name="Currency [0] 15186" xfId="58256" hidden="1"/>
    <cellStyle name="Currency [0] 15187" xfId="28937" hidden="1"/>
    <cellStyle name="Currency [0] 15187" xfId="58324" hidden="1"/>
    <cellStyle name="Currency [0] 15188" xfId="28499" hidden="1"/>
    <cellStyle name="Currency [0] 15188" xfId="57886" hidden="1"/>
    <cellStyle name="Currency [0] 15189" xfId="28915" hidden="1"/>
    <cellStyle name="Currency [0] 15189" xfId="58302" hidden="1"/>
    <cellStyle name="Currency [0] 1519" xfId="4012" hidden="1"/>
    <cellStyle name="Currency [0] 1519" xfId="33401" hidden="1"/>
    <cellStyle name="Currency [0] 15190" xfId="28943" hidden="1"/>
    <cellStyle name="Currency [0] 15190" xfId="58330" hidden="1"/>
    <cellStyle name="Currency [0] 15191" xfId="28945" hidden="1"/>
    <cellStyle name="Currency [0] 15191" xfId="58332" hidden="1"/>
    <cellStyle name="Currency [0] 15192" xfId="28820" hidden="1"/>
    <cellStyle name="Currency [0] 15192" xfId="58207" hidden="1"/>
    <cellStyle name="Currency [0] 15193" xfId="28894" hidden="1"/>
    <cellStyle name="Currency [0] 15193" xfId="58281" hidden="1"/>
    <cellStyle name="Currency [0] 15194" xfId="28850" hidden="1"/>
    <cellStyle name="Currency [0] 15194" xfId="58237" hidden="1"/>
    <cellStyle name="Currency [0] 15195" xfId="28886" hidden="1"/>
    <cellStyle name="Currency [0] 15195" xfId="58273" hidden="1"/>
    <cellStyle name="Currency [0] 15196" xfId="28890" hidden="1"/>
    <cellStyle name="Currency [0] 15196" xfId="58277" hidden="1"/>
    <cellStyle name="Currency [0] 15197" xfId="28951" hidden="1"/>
    <cellStyle name="Currency [0] 15197" xfId="58338" hidden="1"/>
    <cellStyle name="Currency [0] 15198" xfId="28534" hidden="1"/>
    <cellStyle name="Currency [0] 15198" xfId="57921" hidden="1"/>
    <cellStyle name="Currency [0] 15199" xfId="28933" hidden="1"/>
    <cellStyle name="Currency [0] 15199" xfId="58320" hidden="1"/>
    <cellStyle name="Currency [0] 152" xfId="2579" hidden="1"/>
    <cellStyle name="Currency [0] 152" xfId="31968" hidden="1"/>
    <cellStyle name="Currency [0] 1520" xfId="4013" hidden="1"/>
    <cellStyle name="Currency [0] 1520" xfId="33402" hidden="1"/>
    <cellStyle name="Currency [0] 15200" xfId="28956" hidden="1"/>
    <cellStyle name="Currency [0] 15200" xfId="58343" hidden="1"/>
    <cellStyle name="Currency [0] 15201" xfId="28958" hidden="1"/>
    <cellStyle name="Currency [0] 15201" xfId="58345" hidden="1"/>
    <cellStyle name="Currency [0] 15202" xfId="28814" hidden="1"/>
    <cellStyle name="Currency [0] 15202" xfId="58201" hidden="1"/>
    <cellStyle name="Currency [0] 15203" xfId="28913" hidden="1"/>
    <cellStyle name="Currency [0] 15203" xfId="58300" hidden="1"/>
    <cellStyle name="Currency [0] 15204" xfId="28880" hidden="1"/>
    <cellStyle name="Currency [0] 15204" xfId="58267" hidden="1"/>
    <cellStyle name="Currency [0] 15205" xfId="28898" hidden="1"/>
    <cellStyle name="Currency [0] 15205" xfId="58285" hidden="1"/>
    <cellStyle name="Currency [0] 15206" xfId="28895" hidden="1"/>
    <cellStyle name="Currency [0] 15206" xfId="58282" hidden="1"/>
    <cellStyle name="Currency [0] 15207" xfId="28962" hidden="1"/>
    <cellStyle name="Currency [0] 15207" xfId="58349" hidden="1"/>
    <cellStyle name="Currency [0] 15208" xfId="28847" hidden="1"/>
    <cellStyle name="Currency [0] 15208" xfId="58234" hidden="1"/>
    <cellStyle name="Currency [0] 15209" xfId="28947" hidden="1"/>
    <cellStyle name="Currency [0] 15209" xfId="58334" hidden="1"/>
    <cellStyle name="Currency [0] 1521" xfId="3984" hidden="1"/>
    <cellStyle name="Currency [0] 1521" xfId="33373" hidden="1"/>
    <cellStyle name="Currency [0] 15210" xfId="28969" hidden="1"/>
    <cellStyle name="Currency [0] 15210" xfId="58356" hidden="1"/>
    <cellStyle name="Currency [0] 15211" xfId="28971" hidden="1"/>
    <cellStyle name="Currency [0] 15211" xfId="58358" hidden="1"/>
    <cellStyle name="Currency [0] 15212" xfId="28899" hidden="1"/>
    <cellStyle name="Currency [0] 15212" xfId="58286" hidden="1"/>
    <cellStyle name="Currency [0] 15213" xfId="28931" hidden="1"/>
    <cellStyle name="Currency [0] 15213" xfId="58318" hidden="1"/>
    <cellStyle name="Currency [0] 15214" xfId="28579" hidden="1"/>
    <cellStyle name="Currency [0] 15214" xfId="57966" hidden="1"/>
    <cellStyle name="Currency [0] 15215" xfId="28917" hidden="1"/>
    <cellStyle name="Currency [0] 15215" xfId="58304" hidden="1"/>
    <cellStyle name="Currency [0] 15216" xfId="28914" hidden="1"/>
    <cellStyle name="Currency [0] 15216" xfId="58301" hidden="1"/>
    <cellStyle name="Currency [0] 15217" xfId="28975" hidden="1"/>
    <cellStyle name="Currency [0] 15217" xfId="58362" hidden="1"/>
    <cellStyle name="Currency [0] 15218" xfId="28810" hidden="1"/>
    <cellStyle name="Currency [0] 15218" xfId="58197" hidden="1"/>
    <cellStyle name="Currency [0] 15219" xfId="28959" hidden="1"/>
    <cellStyle name="Currency [0] 15219" xfId="58346" hidden="1"/>
    <cellStyle name="Currency [0] 1522" xfId="3996" hidden="1"/>
    <cellStyle name="Currency [0] 1522" xfId="33385" hidden="1"/>
    <cellStyle name="Currency [0] 15220" xfId="28979" hidden="1"/>
    <cellStyle name="Currency [0] 15220" xfId="58366" hidden="1"/>
    <cellStyle name="Currency [0] 15221" xfId="28981" hidden="1"/>
    <cellStyle name="Currency [0] 15221" xfId="58368" hidden="1"/>
    <cellStyle name="Currency [0] 15222" xfId="28918" hidden="1"/>
    <cellStyle name="Currency [0] 15222" xfId="58305" hidden="1"/>
    <cellStyle name="Currency [0] 15223" xfId="28946" hidden="1"/>
    <cellStyle name="Currency [0] 15223" xfId="58333" hidden="1"/>
    <cellStyle name="Currency [0] 15224" xfId="28906" hidden="1"/>
    <cellStyle name="Currency [0] 15224" xfId="58293" hidden="1"/>
    <cellStyle name="Currency [0] 15225" xfId="28935" hidden="1"/>
    <cellStyle name="Currency [0] 15225" xfId="58322" hidden="1"/>
    <cellStyle name="Currency [0] 15226" xfId="28932" hidden="1"/>
    <cellStyle name="Currency [0] 15226" xfId="58319" hidden="1"/>
    <cellStyle name="Currency [0] 15227" xfId="28985" hidden="1"/>
    <cellStyle name="Currency [0] 15227" xfId="58372" hidden="1"/>
    <cellStyle name="Currency [0] 15228" xfId="28813" hidden="1"/>
    <cellStyle name="Currency [0] 15228" xfId="58200" hidden="1"/>
    <cellStyle name="Currency [0] 15229" xfId="28972" hidden="1"/>
    <cellStyle name="Currency [0] 15229" xfId="58359" hidden="1"/>
    <cellStyle name="Currency [0] 1523" xfId="3976" hidden="1"/>
    <cellStyle name="Currency [0] 1523" xfId="33365" hidden="1"/>
    <cellStyle name="Currency [0] 15230" xfId="28989" hidden="1"/>
    <cellStyle name="Currency [0] 15230" xfId="58376" hidden="1"/>
    <cellStyle name="Currency [0] 15231" xfId="28991" hidden="1"/>
    <cellStyle name="Currency [0] 15231" xfId="58378" hidden="1"/>
    <cellStyle name="Currency [0] 15232" xfId="28872" hidden="1"/>
    <cellStyle name="Currency [0] 15232" xfId="58259" hidden="1"/>
    <cellStyle name="Currency [0] 15233" xfId="28908" hidden="1"/>
    <cellStyle name="Currency [0] 15233" xfId="58295" hidden="1"/>
    <cellStyle name="Currency [0] 15234" xfId="28977" hidden="1"/>
    <cellStyle name="Currency [0] 15234" xfId="58364" hidden="1"/>
    <cellStyle name="Currency [0] 15235" xfId="28965" hidden="1"/>
    <cellStyle name="Currency [0] 15235" xfId="58352" hidden="1"/>
    <cellStyle name="Currency [0] 15236" xfId="28982" hidden="1"/>
    <cellStyle name="Currency [0] 15236" xfId="58369" hidden="1"/>
    <cellStyle name="Currency [0] 15237" xfId="28993" hidden="1"/>
    <cellStyle name="Currency [0] 15237" xfId="58380" hidden="1"/>
    <cellStyle name="Currency [0] 15238" xfId="28841" hidden="1"/>
    <cellStyle name="Currency [0] 15238" xfId="58228" hidden="1"/>
    <cellStyle name="Currency [0] 15239" xfId="28905" hidden="1"/>
    <cellStyle name="Currency [0] 15239" xfId="58292" hidden="1"/>
    <cellStyle name="Currency [0] 1524" xfId="3991" hidden="1"/>
    <cellStyle name="Currency [0] 1524" xfId="33380" hidden="1"/>
    <cellStyle name="Currency [0] 15240" xfId="28997" hidden="1"/>
    <cellStyle name="Currency [0] 15240" xfId="58384" hidden="1"/>
    <cellStyle name="Currency [0] 15241" xfId="28999" hidden="1"/>
    <cellStyle name="Currency [0] 15241" xfId="58386" hidden="1"/>
    <cellStyle name="Currency [0] 15242" xfId="28954" hidden="1"/>
    <cellStyle name="Currency [0] 15242" xfId="58341" hidden="1"/>
    <cellStyle name="Currency [0] 15243" xfId="28966" hidden="1"/>
    <cellStyle name="Currency [0] 15243" xfId="58353" hidden="1"/>
    <cellStyle name="Currency [0] 15244" xfId="28994" hidden="1"/>
    <cellStyle name="Currency [0] 15244" xfId="58381" hidden="1"/>
    <cellStyle name="Currency [0] 15245" xfId="28967" hidden="1"/>
    <cellStyle name="Currency [0] 15245" xfId="58354" hidden="1"/>
    <cellStyle name="Currency [0] 15246" xfId="29000" hidden="1"/>
    <cellStyle name="Currency [0] 15246" xfId="58387" hidden="1"/>
    <cellStyle name="Currency [0] 15247" xfId="29002" hidden="1"/>
    <cellStyle name="Currency [0] 15247" xfId="58389" hidden="1"/>
    <cellStyle name="Currency [0] 15248" xfId="28995" hidden="1"/>
    <cellStyle name="Currency [0] 15248" xfId="58382" hidden="1"/>
    <cellStyle name="Currency [0] 15249" xfId="28941" hidden="1"/>
    <cellStyle name="Currency [0] 15249" xfId="58328" hidden="1"/>
    <cellStyle name="Currency [0] 1525" xfId="3989" hidden="1"/>
    <cellStyle name="Currency [0] 1525" xfId="33378" hidden="1"/>
    <cellStyle name="Currency [0] 15250" xfId="29004" hidden="1"/>
    <cellStyle name="Currency [0] 15250" xfId="58391" hidden="1"/>
    <cellStyle name="Currency [0] 15251" xfId="29006" hidden="1"/>
    <cellStyle name="Currency [0] 15251" xfId="58393" hidden="1"/>
    <cellStyle name="Currency [0] 15252" xfId="28518" hidden="1"/>
    <cellStyle name="Currency [0] 15252" xfId="57905" hidden="1"/>
    <cellStyle name="Currency [0] 15253" xfId="28496" hidden="1"/>
    <cellStyle name="Currency [0] 15253" xfId="57883" hidden="1"/>
    <cellStyle name="Currency [0] 15254" xfId="29012" hidden="1"/>
    <cellStyle name="Currency [0] 15254" xfId="58399" hidden="1"/>
    <cellStyle name="Currency [0] 15255" xfId="29018" hidden="1"/>
    <cellStyle name="Currency [0] 15255" xfId="58405" hidden="1"/>
    <cellStyle name="Currency [0] 15256" xfId="29020" hidden="1"/>
    <cellStyle name="Currency [0] 15256" xfId="58407" hidden="1"/>
    <cellStyle name="Currency [0] 15257" xfId="28513" hidden="1"/>
    <cellStyle name="Currency [0] 15257" xfId="57900" hidden="1"/>
    <cellStyle name="Currency [0] 15258" xfId="29014" hidden="1"/>
    <cellStyle name="Currency [0] 15258" xfId="58401" hidden="1"/>
    <cellStyle name="Currency [0] 15259" xfId="29022" hidden="1"/>
    <cellStyle name="Currency [0] 15259" xfId="58409" hidden="1"/>
    <cellStyle name="Currency [0] 1526" xfId="4015" hidden="1"/>
    <cellStyle name="Currency [0] 1526" xfId="33404" hidden="1"/>
    <cellStyle name="Currency [0] 15260" xfId="29024" hidden="1"/>
    <cellStyle name="Currency [0] 15260" xfId="58411" hidden="1"/>
    <cellStyle name="Currency [0] 15261" xfId="29013" hidden="1"/>
    <cellStyle name="Currency [0] 15261" xfId="58400" hidden="1"/>
    <cellStyle name="Currency [0] 15262" xfId="28519" hidden="1"/>
    <cellStyle name="Currency [0] 15262" xfId="57906" hidden="1"/>
    <cellStyle name="Currency [0] 15263" xfId="29035" hidden="1"/>
    <cellStyle name="Currency [0] 15263" xfId="58422" hidden="1"/>
    <cellStyle name="Currency [0] 15264" xfId="29044" hidden="1"/>
    <cellStyle name="Currency [0] 15264" xfId="58431" hidden="1"/>
    <cellStyle name="Currency [0] 15265" xfId="29055" hidden="1"/>
    <cellStyle name="Currency [0] 15265" xfId="58442" hidden="1"/>
    <cellStyle name="Currency [0] 15266" xfId="29061" hidden="1"/>
    <cellStyle name="Currency [0] 15266" xfId="58448" hidden="1"/>
    <cellStyle name="Currency [0] 15267" xfId="29033" hidden="1"/>
    <cellStyle name="Currency [0] 15267" xfId="58420" hidden="1"/>
    <cellStyle name="Currency [0] 15268" xfId="29051" hidden="1"/>
    <cellStyle name="Currency [0] 15268" xfId="58438" hidden="1"/>
    <cellStyle name="Currency [0] 15269" xfId="29073" hidden="1"/>
    <cellStyle name="Currency [0] 15269" xfId="58460" hidden="1"/>
    <cellStyle name="Currency [0] 1527" xfId="3928" hidden="1"/>
    <cellStyle name="Currency [0] 1527" xfId="33317" hidden="1"/>
    <cellStyle name="Currency [0] 15270" xfId="29075" hidden="1"/>
    <cellStyle name="Currency [0] 15270" xfId="58462" hidden="1"/>
    <cellStyle name="Currency [0] 15271" xfId="29009" hidden="1"/>
    <cellStyle name="Currency [0] 15271" xfId="58396" hidden="1"/>
    <cellStyle name="Currency [0] 15272" xfId="28523" hidden="1"/>
    <cellStyle name="Currency [0] 15272" xfId="57910" hidden="1"/>
    <cellStyle name="Currency [0] 15273" xfId="29047" hidden="1"/>
    <cellStyle name="Currency [0] 15273" xfId="58434" hidden="1"/>
    <cellStyle name="Currency [0] 15274" xfId="28539" hidden="1"/>
    <cellStyle name="Currency [0] 15274" xfId="57926" hidden="1"/>
    <cellStyle name="Currency [0] 15275" xfId="29036" hidden="1"/>
    <cellStyle name="Currency [0] 15275" xfId="58423" hidden="1"/>
    <cellStyle name="Currency [0] 15276" xfId="29080" hidden="1"/>
    <cellStyle name="Currency [0] 15276" xfId="58467" hidden="1"/>
    <cellStyle name="Currency [0] 15277" xfId="29048" hidden="1"/>
    <cellStyle name="Currency [0] 15277" xfId="58435" hidden="1"/>
    <cellStyle name="Currency [0] 15278" xfId="29056" hidden="1"/>
    <cellStyle name="Currency [0] 15278" xfId="58443" hidden="1"/>
    <cellStyle name="Currency [0] 15279" xfId="29092" hidden="1"/>
    <cellStyle name="Currency [0] 15279" xfId="58479" hidden="1"/>
    <cellStyle name="Currency [0] 1528" xfId="4009" hidden="1"/>
    <cellStyle name="Currency [0] 1528" xfId="33398" hidden="1"/>
    <cellStyle name="Currency [0] 15280" xfId="29094" hidden="1"/>
    <cellStyle name="Currency [0] 15280" xfId="58481" hidden="1"/>
    <cellStyle name="Currency [0] 15281" xfId="29050" hidden="1"/>
    <cellStyle name="Currency [0] 15281" xfId="58437" hidden="1"/>
    <cellStyle name="Currency [0] 15282" xfId="29063" hidden="1"/>
    <cellStyle name="Currency [0] 15282" xfId="58450" hidden="1"/>
    <cellStyle name="Currency [0] 15283" xfId="29068" hidden="1"/>
    <cellStyle name="Currency [0] 15283" xfId="58455" hidden="1"/>
    <cellStyle name="Currency [0] 15284" xfId="29062" hidden="1"/>
    <cellStyle name="Currency [0] 15284" xfId="58449" hidden="1"/>
    <cellStyle name="Currency [0] 15285" xfId="29110" hidden="1"/>
    <cellStyle name="Currency [0] 15285" xfId="58497" hidden="1"/>
    <cellStyle name="Currency [0] 15286" xfId="29118" hidden="1"/>
    <cellStyle name="Currency [0] 15286" xfId="58505" hidden="1"/>
    <cellStyle name="Currency [0] 15287" xfId="29046" hidden="1"/>
    <cellStyle name="Currency [0] 15287" xfId="58433" hidden="1"/>
    <cellStyle name="Currency [0] 15288" xfId="29104" hidden="1"/>
    <cellStyle name="Currency [0] 15288" xfId="58491" hidden="1"/>
    <cellStyle name="Currency [0] 15289" xfId="29127" hidden="1"/>
    <cellStyle name="Currency [0] 15289" xfId="58514" hidden="1"/>
    <cellStyle name="Currency [0] 1529" xfId="4016" hidden="1"/>
    <cellStyle name="Currency [0] 1529" xfId="33405" hidden="1"/>
    <cellStyle name="Currency [0] 15290" xfId="29129" hidden="1"/>
    <cellStyle name="Currency [0] 15290" xfId="58516" hidden="1"/>
    <cellStyle name="Currency [0] 15291" xfId="29029" hidden="1"/>
    <cellStyle name="Currency [0] 15291" xfId="58416" hidden="1"/>
    <cellStyle name="Currency [0] 15292" xfId="29039" hidden="1"/>
    <cellStyle name="Currency [0] 15292" xfId="58426" hidden="1"/>
    <cellStyle name="Currency [0] 15293" xfId="29101" hidden="1"/>
    <cellStyle name="Currency [0] 15293" xfId="58488" hidden="1"/>
    <cellStyle name="Currency [0] 15294" xfId="29066" hidden="1"/>
    <cellStyle name="Currency [0] 15294" xfId="58453" hidden="1"/>
    <cellStyle name="Currency [0] 15295" xfId="29016" hidden="1"/>
    <cellStyle name="Currency [0] 15295" xfId="58403" hidden="1"/>
    <cellStyle name="Currency [0] 15296" xfId="29137" hidden="1"/>
    <cellStyle name="Currency [0] 15296" xfId="58524" hidden="1"/>
    <cellStyle name="Currency [0] 15297" xfId="29102" hidden="1"/>
    <cellStyle name="Currency [0] 15297" xfId="58489" hidden="1"/>
    <cellStyle name="Currency [0] 15298" xfId="29113" hidden="1"/>
    <cellStyle name="Currency [0] 15298" xfId="58500" hidden="1"/>
    <cellStyle name="Currency [0] 15299" xfId="29145" hidden="1"/>
    <cellStyle name="Currency [0] 15299" xfId="58532" hidden="1"/>
    <cellStyle name="Currency [0] 153" xfId="2574" hidden="1"/>
    <cellStyle name="Currency [0] 153" xfId="31963" hidden="1"/>
    <cellStyle name="Currency [0] 1530" xfId="4017" hidden="1"/>
    <cellStyle name="Currency [0] 1530" xfId="33406" hidden="1"/>
    <cellStyle name="Currency [0] 15300" xfId="29147" hidden="1"/>
    <cellStyle name="Currency [0] 15300" xfId="58534" hidden="1"/>
    <cellStyle name="Currency [0] 15301" xfId="29099" hidden="1"/>
    <cellStyle name="Currency [0] 15301" xfId="58486" hidden="1"/>
    <cellStyle name="Currency [0] 15302" xfId="29098" hidden="1"/>
    <cellStyle name="Currency [0] 15302" xfId="58485" hidden="1"/>
    <cellStyle name="Currency [0] 15303" xfId="29088" hidden="1"/>
    <cellStyle name="Currency [0] 15303" xfId="58475" hidden="1"/>
    <cellStyle name="Currency [0] 15304" xfId="29084" hidden="1"/>
    <cellStyle name="Currency [0] 15304" xfId="58471" hidden="1"/>
    <cellStyle name="Currency [0] 15305" xfId="29086" hidden="1"/>
    <cellStyle name="Currency [0] 15305" xfId="58473" hidden="1"/>
    <cellStyle name="Currency [0] 15306" xfId="29154" hidden="1"/>
    <cellStyle name="Currency [0] 15306" xfId="58541" hidden="1"/>
    <cellStyle name="Currency [0] 15307" xfId="28525" hidden="1"/>
    <cellStyle name="Currency [0] 15307" xfId="57912" hidden="1"/>
    <cellStyle name="Currency [0] 15308" xfId="29132" hidden="1"/>
    <cellStyle name="Currency [0] 15308" xfId="58519" hidden="1"/>
    <cellStyle name="Currency [0] 15309" xfId="29160" hidden="1"/>
    <cellStyle name="Currency [0] 15309" xfId="58547" hidden="1"/>
    <cellStyle name="Currency [0] 1531" xfId="3957" hidden="1"/>
    <cellStyle name="Currency [0] 1531" xfId="33346" hidden="1"/>
    <cellStyle name="Currency [0] 15310" xfId="29162" hidden="1"/>
    <cellStyle name="Currency [0] 15310" xfId="58549" hidden="1"/>
    <cellStyle name="Currency [0] 15311" xfId="29037" hidden="1"/>
    <cellStyle name="Currency [0] 15311" xfId="58424" hidden="1"/>
    <cellStyle name="Currency [0] 15312" xfId="29111" hidden="1"/>
    <cellStyle name="Currency [0] 15312" xfId="58498" hidden="1"/>
    <cellStyle name="Currency [0] 15313" xfId="29067" hidden="1"/>
    <cellStyle name="Currency [0] 15313" xfId="58454" hidden="1"/>
    <cellStyle name="Currency [0] 15314" xfId="29103" hidden="1"/>
    <cellStyle name="Currency [0] 15314" xfId="58490" hidden="1"/>
    <cellStyle name="Currency [0] 15315" xfId="29107" hidden="1"/>
    <cellStyle name="Currency [0] 15315" xfId="58494" hidden="1"/>
    <cellStyle name="Currency [0] 15316" xfId="29168" hidden="1"/>
    <cellStyle name="Currency [0] 15316" xfId="58555" hidden="1"/>
    <cellStyle name="Currency [0] 15317" xfId="28512" hidden="1"/>
    <cellStyle name="Currency [0] 15317" xfId="57899" hidden="1"/>
    <cellStyle name="Currency [0] 15318" xfId="29150" hidden="1"/>
    <cellStyle name="Currency [0] 15318" xfId="58537" hidden="1"/>
    <cellStyle name="Currency [0] 15319" xfId="29173" hidden="1"/>
    <cellStyle name="Currency [0] 15319" xfId="58560" hidden="1"/>
    <cellStyle name="Currency [0] 1532" xfId="3977" hidden="1"/>
    <cellStyle name="Currency [0] 1532" xfId="33366" hidden="1"/>
    <cellStyle name="Currency [0] 15320" xfId="29175" hidden="1"/>
    <cellStyle name="Currency [0] 15320" xfId="58562" hidden="1"/>
    <cellStyle name="Currency [0] 15321" xfId="29031" hidden="1"/>
    <cellStyle name="Currency [0] 15321" xfId="58418" hidden="1"/>
    <cellStyle name="Currency [0] 15322" xfId="29130" hidden="1"/>
    <cellStyle name="Currency [0] 15322" xfId="58517" hidden="1"/>
    <cellStyle name="Currency [0] 15323" xfId="29097" hidden="1"/>
    <cellStyle name="Currency [0] 15323" xfId="58484" hidden="1"/>
    <cellStyle name="Currency [0] 15324" xfId="29115" hidden="1"/>
    <cellStyle name="Currency [0] 15324" xfId="58502" hidden="1"/>
    <cellStyle name="Currency [0] 15325" xfId="29112" hidden="1"/>
    <cellStyle name="Currency [0] 15325" xfId="58499" hidden="1"/>
    <cellStyle name="Currency [0] 15326" xfId="29179" hidden="1"/>
    <cellStyle name="Currency [0] 15326" xfId="58566" hidden="1"/>
    <cellStyle name="Currency [0] 15327" xfId="29064" hidden="1"/>
    <cellStyle name="Currency [0] 15327" xfId="58451" hidden="1"/>
    <cellStyle name="Currency [0] 15328" xfId="29164" hidden="1"/>
    <cellStyle name="Currency [0] 15328" xfId="58551" hidden="1"/>
    <cellStyle name="Currency [0] 15329" xfId="29186" hidden="1"/>
    <cellStyle name="Currency [0] 15329" xfId="58573" hidden="1"/>
    <cellStyle name="Currency [0] 1533" xfId="4011" hidden="1"/>
    <cellStyle name="Currency [0] 1533" xfId="33400" hidden="1"/>
    <cellStyle name="Currency [0] 15330" xfId="29188" hidden="1"/>
    <cellStyle name="Currency [0] 15330" xfId="58575" hidden="1"/>
    <cellStyle name="Currency [0] 15331" xfId="29116" hidden="1"/>
    <cellStyle name="Currency [0] 15331" xfId="58503" hidden="1"/>
    <cellStyle name="Currency [0] 15332" xfId="29148" hidden="1"/>
    <cellStyle name="Currency [0] 15332" xfId="58535" hidden="1"/>
    <cellStyle name="Currency [0] 15333" xfId="28491" hidden="1"/>
    <cellStyle name="Currency [0] 15333" xfId="57878" hidden="1"/>
    <cellStyle name="Currency [0] 15334" xfId="29134" hidden="1"/>
    <cellStyle name="Currency [0] 15334" xfId="58521" hidden="1"/>
    <cellStyle name="Currency [0] 15335" xfId="29131" hidden="1"/>
    <cellStyle name="Currency [0] 15335" xfId="58518" hidden="1"/>
    <cellStyle name="Currency [0] 15336" xfId="29192" hidden="1"/>
    <cellStyle name="Currency [0] 15336" xfId="58579" hidden="1"/>
    <cellStyle name="Currency [0] 15337" xfId="29027" hidden="1"/>
    <cellStyle name="Currency [0] 15337" xfId="58414" hidden="1"/>
    <cellStyle name="Currency [0] 15338" xfId="29176" hidden="1"/>
    <cellStyle name="Currency [0] 15338" xfId="58563" hidden="1"/>
    <cellStyle name="Currency [0] 15339" xfId="29196" hidden="1"/>
    <cellStyle name="Currency [0] 15339" xfId="58583" hidden="1"/>
    <cellStyle name="Currency [0] 1534" xfId="4004" hidden="1"/>
    <cellStyle name="Currency [0] 1534" xfId="33393" hidden="1"/>
    <cellStyle name="Currency [0] 15340" xfId="29198" hidden="1"/>
    <cellStyle name="Currency [0] 15340" xfId="58585" hidden="1"/>
    <cellStyle name="Currency [0] 15341" xfId="29135" hidden="1"/>
    <cellStyle name="Currency [0] 15341" xfId="58522" hidden="1"/>
    <cellStyle name="Currency [0] 15342" xfId="29163" hidden="1"/>
    <cellStyle name="Currency [0] 15342" xfId="58550" hidden="1"/>
    <cellStyle name="Currency [0] 15343" xfId="29123" hidden="1"/>
    <cellStyle name="Currency [0] 15343" xfId="58510" hidden="1"/>
    <cellStyle name="Currency [0] 15344" xfId="29152" hidden="1"/>
    <cellStyle name="Currency [0] 15344" xfId="58539" hidden="1"/>
    <cellStyle name="Currency [0] 15345" xfId="29149" hidden="1"/>
    <cellStyle name="Currency [0] 15345" xfId="58536" hidden="1"/>
    <cellStyle name="Currency [0] 15346" xfId="29202" hidden="1"/>
    <cellStyle name="Currency [0] 15346" xfId="58589" hidden="1"/>
    <cellStyle name="Currency [0] 15347" xfId="29030" hidden="1"/>
    <cellStyle name="Currency [0] 15347" xfId="58417" hidden="1"/>
    <cellStyle name="Currency [0] 15348" xfId="29189" hidden="1"/>
    <cellStyle name="Currency [0] 15348" xfId="58576" hidden="1"/>
    <cellStyle name="Currency [0] 15349" xfId="29206" hidden="1"/>
    <cellStyle name="Currency [0] 15349" xfId="58593" hidden="1"/>
    <cellStyle name="Currency [0] 1535" xfId="4014" hidden="1"/>
    <cellStyle name="Currency [0] 1535" xfId="33403" hidden="1"/>
    <cellStyle name="Currency [0] 15350" xfId="29208" hidden="1"/>
    <cellStyle name="Currency [0] 15350" xfId="58595" hidden="1"/>
    <cellStyle name="Currency [0] 15351" xfId="29089" hidden="1"/>
    <cellStyle name="Currency [0] 15351" xfId="58476" hidden="1"/>
    <cellStyle name="Currency [0] 15352" xfId="29125" hidden="1"/>
    <cellStyle name="Currency [0] 15352" xfId="58512" hidden="1"/>
    <cellStyle name="Currency [0] 15353" xfId="29194" hidden="1"/>
    <cellStyle name="Currency [0] 15353" xfId="58581" hidden="1"/>
    <cellStyle name="Currency [0] 15354" xfId="29182" hidden="1"/>
    <cellStyle name="Currency [0] 15354" xfId="58569" hidden="1"/>
    <cellStyle name="Currency [0] 15355" xfId="29199" hidden="1"/>
    <cellStyle name="Currency [0] 15355" xfId="58586" hidden="1"/>
    <cellStyle name="Currency [0] 15356" xfId="29210" hidden="1"/>
    <cellStyle name="Currency [0] 15356" xfId="58597" hidden="1"/>
    <cellStyle name="Currency [0] 15357" xfId="29058" hidden="1"/>
    <cellStyle name="Currency [0] 15357" xfId="58445" hidden="1"/>
    <cellStyle name="Currency [0] 15358" xfId="29122" hidden="1"/>
    <cellStyle name="Currency [0] 15358" xfId="58509" hidden="1"/>
    <cellStyle name="Currency [0] 15359" xfId="29214" hidden="1"/>
    <cellStyle name="Currency [0] 15359" xfId="58601" hidden="1"/>
    <cellStyle name="Currency [0] 1536" xfId="4018" hidden="1"/>
    <cellStyle name="Currency [0] 1536" xfId="33407" hidden="1"/>
    <cellStyle name="Currency [0] 15360" xfId="29216" hidden="1"/>
    <cellStyle name="Currency [0] 15360" xfId="58603" hidden="1"/>
    <cellStyle name="Currency [0] 15361" xfId="29171" hidden="1"/>
    <cellStyle name="Currency [0] 15361" xfId="58558" hidden="1"/>
    <cellStyle name="Currency [0] 15362" xfId="29183" hidden="1"/>
    <cellStyle name="Currency [0] 15362" xfId="58570" hidden="1"/>
    <cellStyle name="Currency [0] 15363" xfId="29211" hidden="1"/>
    <cellStyle name="Currency [0] 15363" xfId="58598" hidden="1"/>
    <cellStyle name="Currency [0] 15364" xfId="29184" hidden="1"/>
    <cellStyle name="Currency [0] 15364" xfId="58571" hidden="1"/>
    <cellStyle name="Currency [0] 15365" xfId="29217" hidden="1"/>
    <cellStyle name="Currency [0] 15365" xfId="58604" hidden="1"/>
    <cellStyle name="Currency [0] 15366" xfId="29219" hidden="1"/>
    <cellStyle name="Currency [0] 15366" xfId="58606" hidden="1"/>
    <cellStyle name="Currency [0] 15367" xfId="29212" hidden="1"/>
    <cellStyle name="Currency [0] 15367" xfId="58599" hidden="1"/>
    <cellStyle name="Currency [0] 15368" xfId="29158" hidden="1"/>
    <cellStyle name="Currency [0] 15368" xfId="58545" hidden="1"/>
    <cellStyle name="Currency [0] 15369" xfId="29221" hidden="1"/>
    <cellStyle name="Currency [0] 15369" xfId="58608" hidden="1"/>
    <cellStyle name="Currency [0] 1537" xfId="3943" hidden="1"/>
    <cellStyle name="Currency [0] 1537" xfId="33332" hidden="1"/>
    <cellStyle name="Currency [0] 15370" xfId="29223" hidden="1"/>
    <cellStyle name="Currency [0] 15370" xfId="58610" hidden="1"/>
    <cellStyle name="Currency [0] 15371" xfId="28585" hidden="1"/>
    <cellStyle name="Currency [0] 15371" xfId="57972" hidden="1"/>
    <cellStyle name="Currency [0] 15372" xfId="28526" hidden="1"/>
    <cellStyle name="Currency [0] 15372" xfId="57913" hidden="1"/>
    <cellStyle name="Currency [0] 15373" xfId="29229" hidden="1"/>
    <cellStyle name="Currency [0] 15373" xfId="58616" hidden="1"/>
    <cellStyle name="Currency [0] 15374" xfId="29235" hidden="1"/>
    <cellStyle name="Currency [0] 15374" xfId="58622" hidden="1"/>
    <cellStyle name="Currency [0] 15375" xfId="29237" hidden="1"/>
    <cellStyle name="Currency [0] 15375" xfId="58624" hidden="1"/>
    <cellStyle name="Currency [0] 15376" xfId="28516" hidden="1"/>
    <cellStyle name="Currency [0] 15376" xfId="57903" hidden="1"/>
    <cellStyle name="Currency [0] 15377" xfId="29231" hidden="1"/>
    <cellStyle name="Currency [0] 15377" xfId="58618" hidden="1"/>
    <cellStyle name="Currency [0] 15378" xfId="29239" hidden="1"/>
    <cellStyle name="Currency [0] 15378" xfId="58626" hidden="1"/>
    <cellStyle name="Currency [0] 15379" xfId="29241" hidden="1"/>
    <cellStyle name="Currency [0] 15379" xfId="58628" hidden="1"/>
    <cellStyle name="Currency [0] 1538" xfId="3975" hidden="1"/>
    <cellStyle name="Currency [0] 1538" xfId="33364" hidden="1"/>
    <cellStyle name="Currency [0] 15380" xfId="29230" hidden="1"/>
    <cellStyle name="Currency [0] 15380" xfId="58617" hidden="1"/>
    <cellStyle name="Currency [0] 15381" xfId="28561" hidden="1"/>
    <cellStyle name="Currency [0] 15381" xfId="57948" hidden="1"/>
    <cellStyle name="Currency [0] 15382" xfId="29252" hidden="1"/>
    <cellStyle name="Currency [0] 15382" xfId="58639" hidden="1"/>
    <cellStyle name="Currency [0] 15383" xfId="29261" hidden="1"/>
    <cellStyle name="Currency [0] 15383" xfId="58648" hidden="1"/>
    <cellStyle name="Currency [0] 15384" xfId="29272" hidden="1"/>
    <cellStyle name="Currency [0] 15384" xfId="58659" hidden="1"/>
    <cellStyle name="Currency [0] 15385" xfId="29278" hidden="1"/>
    <cellStyle name="Currency [0] 15385" xfId="58665" hidden="1"/>
    <cellStyle name="Currency [0] 15386" xfId="29250" hidden="1"/>
    <cellStyle name="Currency [0] 15386" xfId="58637" hidden="1"/>
    <cellStyle name="Currency [0] 15387" xfId="29268" hidden="1"/>
    <cellStyle name="Currency [0] 15387" xfId="58655" hidden="1"/>
    <cellStyle name="Currency [0] 15388" xfId="29290" hidden="1"/>
    <cellStyle name="Currency [0] 15388" xfId="58677" hidden="1"/>
    <cellStyle name="Currency [0] 15389" xfId="29292" hidden="1"/>
    <cellStyle name="Currency [0] 15389" xfId="58679" hidden="1"/>
    <cellStyle name="Currency [0] 1539" xfId="4021" hidden="1"/>
    <cellStyle name="Currency [0] 1539" xfId="33410" hidden="1"/>
    <cellStyle name="Currency [0] 15390" xfId="29226" hidden="1"/>
    <cellStyle name="Currency [0] 15390" xfId="58613" hidden="1"/>
    <cellStyle name="Currency [0] 15391" xfId="28515" hidden="1"/>
    <cellStyle name="Currency [0] 15391" xfId="57902" hidden="1"/>
    <cellStyle name="Currency [0] 15392" xfId="29264" hidden="1"/>
    <cellStyle name="Currency [0] 15392" xfId="58651" hidden="1"/>
    <cellStyle name="Currency [0] 15393" xfId="28494" hidden="1"/>
    <cellStyle name="Currency [0] 15393" xfId="57881" hidden="1"/>
    <cellStyle name="Currency [0] 15394" xfId="29253" hidden="1"/>
    <cellStyle name="Currency [0] 15394" xfId="58640" hidden="1"/>
    <cellStyle name="Currency [0] 15395" xfId="29297" hidden="1"/>
    <cellStyle name="Currency [0] 15395" xfId="58684" hidden="1"/>
    <cellStyle name="Currency [0] 15396" xfId="29265" hidden="1"/>
    <cellStyle name="Currency [0] 15396" xfId="58652" hidden="1"/>
    <cellStyle name="Currency [0] 15397" xfId="29273" hidden="1"/>
    <cellStyle name="Currency [0] 15397" xfId="58660" hidden="1"/>
    <cellStyle name="Currency [0] 15398" xfId="29309" hidden="1"/>
    <cellStyle name="Currency [0] 15398" xfId="58696" hidden="1"/>
    <cellStyle name="Currency [0] 15399" xfId="29311" hidden="1"/>
    <cellStyle name="Currency [0] 15399" xfId="58698" hidden="1"/>
    <cellStyle name="Currency [0] 154" xfId="2597" hidden="1"/>
    <cellStyle name="Currency [0] 154" xfId="31986" hidden="1"/>
    <cellStyle name="Currency [0] 1540" xfId="4022" hidden="1"/>
    <cellStyle name="Currency [0] 1540" xfId="33411" hidden="1"/>
    <cellStyle name="Currency [0] 15400" xfId="29267" hidden="1"/>
    <cellStyle name="Currency [0] 15400" xfId="58654" hidden="1"/>
    <cellStyle name="Currency [0] 15401" xfId="29280" hidden="1"/>
    <cellStyle name="Currency [0] 15401" xfId="58667" hidden="1"/>
    <cellStyle name="Currency [0] 15402" xfId="29285" hidden="1"/>
    <cellStyle name="Currency [0] 15402" xfId="58672" hidden="1"/>
    <cellStyle name="Currency [0] 15403" xfId="29279" hidden="1"/>
    <cellStyle name="Currency [0] 15403" xfId="58666" hidden="1"/>
    <cellStyle name="Currency [0] 15404" xfId="29327" hidden="1"/>
    <cellStyle name="Currency [0] 15404" xfId="58714" hidden="1"/>
    <cellStyle name="Currency [0] 15405" xfId="29335" hidden="1"/>
    <cellStyle name="Currency [0] 15405" xfId="58722" hidden="1"/>
    <cellStyle name="Currency [0] 15406" xfId="29263" hidden="1"/>
    <cellStyle name="Currency [0] 15406" xfId="58650" hidden="1"/>
    <cellStyle name="Currency [0] 15407" xfId="29321" hidden="1"/>
    <cellStyle name="Currency [0] 15407" xfId="58708" hidden="1"/>
    <cellStyle name="Currency [0] 15408" xfId="29344" hidden="1"/>
    <cellStyle name="Currency [0] 15408" xfId="58731" hidden="1"/>
    <cellStyle name="Currency [0] 15409" xfId="29346" hidden="1"/>
    <cellStyle name="Currency [0] 15409" xfId="58733" hidden="1"/>
    <cellStyle name="Currency [0] 1541" xfId="3999" hidden="1"/>
    <cellStyle name="Currency [0] 1541" xfId="33388" hidden="1"/>
    <cellStyle name="Currency [0] 15410" xfId="29246" hidden="1"/>
    <cellStyle name="Currency [0] 15410" xfId="58633" hidden="1"/>
    <cellStyle name="Currency [0] 15411" xfId="29256" hidden="1"/>
    <cellStyle name="Currency [0] 15411" xfId="58643" hidden="1"/>
    <cellStyle name="Currency [0] 15412" xfId="29318" hidden="1"/>
    <cellStyle name="Currency [0] 15412" xfId="58705" hidden="1"/>
    <cellStyle name="Currency [0] 15413" xfId="29283" hidden="1"/>
    <cellStyle name="Currency [0] 15413" xfId="58670" hidden="1"/>
    <cellStyle name="Currency [0] 15414" xfId="29233" hidden="1"/>
    <cellStyle name="Currency [0] 15414" xfId="58620" hidden="1"/>
    <cellStyle name="Currency [0] 15415" xfId="29354" hidden="1"/>
    <cellStyle name="Currency [0] 15415" xfId="58741" hidden="1"/>
    <cellStyle name="Currency [0] 15416" xfId="29319" hidden="1"/>
    <cellStyle name="Currency [0] 15416" xfId="58706" hidden="1"/>
    <cellStyle name="Currency [0] 15417" xfId="29330" hidden="1"/>
    <cellStyle name="Currency [0] 15417" xfId="58717" hidden="1"/>
    <cellStyle name="Currency [0] 15418" xfId="29362" hidden="1"/>
    <cellStyle name="Currency [0] 15418" xfId="58749" hidden="1"/>
    <cellStyle name="Currency [0] 15419" xfId="29364" hidden="1"/>
    <cellStyle name="Currency [0] 15419" xfId="58751" hidden="1"/>
    <cellStyle name="Currency [0] 1542" xfId="4005" hidden="1"/>
    <cellStyle name="Currency [0] 1542" xfId="33394" hidden="1"/>
    <cellStyle name="Currency [0] 15420" xfId="29316" hidden="1"/>
    <cellStyle name="Currency [0] 15420" xfId="58703" hidden="1"/>
    <cellStyle name="Currency [0] 15421" xfId="29315" hidden="1"/>
    <cellStyle name="Currency [0] 15421" xfId="58702" hidden="1"/>
    <cellStyle name="Currency [0] 15422" xfId="29305" hidden="1"/>
    <cellStyle name="Currency [0] 15422" xfId="58692" hidden="1"/>
    <cellStyle name="Currency [0] 15423" xfId="29301" hidden="1"/>
    <cellStyle name="Currency [0] 15423" xfId="58688" hidden="1"/>
    <cellStyle name="Currency [0] 15424" xfId="29303" hidden="1"/>
    <cellStyle name="Currency [0] 15424" xfId="58690" hidden="1"/>
    <cellStyle name="Currency [0] 15425" xfId="29371" hidden="1"/>
    <cellStyle name="Currency [0] 15425" xfId="58758" hidden="1"/>
    <cellStyle name="Currency [0] 15426" xfId="28530" hidden="1"/>
    <cellStyle name="Currency [0] 15426" xfId="57917" hidden="1"/>
    <cellStyle name="Currency [0] 15427" xfId="29349" hidden="1"/>
    <cellStyle name="Currency [0] 15427" xfId="58736" hidden="1"/>
    <cellStyle name="Currency [0] 15428" xfId="29377" hidden="1"/>
    <cellStyle name="Currency [0] 15428" xfId="58764" hidden="1"/>
    <cellStyle name="Currency [0] 15429" xfId="29379" hidden="1"/>
    <cellStyle name="Currency [0] 15429" xfId="58766" hidden="1"/>
    <cellStyle name="Currency [0] 1543" xfId="4019" hidden="1"/>
    <cellStyle name="Currency [0] 1543" xfId="33408" hidden="1"/>
    <cellStyle name="Currency [0] 15430" xfId="29254" hidden="1"/>
    <cellStyle name="Currency [0] 15430" xfId="58641" hidden="1"/>
    <cellStyle name="Currency [0] 15431" xfId="29328" hidden="1"/>
    <cellStyle name="Currency [0] 15431" xfId="58715" hidden="1"/>
    <cellStyle name="Currency [0] 15432" xfId="29284" hidden="1"/>
    <cellStyle name="Currency [0] 15432" xfId="58671" hidden="1"/>
    <cellStyle name="Currency [0] 15433" xfId="29320" hidden="1"/>
    <cellStyle name="Currency [0] 15433" xfId="58707" hidden="1"/>
    <cellStyle name="Currency [0] 15434" xfId="29324" hidden="1"/>
    <cellStyle name="Currency [0] 15434" xfId="58711" hidden="1"/>
    <cellStyle name="Currency [0] 15435" xfId="29385" hidden="1"/>
    <cellStyle name="Currency [0] 15435" xfId="58772" hidden="1"/>
    <cellStyle name="Currency [0] 15436" xfId="28543" hidden="1"/>
    <cellStyle name="Currency [0] 15436" xfId="57930" hidden="1"/>
    <cellStyle name="Currency [0] 15437" xfId="29367" hidden="1"/>
    <cellStyle name="Currency [0] 15437" xfId="58754" hidden="1"/>
    <cellStyle name="Currency [0] 15438" xfId="29390" hidden="1"/>
    <cellStyle name="Currency [0] 15438" xfId="58777" hidden="1"/>
    <cellStyle name="Currency [0] 15439" xfId="29392" hidden="1"/>
    <cellStyle name="Currency [0] 15439" xfId="58779" hidden="1"/>
    <cellStyle name="Currency [0] 1544" xfId="4006" hidden="1"/>
    <cellStyle name="Currency [0] 1544" xfId="33395" hidden="1"/>
    <cellStyle name="Currency [0] 15440" xfId="29248" hidden="1"/>
    <cellStyle name="Currency [0] 15440" xfId="58635" hidden="1"/>
    <cellStyle name="Currency [0] 15441" xfId="29347" hidden="1"/>
    <cellStyle name="Currency [0] 15441" xfId="58734" hidden="1"/>
    <cellStyle name="Currency [0] 15442" xfId="29314" hidden="1"/>
    <cellStyle name="Currency [0] 15442" xfId="58701" hidden="1"/>
    <cellStyle name="Currency [0] 15443" xfId="29332" hidden="1"/>
    <cellStyle name="Currency [0] 15443" xfId="58719" hidden="1"/>
    <cellStyle name="Currency [0] 15444" xfId="29329" hidden="1"/>
    <cellStyle name="Currency [0] 15444" xfId="58716" hidden="1"/>
    <cellStyle name="Currency [0] 15445" xfId="29396" hidden="1"/>
    <cellStyle name="Currency [0] 15445" xfId="58783" hidden="1"/>
    <cellStyle name="Currency [0] 15446" xfId="29281" hidden="1"/>
    <cellStyle name="Currency [0] 15446" xfId="58668" hidden="1"/>
    <cellStyle name="Currency [0] 15447" xfId="29381" hidden="1"/>
    <cellStyle name="Currency [0] 15447" xfId="58768" hidden="1"/>
    <cellStyle name="Currency [0] 15448" xfId="29403" hidden="1"/>
    <cellStyle name="Currency [0] 15448" xfId="58790" hidden="1"/>
    <cellStyle name="Currency [0] 15449" xfId="29405" hidden="1"/>
    <cellStyle name="Currency [0] 15449" xfId="58792" hidden="1"/>
    <cellStyle name="Currency [0] 1545" xfId="4023" hidden="1"/>
    <cellStyle name="Currency [0] 1545" xfId="33412" hidden="1"/>
    <cellStyle name="Currency [0] 15450" xfId="29333" hidden="1"/>
    <cellStyle name="Currency [0] 15450" xfId="58720" hidden="1"/>
    <cellStyle name="Currency [0] 15451" xfId="29365" hidden="1"/>
    <cellStyle name="Currency [0] 15451" xfId="58752" hidden="1"/>
    <cellStyle name="Currency [0] 15452" xfId="28495" hidden="1"/>
    <cellStyle name="Currency [0] 15452" xfId="57882" hidden="1"/>
    <cellStyle name="Currency [0] 15453" xfId="29351" hidden="1"/>
    <cellStyle name="Currency [0] 15453" xfId="58738" hidden="1"/>
    <cellStyle name="Currency [0] 15454" xfId="29348" hidden="1"/>
    <cellStyle name="Currency [0] 15454" xfId="58735" hidden="1"/>
    <cellStyle name="Currency [0] 15455" xfId="29409" hidden="1"/>
    <cellStyle name="Currency [0] 15455" xfId="58796" hidden="1"/>
    <cellStyle name="Currency [0] 15456" xfId="29244" hidden="1"/>
    <cellStyle name="Currency [0] 15456" xfId="58631" hidden="1"/>
    <cellStyle name="Currency [0] 15457" xfId="29393" hidden="1"/>
    <cellStyle name="Currency [0] 15457" xfId="58780" hidden="1"/>
    <cellStyle name="Currency [0] 15458" xfId="29413" hidden="1"/>
    <cellStyle name="Currency [0] 15458" xfId="58800" hidden="1"/>
    <cellStyle name="Currency [0] 15459" xfId="29415" hidden="1"/>
    <cellStyle name="Currency [0] 15459" xfId="58802" hidden="1"/>
    <cellStyle name="Currency [0] 1546" xfId="4024" hidden="1"/>
    <cellStyle name="Currency [0] 1546" xfId="33413" hidden="1"/>
    <cellStyle name="Currency [0] 15460" xfId="29352" hidden="1"/>
    <cellStyle name="Currency [0] 15460" xfId="58739" hidden="1"/>
    <cellStyle name="Currency [0] 15461" xfId="29380" hidden="1"/>
    <cellStyle name="Currency [0] 15461" xfId="58767" hidden="1"/>
    <cellStyle name="Currency [0] 15462" xfId="29340" hidden="1"/>
    <cellStyle name="Currency [0] 15462" xfId="58727" hidden="1"/>
    <cellStyle name="Currency [0] 15463" xfId="29369" hidden="1"/>
    <cellStyle name="Currency [0] 15463" xfId="58756" hidden="1"/>
    <cellStyle name="Currency [0] 15464" xfId="29366" hidden="1"/>
    <cellStyle name="Currency [0] 15464" xfId="58753" hidden="1"/>
    <cellStyle name="Currency [0] 15465" xfId="29419" hidden="1"/>
    <cellStyle name="Currency [0] 15465" xfId="58806" hidden="1"/>
    <cellStyle name="Currency [0] 15466" xfId="29247" hidden="1"/>
    <cellStyle name="Currency [0] 15466" xfId="58634" hidden="1"/>
    <cellStyle name="Currency [0] 15467" xfId="29406" hidden="1"/>
    <cellStyle name="Currency [0] 15467" xfId="58793" hidden="1"/>
    <cellStyle name="Currency [0] 15468" xfId="29423" hidden="1"/>
    <cellStyle name="Currency [0] 15468" xfId="58810" hidden="1"/>
    <cellStyle name="Currency [0] 15469" xfId="29425" hidden="1"/>
    <cellStyle name="Currency [0] 15469" xfId="58812" hidden="1"/>
    <cellStyle name="Currency [0] 1547" xfId="4020" hidden="1"/>
    <cellStyle name="Currency [0] 1547" xfId="33409" hidden="1"/>
    <cellStyle name="Currency [0] 15470" xfId="29306" hidden="1"/>
    <cellStyle name="Currency [0] 15470" xfId="58693" hidden="1"/>
    <cellStyle name="Currency [0] 15471" xfId="29342" hidden="1"/>
    <cellStyle name="Currency [0] 15471" xfId="58729" hidden="1"/>
    <cellStyle name="Currency [0] 15472" xfId="29411" hidden="1"/>
    <cellStyle name="Currency [0] 15472" xfId="58798" hidden="1"/>
    <cellStyle name="Currency [0] 15473" xfId="29399" hidden="1"/>
    <cellStyle name="Currency [0] 15473" xfId="58786" hidden="1"/>
    <cellStyle name="Currency [0] 15474" xfId="29416" hidden="1"/>
    <cellStyle name="Currency [0] 15474" xfId="58803" hidden="1"/>
    <cellStyle name="Currency [0] 15475" xfId="29427" hidden="1"/>
    <cellStyle name="Currency [0] 15475" xfId="58814" hidden="1"/>
    <cellStyle name="Currency [0] 15476" xfId="29275" hidden="1"/>
    <cellStyle name="Currency [0] 15476" xfId="58662" hidden="1"/>
    <cellStyle name="Currency [0] 15477" xfId="29339" hidden="1"/>
    <cellStyle name="Currency [0] 15477" xfId="58726" hidden="1"/>
    <cellStyle name="Currency [0] 15478" xfId="29431" hidden="1"/>
    <cellStyle name="Currency [0] 15478" xfId="58818" hidden="1"/>
    <cellStyle name="Currency [0] 15479" xfId="29433" hidden="1"/>
    <cellStyle name="Currency [0] 15479" xfId="58820" hidden="1"/>
    <cellStyle name="Currency [0] 1548" xfId="3993" hidden="1"/>
    <cellStyle name="Currency [0] 1548" xfId="33382" hidden="1"/>
    <cellStyle name="Currency [0] 15480" xfId="29388" hidden="1"/>
    <cellStyle name="Currency [0] 15480" xfId="58775" hidden="1"/>
    <cellStyle name="Currency [0] 15481" xfId="29400" hidden="1"/>
    <cellStyle name="Currency [0] 15481" xfId="58787" hidden="1"/>
    <cellStyle name="Currency [0] 15482" xfId="29428" hidden="1"/>
    <cellStyle name="Currency [0] 15482" xfId="58815" hidden="1"/>
    <cellStyle name="Currency [0] 15483" xfId="29401" hidden="1"/>
    <cellStyle name="Currency [0] 15483" xfId="58788" hidden="1"/>
    <cellStyle name="Currency [0] 15484" xfId="29434" hidden="1"/>
    <cellStyle name="Currency [0] 15484" xfId="58821" hidden="1"/>
    <cellStyle name="Currency [0] 15485" xfId="29436" hidden="1"/>
    <cellStyle name="Currency [0] 15485" xfId="58823" hidden="1"/>
    <cellStyle name="Currency [0] 15486" xfId="29429" hidden="1"/>
    <cellStyle name="Currency [0] 15486" xfId="58816" hidden="1"/>
    <cellStyle name="Currency [0] 15487" xfId="29375" hidden="1"/>
    <cellStyle name="Currency [0] 15487" xfId="58762" hidden="1"/>
    <cellStyle name="Currency [0] 15488" xfId="29438" hidden="1"/>
    <cellStyle name="Currency [0] 15488" xfId="58825" hidden="1"/>
    <cellStyle name="Currency [0] 15489" xfId="29440" hidden="1"/>
    <cellStyle name="Currency [0] 15489" xfId="58827" hidden="1"/>
    <cellStyle name="Currency [0] 1549" xfId="4025" hidden="1"/>
    <cellStyle name="Currency [0] 1549" xfId="33414" hidden="1"/>
    <cellStyle name="Currency [0] 15490" xfId="28200" hidden="1"/>
    <cellStyle name="Currency [0] 15490" xfId="57587" hidden="1"/>
    <cellStyle name="Currency [0] 15491" xfId="28255" hidden="1"/>
    <cellStyle name="Currency [0] 15491" xfId="57642" hidden="1"/>
    <cellStyle name="Currency [0] 15492" xfId="28280" hidden="1"/>
    <cellStyle name="Currency [0] 15492" xfId="57667" hidden="1"/>
    <cellStyle name="Currency [0] 15493" xfId="29445" hidden="1"/>
    <cellStyle name="Currency [0] 15493" xfId="58832" hidden="1"/>
    <cellStyle name="Currency [0] 15494" xfId="29448" hidden="1"/>
    <cellStyle name="Currency [0] 15494" xfId="58835" hidden="1"/>
    <cellStyle name="Currency [0] 15495" xfId="28208" hidden="1"/>
    <cellStyle name="Currency [0] 15495" xfId="57595" hidden="1"/>
    <cellStyle name="Currency [0] 15496" xfId="29441" hidden="1"/>
    <cellStyle name="Currency [0] 15496" xfId="58828" hidden="1"/>
    <cellStyle name="Currency [0] 15497" xfId="29450" hidden="1"/>
    <cellStyle name="Currency [0] 15497" xfId="58837" hidden="1"/>
    <cellStyle name="Currency [0] 15498" xfId="29452" hidden="1"/>
    <cellStyle name="Currency [0] 15498" xfId="58839" hidden="1"/>
    <cellStyle name="Currency [0] 15499" xfId="28233" hidden="1"/>
    <cellStyle name="Currency [0] 15499" xfId="57620" hidden="1"/>
    <cellStyle name="Currency [0] 155" xfId="2603" hidden="1"/>
    <cellStyle name="Currency [0] 155" xfId="31992" hidden="1"/>
    <cellStyle name="Currency [0] 1550" xfId="4026" hidden="1"/>
    <cellStyle name="Currency [0] 1550" xfId="33415" hidden="1"/>
    <cellStyle name="Currency [0] 15500" xfId="28199" hidden="1"/>
    <cellStyle name="Currency [0] 15500" xfId="57586" hidden="1"/>
    <cellStyle name="Currency [0] 15501" xfId="29463" hidden="1"/>
    <cellStyle name="Currency [0] 15501" xfId="58850" hidden="1"/>
    <cellStyle name="Currency [0] 15502" xfId="29472" hidden="1"/>
    <cellStyle name="Currency [0] 15502" xfId="58859" hidden="1"/>
    <cellStyle name="Currency [0] 15503" xfId="29483" hidden="1"/>
    <cellStyle name="Currency [0] 15503" xfId="58870" hidden="1"/>
    <cellStyle name="Currency [0] 15504" xfId="29489" hidden="1"/>
    <cellStyle name="Currency [0] 15504" xfId="58876" hidden="1"/>
    <cellStyle name="Currency [0] 15505" xfId="29461" hidden="1"/>
    <cellStyle name="Currency [0] 15505" xfId="58848" hidden="1"/>
    <cellStyle name="Currency [0] 15506" xfId="29479" hidden="1"/>
    <cellStyle name="Currency [0] 15506" xfId="58866" hidden="1"/>
    <cellStyle name="Currency [0] 15507" xfId="29501" hidden="1"/>
    <cellStyle name="Currency [0] 15507" xfId="58888" hidden="1"/>
    <cellStyle name="Currency [0] 15508" xfId="29503" hidden="1"/>
    <cellStyle name="Currency [0] 15508" xfId="58890" hidden="1"/>
    <cellStyle name="Currency [0] 15509" xfId="28203" hidden="1"/>
    <cellStyle name="Currency [0] 15509" xfId="57590" hidden="1"/>
    <cellStyle name="Currency [0] 1551" xfId="3785" hidden="1"/>
    <cellStyle name="Currency [0] 1551" xfId="33174" hidden="1"/>
    <cellStyle name="Currency [0] 15510" xfId="28217" hidden="1"/>
    <cellStyle name="Currency [0] 15510" xfId="57604" hidden="1"/>
    <cellStyle name="Currency [0] 15511" xfId="29475" hidden="1"/>
    <cellStyle name="Currency [0] 15511" xfId="58862" hidden="1"/>
    <cellStyle name="Currency [0] 15512" xfId="28212" hidden="1"/>
    <cellStyle name="Currency [0] 15512" xfId="57599" hidden="1"/>
    <cellStyle name="Currency [0] 15513" xfId="29464" hidden="1"/>
    <cellStyle name="Currency [0] 15513" xfId="58851" hidden="1"/>
    <cellStyle name="Currency [0] 15514" xfId="29508" hidden="1"/>
    <cellStyle name="Currency [0] 15514" xfId="58895" hidden="1"/>
    <cellStyle name="Currency [0] 15515" xfId="29476" hidden="1"/>
    <cellStyle name="Currency [0] 15515" xfId="58863" hidden="1"/>
    <cellStyle name="Currency [0] 15516" xfId="29484" hidden="1"/>
    <cellStyle name="Currency [0] 15516" xfId="58871" hidden="1"/>
    <cellStyle name="Currency [0] 15517" xfId="29520" hidden="1"/>
    <cellStyle name="Currency [0] 15517" xfId="58907" hidden="1"/>
    <cellStyle name="Currency [0] 15518" xfId="29522" hidden="1"/>
    <cellStyle name="Currency [0] 15518" xfId="58909" hidden="1"/>
    <cellStyle name="Currency [0] 15519" xfId="29478" hidden="1"/>
    <cellStyle name="Currency [0] 15519" xfId="58865" hidden="1"/>
    <cellStyle name="Currency [0] 1552" xfId="3775" hidden="1"/>
    <cellStyle name="Currency [0] 1552" xfId="33164" hidden="1"/>
    <cellStyle name="Currency [0] 15520" xfId="29491" hidden="1"/>
    <cellStyle name="Currency [0] 15520" xfId="58878" hidden="1"/>
    <cellStyle name="Currency [0] 15521" xfId="29496" hidden="1"/>
    <cellStyle name="Currency [0] 15521" xfId="58883" hidden="1"/>
    <cellStyle name="Currency [0] 15522" xfId="29490" hidden="1"/>
    <cellStyle name="Currency [0] 15522" xfId="58877" hidden="1"/>
    <cellStyle name="Currency [0] 15523" xfId="29538" hidden="1"/>
    <cellStyle name="Currency [0] 15523" xfId="58925" hidden="1"/>
    <cellStyle name="Currency [0] 15524" xfId="29546" hidden="1"/>
    <cellStyle name="Currency [0] 15524" xfId="58933" hidden="1"/>
    <cellStyle name="Currency [0] 15525" xfId="29474" hidden="1"/>
    <cellStyle name="Currency [0] 15525" xfId="58861" hidden="1"/>
    <cellStyle name="Currency [0] 15526" xfId="29532" hidden="1"/>
    <cellStyle name="Currency [0] 15526" xfId="58919" hidden="1"/>
    <cellStyle name="Currency [0] 15527" xfId="29555" hidden="1"/>
    <cellStyle name="Currency [0] 15527" xfId="58942" hidden="1"/>
    <cellStyle name="Currency [0] 15528" xfId="29557" hidden="1"/>
    <cellStyle name="Currency [0] 15528" xfId="58944" hidden="1"/>
    <cellStyle name="Currency [0] 15529" xfId="29457" hidden="1"/>
    <cellStyle name="Currency [0] 15529" xfId="58844" hidden="1"/>
    <cellStyle name="Currency [0] 1553" xfId="4028" hidden="1"/>
    <cellStyle name="Currency [0] 1553" xfId="33417" hidden="1"/>
    <cellStyle name="Currency [0] 15530" xfId="29467" hidden="1"/>
    <cellStyle name="Currency [0] 15530" xfId="58854" hidden="1"/>
    <cellStyle name="Currency [0] 15531" xfId="29529" hidden="1"/>
    <cellStyle name="Currency [0] 15531" xfId="58916" hidden="1"/>
    <cellStyle name="Currency [0] 15532" xfId="29494" hidden="1"/>
    <cellStyle name="Currency [0] 15532" xfId="58881" hidden="1"/>
    <cellStyle name="Currency [0] 15533" xfId="29443" hidden="1"/>
    <cellStyle name="Currency [0] 15533" xfId="58830" hidden="1"/>
    <cellStyle name="Currency [0] 15534" xfId="29565" hidden="1"/>
    <cellStyle name="Currency [0] 15534" xfId="58952" hidden="1"/>
    <cellStyle name="Currency [0] 15535" xfId="29530" hidden="1"/>
    <cellStyle name="Currency [0] 15535" xfId="58917" hidden="1"/>
    <cellStyle name="Currency [0] 15536" xfId="29541" hidden="1"/>
    <cellStyle name="Currency [0] 15536" xfId="58928" hidden="1"/>
    <cellStyle name="Currency [0] 15537" xfId="29573" hidden="1"/>
    <cellStyle name="Currency [0] 15537" xfId="58960" hidden="1"/>
    <cellStyle name="Currency [0] 15538" xfId="29575" hidden="1"/>
    <cellStyle name="Currency [0] 15538" xfId="58962" hidden="1"/>
    <cellStyle name="Currency [0] 15539" xfId="29527" hidden="1"/>
    <cellStyle name="Currency [0] 15539" xfId="58914" hidden="1"/>
    <cellStyle name="Currency [0] 1554" xfId="4032" hidden="1"/>
    <cellStyle name="Currency [0] 1554" xfId="33421" hidden="1"/>
    <cellStyle name="Currency [0] 15540" xfId="29526" hidden="1"/>
    <cellStyle name="Currency [0] 15540" xfId="58913" hidden="1"/>
    <cellStyle name="Currency [0] 15541" xfId="29516" hidden="1"/>
    <cellStyle name="Currency [0] 15541" xfId="58903" hidden="1"/>
    <cellStyle name="Currency [0] 15542" xfId="29512" hidden="1"/>
    <cellStyle name="Currency [0] 15542" xfId="58899" hidden="1"/>
    <cellStyle name="Currency [0] 15543" xfId="29514" hidden="1"/>
    <cellStyle name="Currency [0] 15543" xfId="58901" hidden="1"/>
    <cellStyle name="Currency [0] 15544" xfId="29582" hidden="1"/>
    <cellStyle name="Currency [0] 15544" xfId="58969" hidden="1"/>
    <cellStyle name="Currency [0] 15545" xfId="28235" hidden="1"/>
    <cellStyle name="Currency [0] 15545" xfId="57622" hidden="1"/>
    <cellStyle name="Currency [0] 15546" xfId="29560" hidden="1"/>
    <cellStyle name="Currency [0] 15546" xfId="58947" hidden="1"/>
    <cellStyle name="Currency [0] 15547" xfId="29588" hidden="1"/>
    <cellStyle name="Currency [0] 15547" xfId="58975" hidden="1"/>
    <cellStyle name="Currency [0] 15548" xfId="29590" hidden="1"/>
    <cellStyle name="Currency [0] 15548" xfId="58977" hidden="1"/>
    <cellStyle name="Currency [0] 15549" xfId="29465" hidden="1"/>
    <cellStyle name="Currency [0] 15549" xfId="58852" hidden="1"/>
    <cellStyle name="Currency [0] 1555" xfId="4033" hidden="1"/>
    <cellStyle name="Currency [0] 1555" xfId="33422" hidden="1"/>
    <cellStyle name="Currency [0] 15550" xfId="29539" hidden="1"/>
    <cellStyle name="Currency [0] 15550" xfId="58926" hidden="1"/>
    <cellStyle name="Currency [0] 15551" xfId="29495" hidden="1"/>
    <cellStyle name="Currency [0] 15551" xfId="58882" hidden="1"/>
    <cellStyle name="Currency [0] 15552" xfId="29531" hidden="1"/>
    <cellStyle name="Currency [0] 15552" xfId="58918" hidden="1"/>
    <cellStyle name="Currency [0] 15553" xfId="29535" hidden="1"/>
    <cellStyle name="Currency [0] 15553" xfId="58922" hidden="1"/>
    <cellStyle name="Currency [0] 15554" xfId="29596" hidden="1"/>
    <cellStyle name="Currency [0] 15554" xfId="58983" hidden="1"/>
    <cellStyle name="Currency [0] 15555" xfId="28219" hidden="1"/>
    <cellStyle name="Currency [0] 15555" xfId="57606" hidden="1"/>
    <cellStyle name="Currency [0] 15556" xfId="29578" hidden="1"/>
    <cellStyle name="Currency [0] 15556" xfId="58965" hidden="1"/>
    <cellStyle name="Currency [0] 15557" xfId="29601" hidden="1"/>
    <cellStyle name="Currency [0] 15557" xfId="58988" hidden="1"/>
    <cellStyle name="Currency [0] 15558" xfId="29603" hidden="1"/>
    <cellStyle name="Currency [0] 15558" xfId="58990" hidden="1"/>
    <cellStyle name="Currency [0] 15559" xfId="29459" hidden="1"/>
    <cellStyle name="Currency [0] 15559" xfId="58846" hidden="1"/>
    <cellStyle name="Currency [0] 1556" xfId="3782" hidden="1"/>
    <cellStyle name="Currency [0] 1556" xfId="33171" hidden="1"/>
    <cellStyle name="Currency [0] 15560" xfId="29558" hidden="1"/>
    <cellStyle name="Currency [0] 15560" xfId="58945" hidden="1"/>
    <cellStyle name="Currency [0] 15561" xfId="29525" hidden="1"/>
    <cellStyle name="Currency [0] 15561" xfId="58912" hidden="1"/>
    <cellStyle name="Currency [0] 15562" xfId="29543" hidden="1"/>
    <cellStyle name="Currency [0] 15562" xfId="58930" hidden="1"/>
    <cellStyle name="Currency [0] 15563" xfId="29540" hidden="1"/>
    <cellStyle name="Currency [0] 15563" xfId="58927" hidden="1"/>
    <cellStyle name="Currency [0] 15564" xfId="29607" hidden="1"/>
    <cellStyle name="Currency [0] 15564" xfId="58994" hidden="1"/>
    <cellStyle name="Currency [0] 15565" xfId="29492" hidden="1"/>
    <cellStyle name="Currency [0] 15565" xfId="58879" hidden="1"/>
    <cellStyle name="Currency [0] 15566" xfId="29592" hidden="1"/>
    <cellStyle name="Currency [0] 15566" xfId="58979" hidden="1"/>
    <cellStyle name="Currency [0] 15567" xfId="29614" hidden="1"/>
    <cellStyle name="Currency [0] 15567" xfId="59001" hidden="1"/>
    <cellStyle name="Currency [0] 15568" xfId="29616" hidden="1"/>
    <cellStyle name="Currency [0] 15568" xfId="59003" hidden="1"/>
    <cellStyle name="Currency [0] 15569" xfId="29544" hidden="1"/>
    <cellStyle name="Currency [0] 15569" xfId="58931" hidden="1"/>
    <cellStyle name="Currency [0] 1557" xfId="4030" hidden="1"/>
    <cellStyle name="Currency [0] 1557" xfId="33419" hidden="1"/>
    <cellStyle name="Currency [0] 15570" xfId="29576" hidden="1"/>
    <cellStyle name="Currency [0] 15570" xfId="58963" hidden="1"/>
    <cellStyle name="Currency [0] 15571" xfId="28206" hidden="1"/>
    <cellStyle name="Currency [0] 15571" xfId="57593" hidden="1"/>
    <cellStyle name="Currency [0] 15572" xfId="29562" hidden="1"/>
    <cellStyle name="Currency [0] 15572" xfId="58949" hidden="1"/>
    <cellStyle name="Currency [0] 15573" xfId="29559" hidden="1"/>
    <cellStyle name="Currency [0] 15573" xfId="58946" hidden="1"/>
    <cellStyle name="Currency [0] 15574" xfId="29620" hidden="1"/>
    <cellStyle name="Currency [0] 15574" xfId="59007" hidden="1"/>
    <cellStyle name="Currency [0] 15575" xfId="29455" hidden="1"/>
    <cellStyle name="Currency [0] 15575" xfId="58842" hidden="1"/>
    <cellStyle name="Currency [0] 15576" xfId="29604" hidden="1"/>
    <cellStyle name="Currency [0] 15576" xfId="58991" hidden="1"/>
    <cellStyle name="Currency [0] 15577" xfId="29624" hidden="1"/>
    <cellStyle name="Currency [0] 15577" xfId="59011" hidden="1"/>
    <cellStyle name="Currency [0] 15578" xfId="29626" hidden="1"/>
    <cellStyle name="Currency [0] 15578" xfId="59013" hidden="1"/>
    <cellStyle name="Currency [0] 15579" xfId="29563" hidden="1"/>
    <cellStyle name="Currency [0] 15579" xfId="58950" hidden="1"/>
    <cellStyle name="Currency [0] 1558" xfId="4034" hidden="1"/>
    <cellStyle name="Currency [0] 1558" xfId="33423" hidden="1"/>
    <cellStyle name="Currency [0] 15580" xfId="29591" hidden="1"/>
    <cellStyle name="Currency [0] 15580" xfId="58978" hidden="1"/>
    <cellStyle name="Currency [0] 15581" xfId="29551" hidden="1"/>
    <cellStyle name="Currency [0] 15581" xfId="58938" hidden="1"/>
    <cellStyle name="Currency [0] 15582" xfId="29580" hidden="1"/>
    <cellStyle name="Currency [0] 15582" xfId="58967" hidden="1"/>
    <cellStyle name="Currency [0] 15583" xfId="29577" hidden="1"/>
    <cellStyle name="Currency [0] 15583" xfId="58964" hidden="1"/>
    <cellStyle name="Currency [0] 15584" xfId="29630" hidden="1"/>
    <cellStyle name="Currency [0] 15584" xfId="59017" hidden="1"/>
    <cellStyle name="Currency [0] 15585" xfId="29458" hidden="1"/>
    <cellStyle name="Currency [0] 15585" xfId="58845" hidden="1"/>
    <cellStyle name="Currency [0] 15586" xfId="29617" hidden="1"/>
    <cellStyle name="Currency [0] 15586" xfId="59004" hidden="1"/>
    <cellStyle name="Currency [0] 15587" xfId="29634" hidden="1"/>
    <cellStyle name="Currency [0] 15587" xfId="59021" hidden="1"/>
    <cellStyle name="Currency [0] 15588" xfId="29636" hidden="1"/>
    <cellStyle name="Currency [0] 15588" xfId="59023" hidden="1"/>
    <cellStyle name="Currency [0] 15589" xfId="29517" hidden="1"/>
    <cellStyle name="Currency [0] 15589" xfId="58904" hidden="1"/>
    <cellStyle name="Currency [0] 1559" xfId="4035" hidden="1"/>
    <cellStyle name="Currency [0] 1559" xfId="33424" hidden="1"/>
    <cellStyle name="Currency [0] 15590" xfId="29553" hidden="1"/>
    <cellStyle name="Currency [0] 15590" xfId="58940" hidden="1"/>
    <cellStyle name="Currency [0] 15591" xfId="29622" hidden="1"/>
    <cellStyle name="Currency [0] 15591" xfId="59009" hidden="1"/>
    <cellStyle name="Currency [0] 15592" xfId="29610" hidden="1"/>
    <cellStyle name="Currency [0] 15592" xfId="58997" hidden="1"/>
    <cellStyle name="Currency [0] 15593" xfId="29627" hidden="1"/>
    <cellStyle name="Currency [0] 15593" xfId="59014" hidden="1"/>
    <cellStyle name="Currency [0] 15594" xfId="29638" hidden="1"/>
    <cellStyle name="Currency [0] 15594" xfId="59025" hidden="1"/>
    <cellStyle name="Currency [0] 15595" xfId="29486" hidden="1"/>
    <cellStyle name="Currency [0] 15595" xfId="58873" hidden="1"/>
    <cellStyle name="Currency [0] 15596" xfId="29550" hidden="1"/>
    <cellStyle name="Currency [0] 15596" xfId="58937" hidden="1"/>
    <cellStyle name="Currency [0] 15597" xfId="29642" hidden="1"/>
    <cellStyle name="Currency [0] 15597" xfId="59029" hidden="1"/>
    <cellStyle name="Currency [0] 15598" xfId="29644" hidden="1"/>
    <cellStyle name="Currency [0] 15598" xfId="59031" hidden="1"/>
    <cellStyle name="Currency [0] 15599" xfId="29599" hidden="1"/>
    <cellStyle name="Currency [0] 15599" xfId="58986" hidden="1"/>
    <cellStyle name="Currency [0] 156" xfId="2565" hidden="1"/>
    <cellStyle name="Currency [0] 156" xfId="31954" hidden="1"/>
    <cellStyle name="Currency [0] 1560" xfId="4029" hidden="1"/>
    <cellStyle name="Currency [0] 1560" xfId="33418" hidden="1"/>
    <cellStyle name="Currency [0] 15600" xfId="29611" hidden="1"/>
    <cellStyle name="Currency [0] 15600" xfId="58998" hidden="1"/>
    <cellStyle name="Currency [0] 15601" xfId="29639" hidden="1"/>
    <cellStyle name="Currency [0] 15601" xfId="59026" hidden="1"/>
    <cellStyle name="Currency [0] 15602" xfId="29612" hidden="1"/>
    <cellStyle name="Currency [0] 15602" xfId="58999" hidden="1"/>
    <cellStyle name="Currency [0] 15603" xfId="29645" hidden="1"/>
    <cellStyle name="Currency [0] 15603" xfId="59032" hidden="1"/>
    <cellStyle name="Currency [0] 15604" xfId="29647" hidden="1"/>
    <cellStyle name="Currency [0] 15604" xfId="59034" hidden="1"/>
    <cellStyle name="Currency [0] 15605" xfId="29640" hidden="1"/>
    <cellStyle name="Currency [0] 15605" xfId="59027" hidden="1"/>
    <cellStyle name="Currency [0] 15606" xfId="29586" hidden="1"/>
    <cellStyle name="Currency [0] 15606" xfId="58973" hidden="1"/>
    <cellStyle name="Currency [0] 15607" xfId="29649" hidden="1"/>
    <cellStyle name="Currency [0] 15607" xfId="59036" hidden="1"/>
    <cellStyle name="Currency [0] 15608" xfId="29651" hidden="1"/>
    <cellStyle name="Currency [0] 15608" xfId="59038" hidden="1"/>
    <cellStyle name="Currency [0] 15609" xfId="29710" hidden="1"/>
    <cellStyle name="Currency [0] 15609" xfId="59097" hidden="1"/>
    <cellStyle name="Currency [0] 1561" xfId="3786" hidden="1"/>
    <cellStyle name="Currency [0] 1561" xfId="33175" hidden="1"/>
    <cellStyle name="Currency [0] 15610" xfId="29729" hidden="1"/>
    <cellStyle name="Currency [0] 15610" xfId="59116" hidden="1"/>
    <cellStyle name="Currency [0] 15611" xfId="29736" hidden="1"/>
    <cellStyle name="Currency [0] 15611" xfId="59123" hidden="1"/>
    <cellStyle name="Currency [0] 15612" xfId="29743" hidden="1"/>
    <cellStyle name="Currency [0] 15612" xfId="59130" hidden="1"/>
    <cellStyle name="Currency [0] 15613" xfId="29748" hidden="1"/>
    <cellStyle name="Currency [0] 15613" xfId="59135" hidden="1"/>
    <cellStyle name="Currency [0] 15614" xfId="29727" hidden="1"/>
    <cellStyle name="Currency [0] 15614" xfId="59114" hidden="1"/>
    <cellStyle name="Currency [0] 15615" xfId="29738" hidden="1"/>
    <cellStyle name="Currency [0] 15615" xfId="59125" hidden="1"/>
    <cellStyle name="Currency [0] 15616" xfId="29752" hidden="1"/>
    <cellStyle name="Currency [0] 15616" xfId="59139" hidden="1"/>
    <cellStyle name="Currency [0] 15617" xfId="29754" hidden="1"/>
    <cellStyle name="Currency [0] 15617" xfId="59141" hidden="1"/>
    <cellStyle name="Currency [0] 15618" xfId="29737" hidden="1"/>
    <cellStyle name="Currency [0] 15618" xfId="59124" hidden="1"/>
    <cellStyle name="Currency [0] 15619" xfId="29711" hidden="1"/>
    <cellStyle name="Currency [0] 15619" xfId="59098" hidden="1"/>
    <cellStyle name="Currency [0] 1562" xfId="4041" hidden="1"/>
    <cellStyle name="Currency [0] 1562" xfId="33430" hidden="1"/>
    <cellStyle name="Currency [0] 15620" xfId="29765" hidden="1"/>
    <cellStyle name="Currency [0] 15620" xfId="59152" hidden="1"/>
    <cellStyle name="Currency [0] 15621" xfId="29774" hidden="1"/>
    <cellStyle name="Currency [0] 15621" xfId="59161" hidden="1"/>
    <cellStyle name="Currency [0] 15622" xfId="29785" hidden="1"/>
    <cellStyle name="Currency [0] 15622" xfId="59172" hidden="1"/>
    <cellStyle name="Currency [0] 15623" xfId="29791" hidden="1"/>
    <cellStyle name="Currency [0] 15623" xfId="59178" hidden="1"/>
    <cellStyle name="Currency [0] 15624" xfId="29763" hidden="1"/>
    <cellStyle name="Currency [0] 15624" xfId="59150" hidden="1"/>
    <cellStyle name="Currency [0] 15625" xfId="29781" hidden="1"/>
    <cellStyle name="Currency [0] 15625" xfId="59168" hidden="1"/>
    <cellStyle name="Currency [0] 15626" xfId="29803" hidden="1"/>
    <cellStyle name="Currency [0] 15626" xfId="59190" hidden="1"/>
    <cellStyle name="Currency [0] 15627" xfId="29805" hidden="1"/>
    <cellStyle name="Currency [0] 15627" xfId="59192" hidden="1"/>
    <cellStyle name="Currency [0] 15628" xfId="29733" hidden="1"/>
    <cellStyle name="Currency [0] 15628" xfId="59120" hidden="1"/>
    <cellStyle name="Currency [0] 15629" xfId="29717" hidden="1"/>
    <cellStyle name="Currency [0] 15629" xfId="59104" hidden="1"/>
    <cellStyle name="Currency [0] 1563" xfId="4045" hidden="1"/>
    <cellStyle name="Currency [0] 1563" xfId="33434" hidden="1"/>
    <cellStyle name="Currency [0] 15630" xfId="29777" hidden="1"/>
    <cellStyle name="Currency [0] 15630" xfId="59164" hidden="1"/>
    <cellStyle name="Currency [0] 15631" xfId="29722" hidden="1"/>
    <cellStyle name="Currency [0] 15631" xfId="59109" hidden="1"/>
    <cellStyle name="Currency [0] 15632" xfId="29766" hidden="1"/>
    <cellStyle name="Currency [0] 15632" xfId="59153" hidden="1"/>
    <cellStyle name="Currency [0] 15633" xfId="29810" hidden="1"/>
    <cellStyle name="Currency [0] 15633" xfId="59197" hidden="1"/>
    <cellStyle name="Currency [0] 15634" xfId="29778" hidden="1"/>
    <cellStyle name="Currency [0] 15634" xfId="59165" hidden="1"/>
    <cellStyle name="Currency [0] 15635" xfId="29786" hidden="1"/>
    <cellStyle name="Currency [0] 15635" xfId="59173" hidden="1"/>
    <cellStyle name="Currency [0] 15636" xfId="29822" hidden="1"/>
    <cellStyle name="Currency [0] 15636" xfId="59209" hidden="1"/>
    <cellStyle name="Currency [0] 15637" xfId="29824" hidden="1"/>
    <cellStyle name="Currency [0] 15637" xfId="59211" hidden="1"/>
    <cellStyle name="Currency [0] 15638" xfId="29780" hidden="1"/>
    <cellStyle name="Currency [0] 15638" xfId="59167" hidden="1"/>
    <cellStyle name="Currency [0] 15639" xfId="29793" hidden="1"/>
    <cellStyle name="Currency [0] 15639" xfId="59180" hidden="1"/>
    <cellStyle name="Currency [0] 1564" xfId="4051" hidden="1"/>
    <cellStyle name="Currency [0] 1564" xfId="33440" hidden="1"/>
    <cellStyle name="Currency [0] 15640" xfId="29798" hidden="1"/>
    <cellStyle name="Currency [0] 15640" xfId="59185" hidden="1"/>
    <cellStyle name="Currency [0] 15641" xfId="29792" hidden="1"/>
    <cellStyle name="Currency [0] 15641" xfId="59179" hidden="1"/>
    <cellStyle name="Currency [0] 15642" xfId="29840" hidden="1"/>
    <cellStyle name="Currency [0] 15642" xfId="59227" hidden="1"/>
    <cellStyle name="Currency [0] 15643" xfId="29848" hidden="1"/>
    <cellStyle name="Currency [0] 15643" xfId="59235" hidden="1"/>
    <cellStyle name="Currency [0] 15644" xfId="29776" hidden="1"/>
    <cellStyle name="Currency [0] 15644" xfId="59163" hidden="1"/>
    <cellStyle name="Currency [0] 15645" xfId="29834" hidden="1"/>
    <cellStyle name="Currency [0] 15645" xfId="59221" hidden="1"/>
    <cellStyle name="Currency [0] 15646" xfId="29857" hidden="1"/>
    <cellStyle name="Currency [0] 15646" xfId="59244" hidden="1"/>
    <cellStyle name="Currency [0] 15647" xfId="29859" hidden="1"/>
    <cellStyle name="Currency [0] 15647" xfId="59246" hidden="1"/>
    <cellStyle name="Currency [0] 15648" xfId="29759" hidden="1"/>
    <cellStyle name="Currency [0] 15648" xfId="59146" hidden="1"/>
    <cellStyle name="Currency [0] 15649" xfId="29769" hidden="1"/>
    <cellStyle name="Currency [0] 15649" xfId="59156" hidden="1"/>
    <cellStyle name="Currency [0] 1565" xfId="4054" hidden="1"/>
    <cellStyle name="Currency [0] 1565" xfId="33443" hidden="1"/>
    <cellStyle name="Currency [0] 15650" xfId="29831" hidden="1"/>
    <cellStyle name="Currency [0] 15650" xfId="59218" hidden="1"/>
    <cellStyle name="Currency [0] 15651" xfId="29796" hidden="1"/>
    <cellStyle name="Currency [0] 15651" xfId="59183" hidden="1"/>
    <cellStyle name="Currency [0] 15652" xfId="29741" hidden="1"/>
    <cellStyle name="Currency [0] 15652" xfId="59128" hidden="1"/>
    <cellStyle name="Currency [0] 15653" xfId="29867" hidden="1"/>
    <cellStyle name="Currency [0] 15653" xfId="59254" hidden="1"/>
    <cellStyle name="Currency [0] 15654" xfId="29832" hidden="1"/>
    <cellStyle name="Currency [0] 15654" xfId="59219" hidden="1"/>
    <cellStyle name="Currency [0] 15655" xfId="29843" hidden="1"/>
    <cellStyle name="Currency [0] 15655" xfId="59230" hidden="1"/>
    <cellStyle name="Currency [0] 15656" xfId="29875" hidden="1"/>
    <cellStyle name="Currency [0] 15656" xfId="59262" hidden="1"/>
    <cellStyle name="Currency [0] 15657" xfId="29877" hidden="1"/>
    <cellStyle name="Currency [0] 15657" xfId="59264" hidden="1"/>
    <cellStyle name="Currency [0] 15658" xfId="29829" hidden="1"/>
    <cellStyle name="Currency [0] 15658" xfId="59216" hidden="1"/>
    <cellStyle name="Currency [0] 15659" xfId="29828" hidden="1"/>
    <cellStyle name="Currency [0] 15659" xfId="59215" hidden="1"/>
    <cellStyle name="Currency [0] 1566" xfId="4040" hidden="1"/>
    <cellStyle name="Currency [0] 1566" xfId="33429" hidden="1"/>
    <cellStyle name="Currency [0] 15660" xfId="29818" hidden="1"/>
    <cellStyle name="Currency [0] 15660" xfId="59205" hidden="1"/>
    <cellStyle name="Currency [0] 15661" xfId="29814" hidden="1"/>
    <cellStyle name="Currency [0] 15661" xfId="59201" hidden="1"/>
    <cellStyle name="Currency [0] 15662" xfId="29816" hidden="1"/>
    <cellStyle name="Currency [0] 15662" xfId="59203" hidden="1"/>
    <cellStyle name="Currency [0] 15663" xfId="29884" hidden="1"/>
    <cellStyle name="Currency [0] 15663" xfId="59271" hidden="1"/>
    <cellStyle name="Currency [0] 15664" xfId="29719" hidden="1"/>
    <cellStyle name="Currency [0] 15664" xfId="59106" hidden="1"/>
    <cellStyle name="Currency [0] 15665" xfId="29862" hidden="1"/>
    <cellStyle name="Currency [0] 15665" xfId="59249" hidden="1"/>
    <cellStyle name="Currency [0] 15666" xfId="29890" hidden="1"/>
    <cellStyle name="Currency [0] 15666" xfId="59277" hidden="1"/>
    <cellStyle name="Currency [0] 15667" xfId="29892" hidden="1"/>
    <cellStyle name="Currency [0] 15667" xfId="59279" hidden="1"/>
    <cellStyle name="Currency [0] 15668" xfId="29767" hidden="1"/>
    <cellStyle name="Currency [0] 15668" xfId="59154" hidden="1"/>
    <cellStyle name="Currency [0] 15669" xfId="29841" hidden="1"/>
    <cellStyle name="Currency [0] 15669" xfId="59228" hidden="1"/>
    <cellStyle name="Currency [0] 1567" xfId="4050" hidden="1"/>
    <cellStyle name="Currency [0] 1567" xfId="33439" hidden="1"/>
    <cellStyle name="Currency [0] 15670" xfId="29797" hidden="1"/>
    <cellStyle name="Currency [0] 15670" xfId="59184" hidden="1"/>
    <cellStyle name="Currency [0] 15671" xfId="29833" hidden="1"/>
    <cellStyle name="Currency [0] 15671" xfId="59220" hidden="1"/>
    <cellStyle name="Currency [0] 15672" xfId="29837" hidden="1"/>
    <cellStyle name="Currency [0] 15672" xfId="59224" hidden="1"/>
    <cellStyle name="Currency [0] 15673" xfId="29898" hidden="1"/>
    <cellStyle name="Currency [0] 15673" xfId="59285" hidden="1"/>
    <cellStyle name="Currency [0] 15674" xfId="29714" hidden="1"/>
    <cellStyle name="Currency [0] 15674" xfId="59101" hidden="1"/>
    <cellStyle name="Currency [0] 15675" xfId="29880" hidden="1"/>
    <cellStyle name="Currency [0] 15675" xfId="59267" hidden="1"/>
    <cellStyle name="Currency [0] 15676" xfId="29903" hidden="1"/>
    <cellStyle name="Currency [0] 15676" xfId="59290" hidden="1"/>
    <cellStyle name="Currency [0] 15677" xfId="29905" hidden="1"/>
    <cellStyle name="Currency [0] 15677" xfId="59292" hidden="1"/>
    <cellStyle name="Currency [0] 15678" xfId="29761" hidden="1"/>
    <cellStyle name="Currency [0] 15678" xfId="59148" hidden="1"/>
    <cellStyle name="Currency [0] 15679" xfId="29860" hidden="1"/>
    <cellStyle name="Currency [0] 15679" xfId="59247" hidden="1"/>
    <cellStyle name="Currency [0] 1568" xfId="4061" hidden="1"/>
    <cellStyle name="Currency [0] 1568" xfId="33450" hidden="1"/>
    <cellStyle name="Currency [0] 15680" xfId="29827" hidden="1"/>
    <cellStyle name="Currency [0] 15680" xfId="59214" hidden="1"/>
    <cellStyle name="Currency [0] 15681" xfId="29845" hidden="1"/>
    <cellStyle name="Currency [0] 15681" xfId="59232" hidden="1"/>
    <cellStyle name="Currency [0] 15682" xfId="29842" hidden="1"/>
    <cellStyle name="Currency [0] 15682" xfId="59229" hidden="1"/>
    <cellStyle name="Currency [0] 15683" xfId="29909" hidden="1"/>
    <cellStyle name="Currency [0] 15683" xfId="59296" hidden="1"/>
    <cellStyle name="Currency [0] 15684" xfId="29794" hidden="1"/>
    <cellStyle name="Currency [0] 15684" xfId="59181" hidden="1"/>
    <cellStyle name="Currency [0] 15685" xfId="29894" hidden="1"/>
    <cellStyle name="Currency [0] 15685" xfId="59281" hidden="1"/>
    <cellStyle name="Currency [0] 15686" xfId="29916" hidden="1"/>
    <cellStyle name="Currency [0] 15686" xfId="59303" hidden="1"/>
    <cellStyle name="Currency [0] 15687" xfId="29918" hidden="1"/>
    <cellStyle name="Currency [0] 15687" xfId="59305" hidden="1"/>
    <cellStyle name="Currency [0] 15688" xfId="29846" hidden="1"/>
    <cellStyle name="Currency [0] 15688" xfId="59233" hidden="1"/>
    <cellStyle name="Currency [0] 15689" xfId="29878" hidden="1"/>
    <cellStyle name="Currency [0] 15689" xfId="59265" hidden="1"/>
    <cellStyle name="Currency [0] 1569" xfId="4062" hidden="1"/>
    <cellStyle name="Currency [0] 1569" xfId="33451" hidden="1"/>
    <cellStyle name="Currency [0] 15690" xfId="29730" hidden="1"/>
    <cellStyle name="Currency [0] 15690" xfId="59117" hidden="1"/>
    <cellStyle name="Currency [0] 15691" xfId="29864" hidden="1"/>
    <cellStyle name="Currency [0] 15691" xfId="59251" hidden="1"/>
    <cellStyle name="Currency [0] 15692" xfId="29861" hidden="1"/>
    <cellStyle name="Currency [0] 15692" xfId="59248" hidden="1"/>
    <cellStyle name="Currency [0] 15693" xfId="29922" hidden="1"/>
    <cellStyle name="Currency [0] 15693" xfId="59309" hidden="1"/>
    <cellStyle name="Currency [0] 15694" xfId="29757" hidden="1"/>
    <cellStyle name="Currency [0] 15694" xfId="59144" hidden="1"/>
    <cellStyle name="Currency [0] 15695" xfId="29906" hidden="1"/>
    <cellStyle name="Currency [0] 15695" xfId="59293" hidden="1"/>
    <cellStyle name="Currency [0] 15696" xfId="29926" hidden="1"/>
    <cellStyle name="Currency [0] 15696" xfId="59313" hidden="1"/>
    <cellStyle name="Currency [0] 15697" xfId="29928" hidden="1"/>
    <cellStyle name="Currency [0] 15697" xfId="59315" hidden="1"/>
    <cellStyle name="Currency [0] 15698" xfId="29865" hidden="1"/>
    <cellStyle name="Currency [0] 15698" xfId="59252" hidden="1"/>
    <cellStyle name="Currency [0] 15699" xfId="29893" hidden="1"/>
    <cellStyle name="Currency [0] 15699" xfId="59280" hidden="1"/>
    <cellStyle name="Currency [0] 157" xfId="2595" hidden="1"/>
    <cellStyle name="Currency [0] 157" xfId="31984" hidden="1"/>
    <cellStyle name="Currency [0] 1570" xfId="4027" hidden="1"/>
    <cellStyle name="Currency [0] 1570" xfId="33416" hidden="1"/>
    <cellStyle name="Currency [0] 15700" xfId="29853" hidden="1"/>
    <cellStyle name="Currency [0] 15700" xfId="59240" hidden="1"/>
    <cellStyle name="Currency [0] 15701" xfId="29882" hidden="1"/>
    <cellStyle name="Currency [0] 15701" xfId="59269" hidden="1"/>
    <cellStyle name="Currency [0] 15702" xfId="29879" hidden="1"/>
    <cellStyle name="Currency [0] 15702" xfId="59266" hidden="1"/>
    <cellStyle name="Currency [0] 15703" xfId="29932" hidden="1"/>
    <cellStyle name="Currency [0] 15703" xfId="59319" hidden="1"/>
    <cellStyle name="Currency [0] 15704" xfId="29760" hidden="1"/>
    <cellStyle name="Currency [0] 15704" xfId="59147" hidden="1"/>
    <cellStyle name="Currency [0] 15705" xfId="29919" hidden="1"/>
    <cellStyle name="Currency [0] 15705" xfId="59306" hidden="1"/>
    <cellStyle name="Currency [0] 15706" xfId="29936" hidden="1"/>
    <cellStyle name="Currency [0] 15706" xfId="59323" hidden="1"/>
    <cellStyle name="Currency [0] 15707" xfId="29938" hidden="1"/>
    <cellStyle name="Currency [0] 15707" xfId="59325" hidden="1"/>
    <cellStyle name="Currency [0] 15708" xfId="29819" hidden="1"/>
    <cellStyle name="Currency [0] 15708" xfId="59206" hidden="1"/>
    <cellStyle name="Currency [0] 15709" xfId="29855" hidden="1"/>
    <cellStyle name="Currency [0] 15709" xfId="59242" hidden="1"/>
    <cellStyle name="Currency [0] 1571" xfId="3787" hidden="1"/>
    <cellStyle name="Currency [0] 1571" xfId="33176" hidden="1"/>
    <cellStyle name="Currency [0] 15710" xfId="29924" hidden="1"/>
    <cellStyle name="Currency [0] 15710" xfId="59311" hidden="1"/>
    <cellStyle name="Currency [0] 15711" xfId="29912" hidden="1"/>
    <cellStyle name="Currency [0] 15711" xfId="59299" hidden="1"/>
    <cellStyle name="Currency [0] 15712" xfId="29929" hidden="1"/>
    <cellStyle name="Currency [0] 15712" xfId="59316" hidden="1"/>
    <cellStyle name="Currency [0] 15713" xfId="29940" hidden="1"/>
    <cellStyle name="Currency [0] 15713" xfId="59327" hidden="1"/>
    <cellStyle name="Currency [0] 15714" xfId="29788" hidden="1"/>
    <cellStyle name="Currency [0] 15714" xfId="59175" hidden="1"/>
    <cellStyle name="Currency [0] 15715" xfId="29852" hidden="1"/>
    <cellStyle name="Currency [0] 15715" xfId="59239" hidden="1"/>
    <cellStyle name="Currency [0] 15716" xfId="29944" hidden="1"/>
    <cellStyle name="Currency [0] 15716" xfId="59331" hidden="1"/>
    <cellStyle name="Currency [0] 15717" xfId="29946" hidden="1"/>
    <cellStyle name="Currency [0] 15717" xfId="59333" hidden="1"/>
    <cellStyle name="Currency [0] 15718" xfId="29901" hidden="1"/>
    <cellStyle name="Currency [0] 15718" xfId="59288" hidden="1"/>
    <cellStyle name="Currency [0] 15719" xfId="29913" hidden="1"/>
    <cellStyle name="Currency [0] 15719" xfId="59300" hidden="1"/>
    <cellStyle name="Currency [0] 1572" xfId="4047" hidden="1"/>
    <cellStyle name="Currency [0] 1572" xfId="33436" hidden="1"/>
    <cellStyle name="Currency [0] 15720" xfId="29941" hidden="1"/>
    <cellStyle name="Currency [0] 15720" xfId="59328" hidden="1"/>
    <cellStyle name="Currency [0] 15721" xfId="29914" hidden="1"/>
    <cellStyle name="Currency [0] 15721" xfId="59301" hidden="1"/>
    <cellStyle name="Currency [0] 15722" xfId="29947" hidden="1"/>
    <cellStyle name="Currency [0] 15722" xfId="59334" hidden="1"/>
    <cellStyle name="Currency [0] 15723" xfId="29949" hidden="1"/>
    <cellStyle name="Currency [0] 15723" xfId="59336" hidden="1"/>
    <cellStyle name="Currency [0] 15724" xfId="29942" hidden="1"/>
    <cellStyle name="Currency [0] 15724" xfId="59329" hidden="1"/>
    <cellStyle name="Currency [0] 15725" xfId="29888" hidden="1"/>
    <cellStyle name="Currency [0] 15725" xfId="59275" hidden="1"/>
    <cellStyle name="Currency [0] 15726" xfId="29952" hidden="1"/>
    <cellStyle name="Currency [0] 15726" xfId="59339" hidden="1"/>
    <cellStyle name="Currency [0] 15727" xfId="29954" hidden="1"/>
    <cellStyle name="Currency [0] 15727" xfId="59341" hidden="1"/>
    <cellStyle name="Currency [0] 15728" xfId="29671" hidden="1"/>
    <cellStyle name="Currency [0] 15728" xfId="59058" hidden="1"/>
    <cellStyle name="Currency [0] 15729" xfId="29693" hidden="1"/>
    <cellStyle name="Currency [0] 15729" xfId="59080" hidden="1"/>
    <cellStyle name="Currency [0] 1573" xfId="3793" hidden="1"/>
    <cellStyle name="Currency [0] 1573" xfId="33182" hidden="1"/>
    <cellStyle name="Currency [0] 15730" xfId="29958" hidden="1"/>
    <cellStyle name="Currency [0] 15730" xfId="59345" hidden="1"/>
    <cellStyle name="Currency [0] 15731" xfId="29965" hidden="1"/>
    <cellStyle name="Currency [0] 15731" xfId="59352" hidden="1"/>
    <cellStyle name="Currency [0] 15732" xfId="29967" hidden="1"/>
    <cellStyle name="Currency [0] 15732" xfId="59354" hidden="1"/>
    <cellStyle name="Currency [0] 15733" xfId="29658" hidden="1"/>
    <cellStyle name="Currency [0] 15733" xfId="59045" hidden="1"/>
    <cellStyle name="Currency [0] 15734" xfId="29961" hidden="1"/>
    <cellStyle name="Currency [0] 15734" xfId="59348" hidden="1"/>
    <cellStyle name="Currency [0] 15735" xfId="29970" hidden="1"/>
    <cellStyle name="Currency [0] 15735" xfId="59357" hidden="1"/>
    <cellStyle name="Currency [0] 15736" xfId="29972" hidden="1"/>
    <cellStyle name="Currency [0] 15736" xfId="59359" hidden="1"/>
    <cellStyle name="Currency [0] 15737" xfId="29960" hidden="1"/>
    <cellStyle name="Currency [0] 15737" xfId="59347" hidden="1"/>
    <cellStyle name="Currency [0] 15738" xfId="29670" hidden="1"/>
    <cellStyle name="Currency [0] 15738" xfId="59057" hidden="1"/>
    <cellStyle name="Currency [0] 15739" xfId="29983" hidden="1"/>
    <cellStyle name="Currency [0] 15739" xfId="59370" hidden="1"/>
    <cellStyle name="Currency [0] 1574" xfId="4042" hidden="1"/>
    <cellStyle name="Currency [0] 1574" xfId="33431" hidden="1"/>
    <cellStyle name="Currency [0] 15740" xfId="29992" hidden="1"/>
    <cellStyle name="Currency [0] 15740" xfId="59379" hidden="1"/>
    <cellStyle name="Currency [0] 15741" xfId="30003" hidden="1"/>
    <cellStyle name="Currency [0] 15741" xfId="59390" hidden="1"/>
    <cellStyle name="Currency [0] 15742" xfId="30009" hidden="1"/>
    <cellStyle name="Currency [0] 15742" xfId="59396" hidden="1"/>
    <cellStyle name="Currency [0] 15743" xfId="29981" hidden="1"/>
    <cellStyle name="Currency [0] 15743" xfId="59368" hidden="1"/>
    <cellStyle name="Currency [0] 15744" xfId="29999" hidden="1"/>
    <cellStyle name="Currency [0] 15744" xfId="59386" hidden="1"/>
    <cellStyle name="Currency [0] 15745" xfId="30021" hidden="1"/>
    <cellStyle name="Currency [0] 15745" xfId="59408" hidden="1"/>
    <cellStyle name="Currency [0] 15746" xfId="30023" hidden="1"/>
    <cellStyle name="Currency [0] 15746" xfId="59410" hidden="1"/>
    <cellStyle name="Currency [0] 15747" xfId="29955" hidden="1"/>
    <cellStyle name="Currency [0] 15747" xfId="59342" hidden="1"/>
    <cellStyle name="Currency [0] 15748" xfId="29666" hidden="1"/>
    <cellStyle name="Currency [0] 15748" xfId="59053" hidden="1"/>
    <cellStyle name="Currency [0] 15749" xfId="29995" hidden="1"/>
    <cellStyle name="Currency [0] 15749" xfId="59382" hidden="1"/>
    <cellStyle name="Currency [0] 1575" xfId="4063" hidden="1"/>
    <cellStyle name="Currency [0] 1575" xfId="33452" hidden="1"/>
    <cellStyle name="Currency [0] 15750" xfId="29662" hidden="1"/>
    <cellStyle name="Currency [0] 15750" xfId="59049" hidden="1"/>
    <cellStyle name="Currency [0] 15751" xfId="29984" hidden="1"/>
    <cellStyle name="Currency [0] 15751" xfId="59371" hidden="1"/>
    <cellStyle name="Currency [0] 15752" xfId="30028" hidden="1"/>
    <cellStyle name="Currency [0] 15752" xfId="59415" hidden="1"/>
    <cellStyle name="Currency [0] 15753" xfId="29996" hidden="1"/>
    <cellStyle name="Currency [0] 15753" xfId="59383" hidden="1"/>
    <cellStyle name="Currency [0] 15754" xfId="30004" hidden="1"/>
    <cellStyle name="Currency [0] 15754" xfId="59391" hidden="1"/>
    <cellStyle name="Currency [0] 15755" xfId="30040" hidden="1"/>
    <cellStyle name="Currency [0] 15755" xfId="59427" hidden="1"/>
    <cellStyle name="Currency [0] 15756" xfId="30042" hidden="1"/>
    <cellStyle name="Currency [0] 15756" xfId="59429" hidden="1"/>
    <cellStyle name="Currency [0] 15757" xfId="29998" hidden="1"/>
    <cellStyle name="Currency [0] 15757" xfId="59385" hidden="1"/>
    <cellStyle name="Currency [0] 15758" xfId="30011" hidden="1"/>
    <cellStyle name="Currency [0] 15758" xfId="59398" hidden="1"/>
    <cellStyle name="Currency [0] 15759" xfId="30016" hidden="1"/>
    <cellStyle name="Currency [0] 15759" xfId="59403" hidden="1"/>
    <cellStyle name="Currency [0] 1576" xfId="4048" hidden="1"/>
    <cellStyle name="Currency [0] 1576" xfId="33437" hidden="1"/>
    <cellStyle name="Currency [0] 15760" xfId="30010" hidden="1"/>
    <cellStyle name="Currency [0] 15760" xfId="59397" hidden="1"/>
    <cellStyle name="Currency [0] 15761" xfId="30058" hidden="1"/>
    <cellStyle name="Currency [0] 15761" xfId="59445" hidden="1"/>
    <cellStyle name="Currency [0] 15762" xfId="30066" hidden="1"/>
    <cellStyle name="Currency [0] 15762" xfId="59453" hidden="1"/>
    <cellStyle name="Currency [0] 15763" xfId="29994" hidden="1"/>
    <cellStyle name="Currency [0] 15763" xfId="59381" hidden="1"/>
    <cellStyle name="Currency [0] 15764" xfId="30052" hidden="1"/>
    <cellStyle name="Currency [0] 15764" xfId="59439" hidden="1"/>
    <cellStyle name="Currency [0] 15765" xfId="30075" hidden="1"/>
    <cellStyle name="Currency [0] 15765" xfId="59462" hidden="1"/>
    <cellStyle name="Currency [0] 15766" xfId="30077" hidden="1"/>
    <cellStyle name="Currency [0] 15766" xfId="59464" hidden="1"/>
    <cellStyle name="Currency [0] 15767" xfId="29977" hidden="1"/>
    <cellStyle name="Currency [0] 15767" xfId="59364" hidden="1"/>
    <cellStyle name="Currency [0] 15768" xfId="29987" hidden="1"/>
    <cellStyle name="Currency [0] 15768" xfId="59374" hidden="1"/>
    <cellStyle name="Currency [0] 15769" xfId="30049" hidden="1"/>
    <cellStyle name="Currency [0] 15769" xfId="59436" hidden="1"/>
    <cellStyle name="Currency [0] 1577" xfId="4052" hidden="1"/>
    <cellStyle name="Currency [0] 1577" xfId="33441" hidden="1"/>
    <cellStyle name="Currency [0] 15770" xfId="30014" hidden="1"/>
    <cellStyle name="Currency [0] 15770" xfId="59401" hidden="1"/>
    <cellStyle name="Currency [0] 15771" xfId="29963" hidden="1"/>
    <cellStyle name="Currency [0] 15771" xfId="59350" hidden="1"/>
    <cellStyle name="Currency [0] 15772" xfId="30085" hidden="1"/>
    <cellStyle name="Currency [0] 15772" xfId="59472" hidden="1"/>
    <cellStyle name="Currency [0] 15773" xfId="30050" hidden="1"/>
    <cellStyle name="Currency [0] 15773" xfId="59437" hidden="1"/>
    <cellStyle name="Currency [0] 15774" xfId="30061" hidden="1"/>
    <cellStyle name="Currency [0] 15774" xfId="59448" hidden="1"/>
    <cellStyle name="Currency [0] 15775" xfId="30093" hidden="1"/>
    <cellStyle name="Currency [0] 15775" xfId="59480" hidden="1"/>
    <cellStyle name="Currency [0] 15776" xfId="30095" hidden="1"/>
    <cellStyle name="Currency [0] 15776" xfId="59482" hidden="1"/>
    <cellStyle name="Currency [0] 15777" xfId="30047" hidden="1"/>
    <cellStyle name="Currency [0] 15777" xfId="59434" hidden="1"/>
    <cellStyle name="Currency [0] 15778" xfId="30046" hidden="1"/>
    <cellStyle name="Currency [0] 15778" xfId="59433" hidden="1"/>
    <cellStyle name="Currency [0] 15779" xfId="30036" hidden="1"/>
    <cellStyle name="Currency [0] 15779" xfId="59423" hidden="1"/>
    <cellStyle name="Currency [0] 1578" xfId="4068" hidden="1"/>
    <cellStyle name="Currency [0] 1578" xfId="33457" hidden="1"/>
    <cellStyle name="Currency [0] 15780" xfId="30032" hidden="1"/>
    <cellStyle name="Currency [0] 15780" xfId="59419" hidden="1"/>
    <cellStyle name="Currency [0] 15781" xfId="30034" hidden="1"/>
    <cellStyle name="Currency [0] 15781" xfId="59421" hidden="1"/>
    <cellStyle name="Currency [0] 15782" xfId="30102" hidden="1"/>
    <cellStyle name="Currency [0] 15782" xfId="59489" hidden="1"/>
    <cellStyle name="Currency [0] 15783" xfId="29664" hidden="1"/>
    <cellStyle name="Currency [0] 15783" xfId="59051" hidden="1"/>
    <cellStyle name="Currency [0] 15784" xfId="30080" hidden="1"/>
    <cellStyle name="Currency [0] 15784" xfId="59467" hidden="1"/>
    <cellStyle name="Currency [0] 15785" xfId="30108" hidden="1"/>
    <cellStyle name="Currency [0] 15785" xfId="59495" hidden="1"/>
    <cellStyle name="Currency [0] 15786" xfId="30110" hidden="1"/>
    <cellStyle name="Currency [0] 15786" xfId="59497" hidden="1"/>
    <cellStyle name="Currency [0] 15787" xfId="29985" hidden="1"/>
    <cellStyle name="Currency [0] 15787" xfId="59372" hidden="1"/>
    <cellStyle name="Currency [0] 15788" xfId="30059" hidden="1"/>
    <cellStyle name="Currency [0] 15788" xfId="59446" hidden="1"/>
    <cellStyle name="Currency [0] 15789" xfId="30015" hidden="1"/>
    <cellStyle name="Currency [0] 15789" xfId="59402" hidden="1"/>
    <cellStyle name="Currency [0] 1579" xfId="4069" hidden="1"/>
    <cellStyle name="Currency [0] 1579" xfId="33458" hidden="1"/>
    <cellStyle name="Currency [0] 15790" xfId="30051" hidden="1"/>
    <cellStyle name="Currency [0] 15790" xfId="59438" hidden="1"/>
    <cellStyle name="Currency [0] 15791" xfId="30055" hidden="1"/>
    <cellStyle name="Currency [0] 15791" xfId="59442" hidden="1"/>
    <cellStyle name="Currency [0] 15792" xfId="30116" hidden="1"/>
    <cellStyle name="Currency [0] 15792" xfId="59503" hidden="1"/>
    <cellStyle name="Currency [0] 15793" xfId="29699" hidden="1"/>
    <cellStyle name="Currency [0] 15793" xfId="59086" hidden="1"/>
    <cellStyle name="Currency [0] 15794" xfId="30098" hidden="1"/>
    <cellStyle name="Currency [0] 15794" xfId="59485" hidden="1"/>
    <cellStyle name="Currency [0] 15795" xfId="30121" hidden="1"/>
    <cellStyle name="Currency [0] 15795" xfId="59508" hidden="1"/>
    <cellStyle name="Currency [0] 15796" xfId="30123" hidden="1"/>
    <cellStyle name="Currency [0] 15796" xfId="59510" hidden="1"/>
    <cellStyle name="Currency [0] 15797" xfId="29979" hidden="1"/>
    <cellStyle name="Currency [0] 15797" xfId="59366" hidden="1"/>
    <cellStyle name="Currency [0] 15798" xfId="30078" hidden="1"/>
    <cellStyle name="Currency [0] 15798" xfId="59465" hidden="1"/>
    <cellStyle name="Currency [0] 15799" xfId="30045" hidden="1"/>
    <cellStyle name="Currency [0] 15799" xfId="59432" hidden="1"/>
    <cellStyle name="Currency [0] 158" xfId="2607" hidden="1"/>
    <cellStyle name="Currency [0] 158" xfId="31996" hidden="1"/>
    <cellStyle name="Currency [0] 1580" xfId="4049" hidden="1"/>
    <cellStyle name="Currency [0] 1580" xfId="33438" hidden="1"/>
    <cellStyle name="Currency [0] 15800" xfId="30063" hidden="1"/>
    <cellStyle name="Currency [0] 15800" xfId="59450" hidden="1"/>
    <cellStyle name="Currency [0] 15801" xfId="30060" hidden="1"/>
    <cellStyle name="Currency [0] 15801" xfId="59447" hidden="1"/>
    <cellStyle name="Currency [0] 15802" xfId="30127" hidden="1"/>
    <cellStyle name="Currency [0] 15802" xfId="59514" hidden="1"/>
    <cellStyle name="Currency [0] 15803" xfId="30012" hidden="1"/>
    <cellStyle name="Currency [0] 15803" xfId="59399" hidden="1"/>
    <cellStyle name="Currency [0] 15804" xfId="30112" hidden="1"/>
    <cellStyle name="Currency [0] 15804" xfId="59499" hidden="1"/>
    <cellStyle name="Currency [0] 15805" xfId="30134" hidden="1"/>
    <cellStyle name="Currency [0] 15805" xfId="59521" hidden="1"/>
    <cellStyle name="Currency [0] 15806" xfId="30136" hidden="1"/>
    <cellStyle name="Currency [0] 15806" xfId="59523" hidden="1"/>
    <cellStyle name="Currency [0] 15807" xfId="30064" hidden="1"/>
    <cellStyle name="Currency [0] 15807" xfId="59451" hidden="1"/>
    <cellStyle name="Currency [0] 15808" xfId="30096" hidden="1"/>
    <cellStyle name="Currency [0] 15808" xfId="59483" hidden="1"/>
    <cellStyle name="Currency [0] 15809" xfId="29744" hidden="1"/>
    <cellStyle name="Currency [0] 15809" xfId="59131" hidden="1"/>
    <cellStyle name="Currency [0] 1581" xfId="4056" hidden="1"/>
    <cellStyle name="Currency [0] 1581" xfId="33445" hidden="1"/>
    <cellStyle name="Currency [0] 15810" xfId="30082" hidden="1"/>
    <cellStyle name="Currency [0] 15810" xfId="59469" hidden="1"/>
    <cellStyle name="Currency [0] 15811" xfId="30079" hidden="1"/>
    <cellStyle name="Currency [0] 15811" xfId="59466" hidden="1"/>
    <cellStyle name="Currency [0] 15812" xfId="30140" hidden="1"/>
    <cellStyle name="Currency [0] 15812" xfId="59527" hidden="1"/>
    <cellStyle name="Currency [0] 15813" xfId="29975" hidden="1"/>
    <cellStyle name="Currency [0] 15813" xfId="59362" hidden="1"/>
    <cellStyle name="Currency [0] 15814" xfId="30124" hidden="1"/>
    <cellStyle name="Currency [0] 15814" xfId="59511" hidden="1"/>
    <cellStyle name="Currency [0] 15815" xfId="30144" hidden="1"/>
    <cellStyle name="Currency [0] 15815" xfId="59531" hidden="1"/>
    <cellStyle name="Currency [0] 15816" xfId="30146" hidden="1"/>
    <cellStyle name="Currency [0] 15816" xfId="59533" hidden="1"/>
    <cellStyle name="Currency [0] 15817" xfId="30083" hidden="1"/>
    <cellStyle name="Currency [0] 15817" xfId="59470" hidden="1"/>
    <cellStyle name="Currency [0] 15818" xfId="30111" hidden="1"/>
    <cellStyle name="Currency [0] 15818" xfId="59498" hidden="1"/>
    <cellStyle name="Currency [0] 15819" xfId="30071" hidden="1"/>
    <cellStyle name="Currency [0] 15819" xfId="59458" hidden="1"/>
    <cellStyle name="Currency [0] 1582" xfId="4060" hidden="1"/>
    <cellStyle name="Currency [0] 1582" xfId="33449" hidden="1"/>
    <cellStyle name="Currency [0] 15820" xfId="30100" hidden="1"/>
    <cellStyle name="Currency [0] 15820" xfId="59487" hidden="1"/>
    <cellStyle name="Currency [0] 15821" xfId="30097" hidden="1"/>
    <cellStyle name="Currency [0] 15821" xfId="59484" hidden="1"/>
    <cellStyle name="Currency [0] 15822" xfId="30150" hidden="1"/>
    <cellStyle name="Currency [0] 15822" xfId="59537" hidden="1"/>
    <cellStyle name="Currency [0] 15823" xfId="29978" hidden="1"/>
    <cellStyle name="Currency [0] 15823" xfId="59365" hidden="1"/>
    <cellStyle name="Currency [0] 15824" xfId="30137" hidden="1"/>
    <cellStyle name="Currency [0] 15824" xfId="59524" hidden="1"/>
    <cellStyle name="Currency [0] 15825" xfId="30154" hidden="1"/>
    <cellStyle name="Currency [0] 15825" xfId="59541" hidden="1"/>
    <cellStyle name="Currency [0] 15826" xfId="30156" hidden="1"/>
    <cellStyle name="Currency [0] 15826" xfId="59543" hidden="1"/>
    <cellStyle name="Currency [0] 15827" xfId="30037" hidden="1"/>
    <cellStyle name="Currency [0] 15827" xfId="59424" hidden="1"/>
    <cellStyle name="Currency [0] 15828" xfId="30073" hidden="1"/>
    <cellStyle name="Currency [0] 15828" xfId="59460" hidden="1"/>
    <cellStyle name="Currency [0] 15829" xfId="30142" hidden="1"/>
    <cellStyle name="Currency [0] 15829" xfId="59529" hidden="1"/>
    <cellStyle name="Currency [0] 1583" xfId="4055" hidden="1"/>
    <cellStyle name="Currency [0] 1583" xfId="33444" hidden="1"/>
    <cellStyle name="Currency [0] 15830" xfId="30130" hidden="1"/>
    <cellStyle name="Currency [0] 15830" xfId="59517" hidden="1"/>
    <cellStyle name="Currency [0] 15831" xfId="30147" hidden="1"/>
    <cellStyle name="Currency [0] 15831" xfId="59534" hidden="1"/>
    <cellStyle name="Currency [0] 15832" xfId="30158" hidden="1"/>
    <cellStyle name="Currency [0] 15832" xfId="59545" hidden="1"/>
    <cellStyle name="Currency [0] 15833" xfId="30006" hidden="1"/>
    <cellStyle name="Currency [0] 15833" xfId="59393" hidden="1"/>
    <cellStyle name="Currency [0] 15834" xfId="30070" hidden="1"/>
    <cellStyle name="Currency [0] 15834" xfId="59457" hidden="1"/>
    <cellStyle name="Currency [0] 15835" xfId="30162" hidden="1"/>
    <cellStyle name="Currency [0] 15835" xfId="59549" hidden="1"/>
    <cellStyle name="Currency [0] 15836" xfId="30164" hidden="1"/>
    <cellStyle name="Currency [0] 15836" xfId="59551" hidden="1"/>
    <cellStyle name="Currency [0] 15837" xfId="30119" hidden="1"/>
    <cellStyle name="Currency [0] 15837" xfId="59506" hidden="1"/>
    <cellStyle name="Currency [0] 15838" xfId="30131" hidden="1"/>
    <cellStyle name="Currency [0] 15838" xfId="59518" hidden="1"/>
    <cellStyle name="Currency [0] 15839" xfId="30159" hidden="1"/>
    <cellStyle name="Currency [0] 15839" xfId="59546" hidden="1"/>
    <cellStyle name="Currency [0] 1584" xfId="4078" hidden="1"/>
    <cellStyle name="Currency [0] 1584" xfId="33467" hidden="1"/>
    <cellStyle name="Currency [0] 15840" xfId="30132" hidden="1"/>
    <cellStyle name="Currency [0] 15840" xfId="59519" hidden="1"/>
    <cellStyle name="Currency [0] 15841" xfId="30165" hidden="1"/>
    <cellStyle name="Currency [0] 15841" xfId="59552" hidden="1"/>
    <cellStyle name="Currency [0] 15842" xfId="30167" hidden="1"/>
    <cellStyle name="Currency [0] 15842" xfId="59554" hidden="1"/>
    <cellStyle name="Currency [0] 15843" xfId="30160" hidden="1"/>
    <cellStyle name="Currency [0] 15843" xfId="59547" hidden="1"/>
    <cellStyle name="Currency [0] 15844" xfId="30106" hidden="1"/>
    <cellStyle name="Currency [0] 15844" xfId="59493" hidden="1"/>
    <cellStyle name="Currency [0] 15845" xfId="30169" hidden="1"/>
    <cellStyle name="Currency [0] 15845" xfId="59556" hidden="1"/>
    <cellStyle name="Currency [0] 15846" xfId="30171" hidden="1"/>
    <cellStyle name="Currency [0] 15846" xfId="59558" hidden="1"/>
    <cellStyle name="Currency [0] 15847" xfId="29683" hidden="1"/>
    <cellStyle name="Currency [0] 15847" xfId="59070" hidden="1"/>
    <cellStyle name="Currency [0] 15848" xfId="29661" hidden="1"/>
    <cellStyle name="Currency [0] 15848" xfId="59048" hidden="1"/>
    <cellStyle name="Currency [0] 15849" xfId="30177" hidden="1"/>
    <cellStyle name="Currency [0] 15849" xfId="59564" hidden="1"/>
    <cellStyle name="Currency [0] 1585" xfId="4084" hidden="1"/>
    <cellStyle name="Currency [0] 1585" xfId="33473" hidden="1"/>
    <cellStyle name="Currency [0] 15850" xfId="30183" hidden="1"/>
    <cellStyle name="Currency [0] 15850" xfId="59570" hidden="1"/>
    <cellStyle name="Currency [0] 15851" xfId="30185" hidden="1"/>
    <cellStyle name="Currency [0] 15851" xfId="59572" hidden="1"/>
    <cellStyle name="Currency [0] 15852" xfId="29678" hidden="1"/>
    <cellStyle name="Currency [0] 15852" xfId="59065" hidden="1"/>
    <cellStyle name="Currency [0] 15853" xfId="30179" hidden="1"/>
    <cellStyle name="Currency [0] 15853" xfId="59566" hidden="1"/>
    <cellStyle name="Currency [0] 15854" xfId="30187" hidden="1"/>
    <cellStyle name="Currency [0] 15854" xfId="59574" hidden="1"/>
    <cellStyle name="Currency [0] 15855" xfId="30189" hidden="1"/>
    <cellStyle name="Currency [0] 15855" xfId="59576" hidden="1"/>
    <cellStyle name="Currency [0] 15856" xfId="30178" hidden="1"/>
    <cellStyle name="Currency [0] 15856" xfId="59565" hidden="1"/>
    <cellStyle name="Currency [0] 15857" xfId="29684" hidden="1"/>
    <cellStyle name="Currency [0] 15857" xfId="59071" hidden="1"/>
    <cellStyle name="Currency [0] 15858" xfId="30200" hidden="1"/>
    <cellStyle name="Currency [0] 15858" xfId="59587" hidden="1"/>
    <cellStyle name="Currency [0] 15859" xfId="30209" hidden="1"/>
    <cellStyle name="Currency [0] 15859" xfId="59596" hidden="1"/>
    <cellStyle name="Currency [0] 1586" xfId="4046" hidden="1"/>
    <cellStyle name="Currency [0] 1586" xfId="33435" hidden="1"/>
    <cellStyle name="Currency [0] 15860" xfId="30220" hidden="1"/>
    <cellStyle name="Currency [0] 15860" xfId="59607" hidden="1"/>
    <cellStyle name="Currency [0] 15861" xfId="30226" hidden="1"/>
    <cellStyle name="Currency [0] 15861" xfId="59613" hidden="1"/>
    <cellStyle name="Currency [0] 15862" xfId="30198" hidden="1"/>
    <cellStyle name="Currency [0] 15862" xfId="59585" hidden="1"/>
    <cellStyle name="Currency [0] 15863" xfId="30216" hidden="1"/>
    <cellStyle name="Currency [0] 15863" xfId="59603" hidden="1"/>
    <cellStyle name="Currency [0] 15864" xfId="30238" hidden="1"/>
    <cellStyle name="Currency [0] 15864" xfId="59625" hidden="1"/>
    <cellStyle name="Currency [0] 15865" xfId="30240" hidden="1"/>
    <cellStyle name="Currency [0] 15865" xfId="59627" hidden="1"/>
    <cellStyle name="Currency [0] 15866" xfId="30174" hidden="1"/>
    <cellStyle name="Currency [0] 15866" xfId="59561" hidden="1"/>
    <cellStyle name="Currency [0] 15867" xfId="29688" hidden="1"/>
    <cellStyle name="Currency [0] 15867" xfId="59075" hidden="1"/>
    <cellStyle name="Currency [0] 15868" xfId="30212" hidden="1"/>
    <cellStyle name="Currency [0] 15868" xfId="59599" hidden="1"/>
    <cellStyle name="Currency [0] 15869" xfId="29704" hidden="1"/>
    <cellStyle name="Currency [0] 15869" xfId="59091" hidden="1"/>
    <cellStyle name="Currency [0] 1587" xfId="4076" hidden="1"/>
    <cellStyle name="Currency [0] 1587" xfId="33465" hidden="1"/>
    <cellStyle name="Currency [0] 15870" xfId="30201" hidden="1"/>
    <cellStyle name="Currency [0] 15870" xfId="59588" hidden="1"/>
    <cellStyle name="Currency [0] 15871" xfId="30245" hidden="1"/>
    <cellStyle name="Currency [0] 15871" xfId="59632" hidden="1"/>
    <cellStyle name="Currency [0] 15872" xfId="30213" hidden="1"/>
    <cellStyle name="Currency [0] 15872" xfId="59600" hidden="1"/>
    <cellStyle name="Currency [0] 15873" xfId="30221" hidden="1"/>
    <cellStyle name="Currency [0] 15873" xfId="59608" hidden="1"/>
    <cellStyle name="Currency [0] 15874" xfId="30257" hidden="1"/>
    <cellStyle name="Currency [0] 15874" xfId="59644" hidden="1"/>
    <cellStyle name="Currency [0] 15875" xfId="30259" hidden="1"/>
    <cellStyle name="Currency [0] 15875" xfId="59646" hidden="1"/>
    <cellStyle name="Currency [0] 15876" xfId="30215" hidden="1"/>
    <cellStyle name="Currency [0] 15876" xfId="59602" hidden="1"/>
    <cellStyle name="Currency [0] 15877" xfId="30228" hidden="1"/>
    <cellStyle name="Currency [0] 15877" xfId="59615" hidden="1"/>
    <cellStyle name="Currency [0] 15878" xfId="30233" hidden="1"/>
    <cellStyle name="Currency [0] 15878" xfId="59620" hidden="1"/>
    <cellStyle name="Currency [0] 15879" xfId="30227" hidden="1"/>
    <cellStyle name="Currency [0] 15879" xfId="59614" hidden="1"/>
    <cellStyle name="Currency [0] 1588" xfId="4088" hidden="1"/>
    <cellStyle name="Currency [0] 1588" xfId="33477" hidden="1"/>
    <cellStyle name="Currency [0] 15880" xfId="30275" hidden="1"/>
    <cellStyle name="Currency [0] 15880" xfId="59662" hidden="1"/>
    <cellStyle name="Currency [0] 15881" xfId="30283" hidden="1"/>
    <cellStyle name="Currency [0] 15881" xfId="59670" hidden="1"/>
    <cellStyle name="Currency [0] 15882" xfId="30211" hidden="1"/>
    <cellStyle name="Currency [0] 15882" xfId="59598" hidden="1"/>
    <cellStyle name="Currency [0] 15883" xfId="30269" hidden="1"/>
    <cellStyle name="Currency [0] 15883" xfId="59656" hidden="1"/>
    <cellStyle name="Currency [0] 15884" xfId="30292" hidden="1"/>
    <cellStyle name="Currency [0] 15884" xfId="59679" hidden="1"/>
    <cellStyle name="Currency [0] 15885" xfId="30294" hidden="1"/>
    <cellStyle name="Currency [0] 15885" xfId="59681" hidden="1"/>
    <cellStyle name="Currency [0] 15886" xfId="30194" hidden="1"/>
    <cellStyle name="Currency [0] 15886" xfId="59581" hidden="1"/>
    <cellStyle name="Currency [0] 15887" xfId="30204" hidden="1"/>
    <cellStyle name="Currency [0] 15887" xfId="59591" hidden="1"/>
    <cellStyle name="Currency [0] 15888" xfId="30266" hidden="1"/>
    <cellStyle name="Currency [0] 15888" xfId="59653" hidden="1"/>
    <cellStyle name="Currency [0] 15889" xfId="30231" hidden="1"/>
    <cellStyle name="Currency [0] 15889" xfId="59618" hidden="1"/>
    <cellStyle name="Currency [0] 1589" xfId="4089" hidden="1"/>
    <cellStyle name="Currency [0] 1589" xfId="33478" hidden="1"/>
    <cellStyle name="Currency [0] 15890" xfId="30181" hidden="1"/>
    <cellStyle name="Currency [0] 15890" xfId="59568" hidden="1"/>
    <cellStyle name="Currency [0] 15891" xfId="30302" hidden="1"/>
    <cellStyle name="Currency [0] 15891" xfId="59689" hidden="1"/>
    <cellStyle name="Currency [0] 15892" xfId="30267" hidden="1"/>
    <cellStyle name="Currency [0] 15892" xfId="59654" hidden="1"/>
    <cellStyle name="Currency [0] 15893" xfId="30278" hidden="1"/>
    <cellStyle name="Currency [0] 15893" xfId="59665" hidden="1"/>
    <cellStyle name="Currency [0] 15894" xfId="30310" hidden="1"/>
    <cellStyle name="Currency [0] 15894" xfId="59697" hidden="1"/>
    <cellStyle name="Currency [0] 15895" xfId="30312" hidden="1"/>
    <cellStyle name="Currency [0] 15895" xfId="59699" hidden="1"/>
    <cellStyle name="Currency [0] 15896" xfId="30264" hidden="1"/>
    <cellStyle name="Currency [0] 15896" xfId="59651" hidden="1"/>
    <cellStyle name="Currency [0] 15897" xfId="30263" hidden="1"/>
    <cellStyle name="Currency [0] 15897" xfId="59650" hidden="1"/>
    <cellStyle name="Currency [0] 15898" xfId="30253" hidden="1"/>
    <cellStyle name="Currency [0] 15898" xfId="59640" hidden="1"/>
    <cellStyle name="Currency [0] 15899" xfId="30249" hidden="1"/>
    <cellStyle name="Currency [0] 15899" xfId="59636" hidden="1"/>
    <cellStyle name="Currency [0] 159" xfId="2608" hidden="1"/>
    <cellStyle name="Currency [0] 159" xfId="31997" hidden="1"/>
    <cellStyle name="Currency [0] 1590" xfId="4037" hidden="1"/>
    <cellStyle name="Currency [0] 1590" xfId="33426" hidden="1"/>
    <cellStyle name="Currency [0] 15900" xfId="30251" hidden="1"/>
    <cellStyle name="Currency [0] 15900" xfId="59638" hidden="1"/>
    <cellStyle name="Currency [0] 15901" xfId="30319" hidden="1"/>
    <cellStyle name="Currency [0] 15901" xfId="59706" hidden="1"/>
    <cellStyle name="Currency [0] 15902" xfId="29690" hidden="1"/>
    <cellStyle name="Currency [0] 15902" xfId="59077" hidden="1"/>
    <cellStyle name="Currency [0] 15903" xfId="30297" hidden="1"/>
    <cellStyle name="Currency [0] 15903" xfId="59684" hidden="1"/>
    <cellStyle name="Currency [0] 15904" xfId="30325" hidden="1"/>
    <cellStyle name="Currency [0] 15904" xfId="59712" hidden="1"/>
    <cellStyle name="Currency [0] 15905" xfId="30327" hidden="1"/>
    <cellStyle name="Currency [0] 15905" xfId="59714" hidden="1"/>
    <cellStyle name="Currency [0] 15906" xfId="30202" hidden="1"/>
    <cellStyle name="Currency [0] 15906" xfId="59589" hidden="1"/>
    <cellStyle name="Currency [0] 15907" xfId="30276" hidden="1"/>
    <cellStyle name="Currency [0] 15907" xfId="59663" hidden="1"/>
    <cellStyle name="Currency [0] 15908" xfId="30232" hidden="1"/>
    <cellStyle name="Currency [0] 15908" xfId="59619" hidden="1"/>
    <cellStyle name="Currency [0] 15909" xfId="30268" hidden="1"/>
    <cellStyle name="Currency [0] 15909" xfId="59655" hidden="1"/>
    <cellStyle name="Currency [0] 1591" xfId="4044" hidden="1"/>
    <cellStyle name="Currency [0] 1591" xfId="33433" hidden="1"/>
    <cellStyle name="Currency [0] 15910" xfId="30272" hidden="1"/>
    <cellStyle name="Currency [0] 15910" xfId="59659" hidden="1"/>
    <cellStyle name="Currency [0] 15911" xfId="30333" hidden="1"/>
    <cellStyle name="Currency [0] 15911" xfId="59720" hidden="1"/>
    <cellStyle name="Currency [0] 15912" xfId="29677" hidden="1"/>
    <cellStyle name="Currency [0] 15912" xfId="59064" hidden="1"/>
    <cellStyle name="Currency [0] 15913" xfId="30315" hidden="1"/>
    <cellStyle name="Currency [0] 15913" xfId="59702" hidden="1"/>
    <cellStyle name="Currency [0] 15914" xfId="30338" hidden="1"/>
    <cellStyle name="Currency [0] 15914" xfId="59725" hidden="1"/>
    <cellStyle name="Currency [0] 15915" xfId="30340" hidden="1"/>
    <cellStyle name="Currency [0] 15915" xfId="59727" hidden="1"/>
    <cellStyle name="Currency [0] 15916" xfId="30196" hidden="1"/>
    <cellStyle name="Currency [0] 15916" xfId="59583" hidden="1"/>
    <cellStyle name="Currency [0] 15917" xfId="30295" hidden="1"/>
    <cellStyle name="Currency [0] 15917" xfId="59682" hidden="1"/>
    <cellStyle name="Currency [0] 15918" xfId="30262" hidden="1"/>
    <cellStyle name="Currency [0] 15918" xfId="59649" hidden="1"/>
    <cellStyle name="Currency [0] 15919" xfId="30280" hidden="1"/>
    <cellStyle name="Currency [0] 15919" xfId="59667" hidden="1"/>
    <cellStyle name="Currency [0] 1592" xfId="4073" hidden="1"/>
    <cellStyle name="Currency [0] 1592" xfId="33462" hidden="1"/>
    <cellStyle name="Currency [0] 15920" xfId="30277" hidden="1"/>
    <cellStyle name="Currency [0] 15920" xfId="59664" hidden="1"/>
    <cellStyle name="Currency [0] 15921" xfId="30344" hidden="1"/>
    <cellStyle name="Currency [0] 15921" xfId="59731" hidden="1"/>
    <cellStyle name="Currency [0] 15922" xfId="30229" hidden="1"/>
    <cellStyle name="Currency [0] 15922" xfId="59616" hidden="1"/>
    <cellStyle name="Currency [0] 15923" xfId="30329" hidden="1"/>
    <cellStyle name="Currency [0] 15923" xfId="59716" hidden="1"/>
    <cellStyle name="Currency [0] 15924" xfId="30351" hidden="1"/>
    <cellStyle name="Currency [0] 15924" xfId="59738" hidden="1"/>
    <cellStyle name="Currency [0] 15925" xfId="30353" hidden="1"/>
    <cellStyle name="Currency [0] 15925" xfId="59740" hidden="1"/>
    <cellStyle name="Currency [0] 15926" xfId="30281" hidden="1"/>
    <cellStyle name="Currency [0] 15926" xfId="59668" hidden="1"/>
    <cellStyle name="Currency [0] 15927" xfId="30313" hidden="1"/>
    <cellStyle name="Currency [0] 15927" xfId="59700" hidden="1"/>
    <cellStyle name="Currency [0] 15928" xfId="29656" hidden="1"/>
    <cellStyle name="Currency [0] 15928" xfId="59043" hidden="1"/>
    <cellStyle name="Currency [0] 15929" xfId="30299" hidden="1"/>
    <cellStyle name="Currency [0] 15929" xfId="59686" hidden="1"/>
    <cellStyle name="Currency [0] 1593" xfId="4058" hidden="1"/>
    <cellStyle name="Currency [0] 1593" xfId="33447" hidden="1"/>
    <cellStyle name="Currency [0] 15930" xfId="30296" hidden="1"/>
    <cellStyle name="Currency [0] 15930" xfId="59683" hidden="1"/>
    <cellStyle name="Currency [0] 15931" xfId="30357" hidden="1"/>
    <cellStyle name="Currency [0] 15931" xfId="59744" hidden="1"/>
    <cellStyle name="Currency [0] 15932" xfId="30192" hidden="1"/>
    <cellStyle name="Currency [0] 15932" xfId="59579" hidden="1"/>
    <cellStyle name="Currency [0] 15933" xfId="30341" hidden="1"/>
    <cellStyle name="Currency [0] 15933" xfId="59728" hidden="1"/>
    <cellStyle name="Currency [0] 15934" xfId="30361" hidden="1"/>
    <cellStyle name="Currency [0] 15934" xfId="59748" hidden="1"/>
    <cellStyle name="Currency [0] 15935" xfId="30363" hidden="1"/>
    <cellStyle name="Currency [0] 15935" xfId="59750" hidden="1"/>
    <cellStyle name="Currency [0] 15936" xfId="30300" hidden="1"/>
    <cellStyle name="Currency [0] 15936" xfId="59687" hidden="1"/>
    <cellStyle name="Currency [0] 15937" xfId="30328" hidden="1"/>
    <cellStyle name="Currency [0] 15937" xfId="59715" hidden="1"/>
    <cellStyle name="Currency [0] 15938" xfId="30288" hidden="1"/>
    <cellStyle name="Currency [0] 15938" xfId="59675" hidden="1"/>
    <cellStyle name="Currency [0] 15939" xfId="30317" hidden="1"/>
    <cellStyle name="Currency [0] 15939" xfId="59704" hidden="1"/>
    <cellStyle name="Currency [0] 1594" xfId="4031" hidden="1"/>
    <cellStyle name="Currency [0] 1594" xfId="33420" hidden="1"/>
    <cellStyle name="Currency [0] 15940" xfId="30314" hidden="1"/>
    <cellStyle name="Currency [0] 15940" xfId="59701" hidden="1"/>
    <cellStyle name="Currency [0] 15941" xfId="30367" hidden="1"/>
    <cellStyle name="Currency [0] 15941" xfId="59754" hidden="1"/>
    <cellStyle name="Currency [0] 15942" xfId="30195" hidden="1"/>
    <cellStyle name="Currency [0] 15942" xfId="59582" hidden="1"/>
    <cellStyle name="Currency [0] 15943" xfId="30354" hidden="1"/>
    <cellStyle name="Currency [0] 15943" xfId="59741" hidden="1"/>
    <cellStyle name="Currency [0] 15944" xfId="30371" hidden="1"/>
    <cellStyle name="Currency [0] 15944" xfId="59758" hidden="1"/>
    <cellStyle name="Currency [0] 15945" xfId="30373" hidden="1"/>
    <cellStyle name="Currency [0] 15945" xfId="59760" hidden="1"/>
    <cellStyle name="Currency [0] 15946" xfId="30254" hidden="1"/>
    <cellStyle name="Currency [0] 15946" xfId="59641" hidden="1"/>
    <cellStyle name="Currency [0] 15947" xfId="30290" hidden="1"/>
    <cellStyle name="Currency [0] 15947" xfId="59677" hidden="1"/>
    <cellStyle name="Currency [0] 15948" xfId="30359" hidden="1"/>
    <cellStyle name="Currency [0] 15948" xfId="59746" hidden="1"/>
    <cellStyle name="Currency [0] 15949" xfId="30347" hidden="1"/>
    <cellStyle name="Currency [0] 15949" xfId="59734" hidden="1"/>
    <cellStyle name="Currency [0] 1595" xfId="4095" hidden="1"/>
    <cellStyle name="Currency [0] 1595" xfId="33484" hidden="1"/>
    <cellStyle name="Currency [0] 15950" xfId="30364" hidden="1"/>
    <cellStyle name="Currency [0] 15950" xfId="59751" hidden="1"/>
    <cellStyle name="Currency [0] 15951" xfId="30375" hidden="1"/>
    <cellStyle name="Currency [0] 15951" xfId="59762" hidden="1"/>
    <cellStyle name="Currency [0] 15952" xfId="30223" hidden="1"/>
    <cellStyle name="Currency [0] 15952" xfId="59610" hidden="1"/>
    <cellStyle name="Currency [0] 15953" xfId="30287" hidden="1"/>
    <cellStyle name="Currency [0] 15953" xfId="59674" hidden="1"/>
    <cellStyle name="Currency [0] 15954" xfId="30379" hidden="1"/>
    <cellStyle name="Currency [0] 15954" xfId="59766" hidden="1"/>
    <cellStyle name="Currency [0] 15955" xfId="30381" hidden="1"/>
    <cellStyle name="Currency [0] 15955" xfId="59768" hidden="1"/>
    <cellStyle name="Currency [0] 15956" xfId="30336" hidden="1"/>
    <cellStyle name="Currency [0] 15956" xfId="59723" hidden="1"/>
    <cellStyle name="Currency [0] 15957" xfId="30348" hidden="1"/>
    <cellStyle name="Currency [0] 15957" xfId="59735" hidden="1"/>
    <cellStyle name="Currency [0] 15958" xfId="30376" hidden="1"/>
    <cellStyle name="Currency [0] 15958" xfId="59763" hidden="1"/>
    <cellStyle name="Currency [0] 15959" xfId="30349" hidden="1"/>
    <cellStyle name="Currency [0] 15959" xfId="59736" hidden="1"/>
    <cellStyle name="Currency [0] 1596" xfId="4074" hidden="1"/>
    <cellStyle name="Currency [0] 1596" xfId="33463" hidden="1"/>
    <cellStyle name="Currency [0] 15960" xfId="30382" hidden="1"/>
    <cellStyle name="Currency [0] 15960" xfId="59769" hidden="1"/>
    <cellStyle name="Currency [0] 15961" xfId="30384" hidden="1"/>
    <cellStyle name="Currency [0] 15961" xfId="59771" hidden="1"/>
    <cellStyle name="Currency [0] 15962" xfId="30377" hidden="1"/>
    <cellStyle name="Currency [0] 15962" xfId="59764" hidden="1"/>
    <cellStyle name="Currency [0] 15963" xfId="30323" hidden="1"/>
    <cellStyle name="Currency [0] 15963" xfId="59710" hidden="1"/>
    <cellStyle name="Currency [0] 15964" xfId="30386" hidden="1"/>
    <cellStyle name="Currency [0] 15964" xfId="59773" hidden="1"/>
    <cellStyle name="Currency [0] 15965" xfId="30388" hidden="1"/>
    <cellStyle name="Currency [0] 15965" xfId="59775" hidden="1"/>
    <cellStyle name="Currency [0] 15966" xfId="29750" hidden="1"/>
    <cellStyle name="Currency [0] 15966" xfId="59137" hidden="1"/>
    <cellStyle name="Currency [0] 15967" xfId="29691" hidden="1"/>
    <cellStyle name="Currency [0] 15967" xfId="59078" hidden="1"/>
    <cellStyle name="Currency [0] 15968" xfId="30394" hidden="1"/>
    <cellStyle name="Currency [0] 15968" xfId="59781" hidden="1"/>
    <cellStyle name="Currency [0] 15969" xfId="30400" hidden="1"/>
    <cellStyle name="Currency [0] 15969" xfId="59787" hidden="1"/>
    <cellStyle name="Currency [0] 1597" xfId="4081" hidden="1"/>
    <cellStyle name="Currency [0] 1597" xfId="33470" hidden="1"/>
    <cellStyle name="Currency [0] 15970" xfId="30402" hidden="1"/>
    <cellStyle name="Currency [0] 15970" xfId="59789" hidden="1"/>
    <cellStyle name="Currency [0] 15971" xfId="29681" hidden="1"/>
    <cellStyle name="Currency [0] 15971" xfId="59068" hidden="1"/>
    <cellStyle name="Currency [0] 15972" xfId="30396" hidden="1"/>
    <cellStyle name="Currency [0] 15972" xfId="59783" hidden="1"/>
    <cellStyle name="Currency [0] 15973" xfId="30404" hidden="1"/>
    <cellStyle name="Currency [0] 15973" xfId="59791" hidden="1"/>
    <cellStyle name="Currency [0] 15974" xfId="30406" hidden="1"/>
    <cellStyle name="Currency [0] 15974" xfId="59793" hidden="1"/>
    <cellStyle name="Currency [0] 15975" xfId="30395" hidden="1"/>
    <cellStyle name="Currency [0] 15975" xfId="59782" hidden="1"/>
    <cellStyle name="Currency [0] 15976" xfId="29726" hidden="1"/>
    <cellStyle name="Currency [0] 15976" xfId="59113" hidden="1"/>
    <cellStyle name="Currency [0] 15977" xfId="30417" hidden="1"/>
    <cellStyle name="Currency [0] 15977" xfId="59804" hidden="1"/>
    <cellStyle name="Currency [0] 15978" xfId="30426" hidden="1"/>
    <cellStyle name="Currency [0] 15978" xfId="59813" hidden="1"/>
    <cellStyle name="Currency [0] 15979" xfId="30437" hidden="1"/>
    <cellStyle name="Currency [0] 15979" xfId="59824" hidden="1"/>
    <cellStyle name="Currency [0] 1598" xfId="4096" hidden="1"/>
    <cellStyle name="Currency [0] 1598" xfId="33485" hidden="1"/>
    <cellStyle name="Currency [0] 15980" xfId="30443" hidden="1"/>
    <cellStyle name="Currency [0] 15980" xfId="59830" hidden="1"/>
    <cellStyle name="Currency [0] 15981" xfId="30415" hidden="1"/>
    <cellStyle name="Currency [0] 15981" xfId="59802" hidden="1"/>
    <cellStyle name="Currency [0] 15982" xfId="30433" hidden="1"/>
    <cellStyle name="Currency [0] 15982" xfId="59820" hidden="1"/>
    <cellStyle name="Currency [0] 15983" xfId="30455" hidden="1"/>
    <cellStyle name="Currency [0] 15983" xfId="59842" hidden="1"/>
    <cellStyle name="Currency [0] 15984" xfId="30457" hidden="1"/>
    <cellStyle name="Currency [0] 15984" xfId="59844" hidden="1"/>
    <cellStyle name="Currency [0] 15985" xfId="30391" hidden="1"/>
    <cellStyle name="Currency [0] 15985" xfId="59778" hidden="1"/>
    <cellStyle name="Currency [0] 15986" xfId="29680" hidden="1"/>
    <cellStyle name="Currency [0] 15986" xfId="59067" hidden="1"/>
    <cellStyle name="Currency [0] 15987" xfId="30429" hidden="1"/>
    <cellStyle name="Currency [0] 15987" xfId="59816" hidden="1"/>
    <cellStyle name="Currency [0] 15988" xfId="29659" hidden="1"/>
    <cellStyle name="Currency [0] 15988" xfId="59046" hidden="1"/>
    <cellStyle name="Currency [0] 15989" xfId="30418" hidden="1"/>
    <cellStyle name="Currency [0] 15989" xfId="59805" hidden="1"/>
    <cellStyle name="Currency [0] 1599" xfId="4097" hidden="1"/>
    <cellStyle name="Currency [0] 1599" xfId="33486" hidden="1"/>
    <cellStyle name="Currency [0] 15990" xfId="30462" hidden="1"/>
    <cellStyle name="Currency [0] 15990" xfId="59849" hidden="1"/>
    <cellStyle name="Currency [0] 15991" xfId="30430" hidden="1"/>
    <cellStyle name="Currency [0] 15991" xfId="59817" hidden="1"/>
    <cellStyle name="Currency [0] 15992" xfId="30438" hidden="1"/>
    <cellStyle name="Currency [0] 15992" xfId="59825" hidden="1"/>
    <cellStyle name="Currency [0] 15993" xfId="30474" hidden="1"/>
    <cellStyle name="Currency [0] 15993" xfId="59861" hidden="1"/>
    <cellStyle name="Currency [0] 15994" xfId="30476" hidden="1"/>
    <cellStyle name="Currency [0] 15994" xfId="59863" hidden="1"/>
    <cellStyle name="Currency [0] 15995" xfId="30432" hidden="1"/>
    <cellStyle name="Currency [0] 15995" xfId="59819" hidden="1"/>
    <cellStyle name="Currency [0] 15996" xfId="30445" hidden="1"/>
    <cellStyle name="Currency [0] 15996" xfId="59832" hidden="1"/>
    <cellStyle name="Currency [0] 15997" xfId="30450" hidden="1"/>
    <cellStyle name="Currency [0] 15997" xfId="59837" hidden="1"/>
    <cellStyle name="Currency [0] 15998" xfId="30444" hidden="1"/>
    <cellStyle name="Currency [0] 15998" xfId="59831" hidden="1"/>
    <cellStyle name="Currency [0] 15999" xfId="30492" hidden="1"/>
    <cellStyle name="Currency [0] 15999" xfId="59879" hidden="1"/>
    <cellStyle name="Currency [0] 16" xfId="138" hidden="1"/>
    <cellStyle name="Currency [0] 16" xfId="303" hidden="1"/>
    <cellStyle name="Currency [0] 16" xfId="241" hidden="1"/>
    <cellStyle name="Currency [0] 16" xfId="77" hidden="1"/>
    <cellStyle name="Currency [0] 16" xfId="486" hidden="1"/>
    <cellStyle name="Currency [0] 16" xfId="651" hidden="1"/>
    <cellStyle name="Currency [0] 16" xfId="589" hidden="1"/>
    <cellStyle name="Currency [0] 16" xfId="425" hidden="1"/>
    <cellStyle name="Currency [0] 16" xfId="824" hidden="1"/>
    <cellStyle name="Currency [0] 16" xfId="989" hidden="1"/>
    <cellStyle name="Currency [0] 16" xfId="927" hidden="1"/>
    <cellStyle name="Currency [0] 16" xfId="763" hidden="1"/>
    <cellStyle name="Currency [0] 16" xfId="1166" hidden="1"/>
    <cellStyle name="Currency [0] 16" xfId="1331" hidden="1"/>
    <cellStyle name="Currency [0] 16" xfId="1269" hidden="1"/>
    <cellStyle name="Currency [0] 16" xfId="1105" hidden="1"/>
    <cellStyle name="Currency [0] 16" xfId="1494" hidden="1"/>
    <cellStyle name="Currency [0] 16" xfId="1659" hidden="1"/>
    <cellStyle name="Currency [0] 16" xfId="1597" hidden="1"/>
    <cellStyle name="Currency [0] 16" xfId="1433" hidden="1"/>
    <cellStyle name="Currency [0] 16" xfId="1822" hidden="1"/>
    <cellStyle name="Currency [0] 16" xfId="1987" hidden="1"/>
    <cellStyle name="Currency [0] 16" xfId="1925" hidden="1"/>
    <cellStyle name="Currency [0] 16" xfId="1761" hidden="1"/>
    <cellStyle name="Currency [0] 16" xfId="2153" hidden="1"/>
    <cellStyle name="Currency [0] 16" xfId="2317" hidden="1"/>
    <cellStyle name="Currency [0] 16" xfId="2256" hidden="1"/>
    <cellStyle name="Currency [0] 16" xfId="2092" hidden="1"/>
    <cellStyle name="Currency [0] 16" xfId="2427" hidden="1"/>
    <cellStyle name="Currency [0] 16" xfId="31816" hidden="1"/>
    <cellStyle name="Currency [0] 16" xfId="61207" hidden="1"/>
    <cellStyle name="Currency [0] 16" xfId="61289" hidden="1"/>
    <cellStyle name="Currency [0] 16" xfId="61373" hidden="1"/>
    <cellStyle name="Currency [0] 16" xfId="61455" hidden="1"/>
    <cellStyle name="Currency [0] 16" xfId="61538" hidden="1"/>
    <cellStyle name="Currency [0] 16" xfId="61620" hidden="1"/>
    <cellStyle name="Currency [0] 16" xfId="61700" hidden="1"/>
    <cellStyle name="Currency [0] 16" xfId="61782" hidden="1"/>
    <cellStyle name="Currency [0] 16" xfId="61864" hidden="1"/>
    <cellStyle name="Currency [0] 16" xfId="61946" hidden="1"/>
    <cellStyle name="Currency [0] 16" xfId="62030" hidden="1"/>
    <cellStyle name="Currency [0] 16" xfId="62112" hidden="1"/>
    <cellStyle name="Currency [0] 16" xfId="62194" hidden="1"/>
    <cellStyle name="Currency [0] 16" xfId="62276" hidden="1"/>
    <cellStyle name="Currency [0] 16" xfId="62356" hidden="1"/>
    <cellStyle name="Currency [0] 16" xfId="62438" hidden="1"/>
    <cellStyle name="Currency [0] 16" xfId="62513" hidden="1"/>
    <cellStyle name="Currency [0] 16" xfId="62595" hidden="1"/>
    <cellStyle name="Currency [0] 16" xfId="62679" hidden="1"/>
    <cellStyle name="Currency [0] 16" xfId="62761" hidden="1"/>
    <cellStyle name="Currency [0] 16" xfId="62843" hidden="1"/>
    <cellStyle name="Currency [0] 16" xfId="62925" hidden="1"/>
    <cellStyle name="Currency [0] 16" xfId="63005" hidden="1"/>
    <cellStyle name="Currency [0] 16" xfId="63087" hidden="1"/>
    <cellStyle name="Currency [0] 160" xfId="2556" hidden="1"/>
    <cellStyle name="Currency [0] 160" xfId="31945" hidden="1"/>
    <cellStyle name="Currency [0] 1600" xfId="4072" hidden="1"/>
    <cellStyle name="Currency [0] 1600" xfId="33461" hidden="1"/>
    <cellStyle name="Currency [0] 16000" xfId="30500" hidden="1"/>
    <cellStyle name="Currency [0] 16000" xfId="59887" hidden="1"/>
    <cellStyle name="Currency [0] 16001" xfId="30428" hidden="1"/>
    <cellStyle name="Currency [0] 16001" xfId="59815" hidden="1"/>
    <cellStyle name="Currency [0] 16002" xfId="30486" hidden="1"/>
    <cellStyle name="Currency [0] 16002" xfId="59873" hidden="1"/>
    <cellStyle name="Currency [0] 16003" xfId="30509" hidden="1"/>
    <cellStyle name="Currency [0] 16003" xfId="59896" hidden="1"/>
    <cellStyle name="Currency [0] 16004" xfId="30511" hidden="1"/>
    <cellStyle name="Currency [0] 16004" xfId="59898" hidden="1"/>
    <cellStyle name="Currency [0] 16005" xfId="30411" hidden="1"/>
    <cellStyle name="Currency [0] 16005" xfId="59798" hidden="1"/>
    <cellStyle name="Currency [0] 16006" xfId="30421" hidden="1"/>
    <cellStyle name="Currency [0] 16006" xfId="59808" hidden="1"/>
    <cellStyle name="Currency [0] 16007" xfId="30483" hidden="1"/>
    <cellStyle name="Currency [0] 16007" xfId="59870" hidden="1"/>
    <cellStyle name="Currency [0] 16008" xfId="30448" hidden="1"/>
    <cellStyle name="Currency [0] 16008" xfId="59835" hidden="1"/>
    <cellStyle name="Currency [0] 16009" xfId="30398" hidden="1"/>
    <cellStyle name="Currency [0] 16009" xfId="59785" hidden="1"/>
    <cellStyle name="Currency [0] 1601" xfId="4071" hidden="1"/>
    <cellStyle name="Currency [0] 1601" xfId="33460" hidden="1"/>
    <cellStyle name="Currency [0] 16010" xfId="30519" hidden="1"/>
    <cellStyle name="Currency [0] 16010" xfId="59906" hidden="1"/>
    <cellStyle name="Currency [0] 16011" xfId="30484" hidden="1"/>
    <cellStyle name="Currency [0] 16011" xfId="59871" hidden="1"/>
    <cellStyle name="Currency [0] 16012" xfId="30495" hidden="1"/>
    <cellStyle name="Currency [0] 16012" xfId="59882" hidden="1"/>
    <cellStyle name="Currency [0] 16013" xfId="30527" hidden="1"/>
    <cellStyle name="Currency [0] 16013" xfId="59914" hidden="1"/>
    <cellStyle name="Currency [0] 16014" xfId="30529" hidden="1"/>
    <cellStyle name="Currency [0] 16014" xfId="59916" hidden="1"/>
    <cellStyle name="Currency [0] 16015" xfId="30481" hidden="1"/>
    <cellStyle name="Currency [0] 16015" xfId="59868" hidden="1"/>
    <cellStyle name="Currency [0] 16016" xfId="30480" hidden="1"/>
    <cellStyle name="Currency [0] 16016" xfId="59867" hidden="1"/>
    <cellStyle name="Currency [0] 16017" xfId="30470" hidden="1"/>
    <cellStyle name="Currency [0] 16017" xfId="59857" hidden="1"/>
    <cellStyle name="Currency [0] 16018" xfId="30466" hidden="1"/>
    <cellStyle name="Currency [0] 16018" xfId="59853" hidden="1"/>
    <cellStyle name="Currency [0] 16019" xfId="30468" hidden="1"/>
    <cellStyle name="Currency [0] 16019" xfId="59855" hidden="1"/>
    <cellStyle name="Currency [0] 1602" xfId="4066" hidden="1"/>
    <cellStyle name="Currency [0] 1602" xfId="33455" hidden="1"/>
    <cellStyle name="Currency [0] 16020" xfId="30536" hidden="1"/>
    <cellStyle name="Currency [0] 16020" xfId="59923" hidden="1"/>
    <cellStyle name="Currency [0] 16021" xfId="29695" hidden="1"/>
    <cellStyle name="Currency [0] 16021" xfId="59082" hidden="1"/>
    <cellStyle name="Currency [0] 16022" xfId="30514" hidden="1"/>
    <cellStyle name="Currency [0] 16022" xfId="59901" hidden="1"/>
    <cellStyle name="Currency [0] 16023" xfId="30542" hidden="1"/>
    <cellStyle name="Currency [0] 16023" xfId="59929" hidden="1"/>
    <cellStyle name="Currency [0] 16024" xfId="30544" hidden="1"/>
    <cellStyle name="Currency [0] 16024" xfId="59931" hidden="1"/>
    <cellStyle name="Currency [0] 16025" xfId="30419" hidden="1"/>
    <cellStyle name="Currency [0] 16025" xfId="59806" hidden="1"/>
    <cellStyle name="Currency [0] 16026" xfId="30493" hidden="1"/>
    <cellStyle name="Currency [0] 16026" xfId="59880" hidden="1"/>
    <cellStyle name="Currency [0] 16027" xfId="30449" hidden="1"/>
    <cellStyle name="Currency [0] 16027" xfId="59836" hidden="1"/>
    <cellStyle name="Currency [0] 16028" xfId="30485" hidden="1"/>
    <cellStyle name="Currency [0] 16028" xfId="59872" hidden="1"/>
    <cellStyle name="Currency [0] 16029" xfId="30489" hidden="1"/>
    <cellStyle name="Currency [0] 16029" xfId="59876" hidden="1"/>
    <cellStyle name="Currency [0] 1603" xfId="4064" hidden="1"/>
    <cellStyle name="Currency [0] 1603" xfId="33453" hidden="1"/>
    <cellStyle name="Currency [0] 16030" xfId="30550" hidden="1"/>
    <cellStyle name="Currency [0] 16030" xfId="59937" hidden="1"/>
    <cellStyle name="Currency [0] 16031" xfId="29708" hidden="1"/>
    <cellStyle name="Currency [0] 16031" xfId="59095" hidden="1"/>
    <cellStyle name="Currency [0] 16032" xfId="30532" hidden="1"/>
    <cellStyle name="Currency [0] 16032" xfId="59919" hidden="1"/>
    <cellStyle name="Currency [0] 16033" xfId="30555" hidden="1"/>
    <cellStyle name="Currency [0] 16033" xfId="59942" hidden="1"/>
    <cellStyle name="Currency [0] 16034" xfId="30557" hidden="1"/>
    <cellStyle name="Currency [0] 16034" xfId="59944" hidden="1"/>
    <cellStyle name="Currency [0] 16035" xfId="30413" hidden="1"/>
    <cellStyle name="Currency [0] 16035" xfId="59800" hidden="1"/>
    <cellStyle name="Currency [0] 16036" xfId="30512" hidden="1"/>
    <cellStyle name="Currency [0] 16036" xfId="59899" hidden="1"/>
    <cellStyle name="Currency [0] 16037" xfId="30479" hidden="1"/>
    <cellStyle name="Currency [0] 16037" xfId="59866" hidden="1"/>
    <cellStyle name="Currency [0] 16038" xfId="30497" hidden="1"/>
    <cellStyle name="Currency [0] 16038" xfId="59884" hidden="1"/>
    <cellStyle name="Currency [0] 16039" xfId="30494" hidden="1"/>
    <cellStyle name="Currency [0] 16039" xfId="59881" hidden="1"/>
    <cellStyle name="Currency [0] 1604" xfId="4065" hidden="1"/>
    <cellStyle name="Currency [0] 1604" xfId="33454" hidden="1"/>
    <cellStyle name="Currency [0] 16040" xfId="30561" hidden="1"/>
    <cellStyle name="Currency [0] 16040" xfId="59948" hidden="1"/>
    <cellStyle name="Currency [0] 16041" xfId="30446" hidden="1"/>
    <cellStyle name="Currency [0] 16041" xfId="59833" hidden="1"/>
    <cellStyle name="Currency [0] 16042" xfId="30546" hidden="1"/>
    <cellStyle name="Currency [0] 16042" xfId="59933" hidden="1"/>
    <cellStyle name="Currency [0] 16043" xfId="30568" hidden="1"/>
    <cellStyle name="Currency [0] 16043" xfId="59955" hidden="1"/>
    <cellStyle name="Currency [0] 16044" xfId="30570" hidden="1"/>
    <cellStyle name="Currency [0] 16044" xfId="59957" hidden="1"/>
    <cellStyle name="Currency [0] 16045" xfId="30498" hidden="1"/>
    <cellStyle name="Currency [0] 16045" xfId="59885" hidden="1"/>
    <cellStyle name="Currency [0] 16046" xfId="30530" hidden="1"/>
    <cellStyle name="Currency [0] 16046" xfId="59917" hidden="1"/>
    <cellStyle name="Currency [0] 16047" xfId="29660" hidden="1"/>
    <cellStyle name="Currency [0] 16047" xfId="59047" hidden="1"/>
    <cellStyle name="Currency [0] 16048" xfId="30516" hidden="1"/>
    <cellStyle name="Currency [0] 16048" xfId="59903" hidden="1"/>
    <cellStyle name="Currency [0] 16049" xfId="30513" hidden="1"/>
    <cellStyle name="Currency [0] 16049" xfId="59900" hidden="1"/>
    <cellStyle name="Currency [0] 1605" xfId="4102" hidden="1"/>
    <cellStyle name="Currency [0] 1605" xfId="33491" hidden="1"/>
    <cellStyle name="Currency [0] 16050" xfId="30574" hidden="1"/>
    <cellStyle name="Currency [0] 16050" xfId="59961" hidden="1"/>
    <cellStyle name="Currency [0] 16051" xfId="30409" hidden="1"/>
    <cellStyle name="Currency [0] 16051" xfId="59796" hidden="1"/>
    <cellStyle name="Currency [0] 16052" xfId="30558" hidden="1"/>
    <cellStyle name="Currency [0] 16052" xfId="59945" hidden="1"/>
    <cellStyle name="Currency [0] 16053" xfId="30578" hidden="1"/>
    <cellStyle name="Currency [0] 16053" xfId="59965" hidden="1"/>
    <cellStyle name="Currency [0] 16054" xfId="30580" hidden="1"/>
    <cellStyle name="Currency [0] 16054" xfId="59967" hidden="1"/>
    <cellStyle name="Currency [0] 16055" xfId="30517" hidden="1"/>
    <cellStyle name="Currency [0] 16055" xfId="59904" hidden="1"/>
    <cellStyle name="Currency [0] 16056" xfId="30545" hidden="1"/>
    <cellStyle name="Currency [0] 16056" xfId="59932" hidden="1"/>
    <cellStyle name="Currency [0] 16057" xfId="30505" hidden="1"/>
    <cellStyle name="Currency [0] 16057" xfId="59892" hidden="1"/>
    <cellStyle name="Currency [0] 16058" xfId="30534" hidden="1"/>
    <cellStyle name="Currency [0] 16058" xfId="59921" hidden="1"/>
    <cellStyle name="Currency [0] 16059" xfId="30531" hidden="1"/>
    <cellStyle name="Currency [0] 16059" xfId="59918" hidden="1"/>
    <cellStyle name="Currency [0] 1606" xfId="3788" hidden="1"/>
    <cellStyle name="Currency [0] 1606" xfId="33177" hidden="1"/>
    <cellStyle name="Currency [0] 16060" xfId="30584" hidden="1"/>
    <cellStyle name="Currency [0] 16060" xfId="59971" hidden="1"/>
    <cellStyle name="Currency [0] 16061" xfId="30412" hidden="1"/>
    <cellStyle name="Currency [0] 16061" xfId="59799" hidden="1"/>
    <cellStyle name="Currency [0] 16062" xfId="30571" hidden="1"/>
    <cellStyle name="Currency [0] 16062" xfId="59958" hidden="1"/>
    <cellStyle name="Currency [0] 16063" xfId="30588" hidden="1"/>
    <cellStyle name="Currency [0] 16063" xfId="59975" hidden="1"/>
    <cellStyle name="Currency [0] 16064" xfId="30590" hidden="1"/>
    <cellStyle name="Currency [0] 16064" xfId="59977" hidden="1"/>
    <cellStyle name="Currency [0] 16065" xfId="30471" hidden="1"/>
    <cellStyle name="Currency [0] 16065" xfId="59858" hidden="1"/>
    <cellStyle name="Currency [0] 16066" xfId="30507" hidden="1"/>
    <cellStyle name="Currency [0] 16066" xfId="59894" hidden="1"/>
    <cellStyle name="Currency [0] 16067" xfId="30576" hidden="1"/>
    <cellStyle name="Currency [0] 16067" xfId="59963" hidden="1"/>
    <cellStyle name="Currency [0] 16068" xfId="30564" hidden="1"/>
    <cellStyle name="Currency [0] 16068" xfId="59951" hidden="1"/>
    <cellStyle name="Currency [0] 16069" xfId="30581" hidden="1"/>
    <cellStyle name="Currency [0] 16069" xfId="59968" hidden="1"/>
    <cellStyle name="Currency [0] 1607" xfId="4092" hidden="1"/>
    <cellStyle name="Currency [0] 1607" xfId="33481" hidden="1"/>
    <cellStyle name="Currency [0] 16070" xfId="30592" hidden="1"/>
    <cellStyle name="Currency [0] 16070" xfId="59979" hidden="1"/>
    <cellStyle name="Currency [0] 16071" xfId="30440" hidden="1"/>
    <cellStyle name="Currency [0] 16071" xfId="59827" hidden="1"/>
    <cellStyle name="Currency [0] 16072" xfId="30504" hidden="1"/>
    <cellStyle name="Currency [0] 16072" xfId="59891" hidden="1"/>
    <cellStyle name="Currency [0] 16073" xfId="30596" hidden="1"/>
    <cellStyle name="Currency [0] 16073" xfId="59983" hidden="1"/>
    <cellStyle name="Currency [0] 16074" xfId="30598" hidden="1"/>
    <cellStyle name="Currency [0] 16074" xfId="59985" hidden="1"/>
    <cellStyle name="Currency [0] 16075" xfId="30553" hidden="1"/>
    <cellStyle name="Currency [0] 16075" xfId="59940" hidden="1"/>
    <cellStyle name="Currency [0] 16076" xfId="30565" hidden="1"/>
    <cellStyle name="Currency [0] 16076" xfId="59952" hidden="1"/>
    <cellStyle name="Currency [0] 16077" xfId="30593" hidden="1"/>
    <cellStyle name="Currency [0] 16077" xfId="59980" hidden="1"/>
    <cellStyle name="Currency [0] 16078" xfId="30566" hidden="1"/>
    <cellStyle name="Currency [0] 16078" xfId="59953" hidden="1"/>
    <cellStyle name="Currency [0] 16079" xfId="30599" hidden="1"/>
    <cellStyle name="Currency [0] 16079" xfId="59986" hidden="1"/>
    <cellStyle name="Currency [0] 1608" xfId="4104" hidden="1"/>
    <cellStyle name="Currency [0] 1608" xfId="33493" hidden="1"/>
    <cellStyle name="Currency [0] 16080" xfId="30601" hidden="1"/>
    <cellStyle name="Currency [0] 16080" xfId="59988" hidden="1"/>
    <cellStyle name="Currency [0] 16081" xfId="30594" hidden="1"/>
    <cellStyle name="Currency [0] 16081" xfId="59981" hidden="1"/>
    <cellStyle name="Currency [0] 16082" xfId="30540" hidden="1"/>
    <cellStyle name="Currency [0] 16082" xfId="59927" hidden="1"/>
    <cellStyle name="Currency [0] 16083" xfId="30603" hidden="1"/>
    <cellStyle name="Currency [0] 16083" xfId="59990" hidden="1"/>
    <cellStyle name="Currency [0] 16084" xfId="30605" hidden="1"/>
    <cellStyle name="Currency [0] 16084" xfId="59992" hidden="1"/>
    <cellStyle name="Currency [0] 16085" xfId="28261" hidden="1"/>
    <cellStyle name="Currency [0] 16085" xfId="57648" hidden="1"/>
    <cellStyle name="Currency [0] 16086" xfId="28214" hidden="1"/>
    <cellStyle name="Currency [0] 16086" xfId="57601" hidden="1"/>
    <cellStyle name="Currency [0] 16087" xfId="29446" hidden="1"/>
    <cellStyle name="Currency [0] 16087" xfId="58833" hidden="1"/>
    <cellStyle name="Currency [0] 16088" xfId="30610" hidden="1"/>
    <cellStyle name="Currency [0] 16088" xfId="59997" hidden="1"/>
    <cellStyle name="Currency [0] 16089" xfId="30612" hidden="1"/>
    <cellStyle name="Currency [0] 16089" xfId="59999" hidden="1"/>
    <cellStyle name="Currency [0] 1609" xfId="4105" hidden="1"/>
    <cellStyle name="Currency [0] 1609" xfId="33494" hidden="1"/>
    <cellStyle name="Currency [0] 16090" xfId="28241" hidden="1"/>
    <cellStyle name="Currency [0] 16090" xfId="57628" hidden="1"/>
    <cellStyle name="Currency [0] 16091" xfId="30606" hidden="1"/>
    <cellStyle name="Currency [0] 16091" xfId="59993" hidden="1"/>
    <cellStyle name="Currency [0] 16092" xfId="30614" hidden="1"/>
    <cellStyle name="Currency [0] 16092" xfId="60001" hidden="1"/>
    <cellStyle name="Currency [0] 16093" xfId="30616" hidden="1"/>
    <cellStyle name="Currency [0] 16093" xfId="60003" hidden="1"/>
    <cellStyle name="Currency [0] 16094" xfId="28221" hidden="1"/>
    <cellStyle name="Currency [0] 16094" xfId="57608" hidden="1"/>
    <cellStyle name="Currency [0] 16095" xfId="28239" hidden="1"/>
    <cellStyle name="Currency [0] 16095" xfId="57626" hidden="1"/>
    <cellStyle name="Currency [0] 16096" xfId="30627" hidden="1"/>
    <cellStyle name="Currency [0] 16096" xfId="60014" hidden="1"/>
    <cellStyle name="Currency [0] 16097" xfId="30636" hidden="1"/>
    <cellStyle name="Currency [0] 16097" xfId="60023" hidden="1"/>
    <cellStyle name="Currency [0] 16098" xfId="30647" hidden="1"/>
    <cellStyle name="Currency [0] 16098" xfId="60034" hidden="1"/>
    <cellStyle name="Currency [0] 16099" xfId="30653" hidden="1"/>
    <cellStyle name="Currency [0] 16099" xfId="60040" hidden="1"/>
    <cellStyle name="Currency [0] 161" xfId="2563" hidden="1"/>
    <cellStyle name="Currency [0] 161" xfId="31952" hidden="1"/>
    <cellStyle name="Currency [0] 1610" xfId="4043" hidden="1"/>
    <cellStyle name="Currency [0] 1610" xfId="33432" hidden="1"/>
    <cellStyle name="Currency [0] 16100" xfId="30625" hidden="1"/>
    <cellStyle name="Currency [0] 16100" xfId="60012" hidden="1"/>
    <cellStyle name="Currency [0] 16101" xfId="30643" hidden="1"/>
    <cellStyle name="Currency [0] 16101" xfId="60030" hidden="1"/>
    <cellStyle name="Currency [0] 16102" xfId="30665" hidden="1"/>
    <cellStyle name="Currency [0] 16102" xfId="60052" hidden="1"/>
    <cellStyle name="Currency [0] 16103" xfId="30667" hidden="1"/>
    <cellStyle name="Currency [0] 16103" xfId="60054" hidden="1"/>
    <cellStyle name="Currency [0] 16104" xfId="28198" hidden="1"/>
    <cellStyle name="Currency [0] 16104" xfId="57585" hidden="1"/>
    <cellStyle name="Currency [0] 16105" xfId="28225" hidden="1"/>
    <cellStyle name="Currency [0] 16105" xfId="57612" hidden="1"/>
    <cellStyle name="Currency [0] 16106" xfId="30639" hidden="1"/>
    <cellStyle name="Currency [0] 16106" xfId="60026" hidden="1"/>
    <cellStyle name="Currency [0] 16107" xfId="28228" hidden="1"/>
    <cellStyle name="Currency [0] 16107" xfId="57615" hidden="1"/>
    <cellStyle name="Currency [0] 16108" xfId="30628" hidden="1"/>
    <cellStyle name="Currency [0] 16108" xfId="60015" hidden="1"/>
    <cellStyle name="Currency [0] 16109" xfId="30672" hidden="1"/>
    <cellStyle name="Currency [0] 16109" xfId="60059" hidden="1"/>
    <cellStyle name="Currency [0] 1611" xfId="4079" hidden="1"/>
    <cellStyle name="Currency [0] 1611" xfId="33468" hidden="1"/>
    <cellStyle name="Currency [0] 16110" xfId="30640" hidden="1"/>
    <cellStyle name="Currency [0] 16110" xfId="60027" hidden="1"/>
    <cellStyle name="Currency [0] 16111" xfId="30648" hidden="1"/>
    <cellStyle name="Currency [0] 16111" xfId="60035" hidden="1"/>
    <cellStyle name="Currency [0] 16112" xfId="30684" hidden="1"/>
    <cellStyle name="Currency [0] 16112" xfId="60071" hidden="1"/>
    <cellStyle name="Currency [0] 16113" xfId="30686" hidden="1"/>
    <cellStyle name="Currency [0] 16113" xfId="60073" hidden="1"/>
    <cellStyle name="Currency [0] 16114" xfId="30642" hidden="1"/>
    <cellStyle name="Currency [0] 16114" xfId="60029" hidden="1"/>
    <cellStyle name="Currency [0] 16115" xfId="30655" hidden="1"/>
    <cellStyle name="Currency [0] 16115" xfId="60042" hidden="1"/>
    <cellStyle name="Currency [0] 16116" xfId="30660" hidden="1"/>
    <cellStyle name="Currency [0] 16116" xfId="60047" hidden="1"/>
    <cellStyle name="Currency [0] 16117" xfId="30654" hidden="1"/>
    <cellStyle name="Currency [0] 16117" xfId="60041" hidden="1"/>
    <cellStyle name="Currency [0] 16118" xfId="30702" hidden="1"/>
    <cellStyle name="Currency [0] 16118" xfId="60089" hidden="1"/>
    <cellStyle name="Currency [0] 16119" xfId="30710" hidden="1"/>
    <cellStyle name="Currency [0] 16119" xfId="60097" hidden="1"/>
    <cellStyle name="Currency [0] 1612" xfId="4059" hidden="1"/>
    <cellStyle name="Currency [0] 1612" xfId="33448" hidden="1"/>
    <cellStyle name="Currency [0] 16120" xfId="30638" hidden="1"/>
    <cellStyle name="Currency [0] 16120" xfId="60025" hidden="1"/>
    <cellStyle name="Currency [0] 16121" xfId="30696" hidden="1"/>
    <cellStyle name="Currency [0] 16121" xfId="60083" hidden="1"/>
    <cellStyle name="Currency [0] 16122" xfId="30719" hidden="1"/>
    <cellStyle name="Currency [0] 16122" xfId="60106" hidden="1"/>
    <cellStyle name="Currency [0] 16123" xfId="30721" hidden="1"/>
    <cellStyle name="Currency [0] 16123" xfId="60108" hidden="1"/>
    <cellStyle name="Currency [0] 16124" xfId="30621" hidden="1"/>
    <cellStyle name="Currency [0] 16124" xfId="60008" hidden="1"/>
    <cellStyle name="Currency [0] 16125" xfId="30631" hidden="1"/>
    <cellStyle name="Currency [0] 16125" xfId="60018" hidden="1"/>
    <cellStyle name="Currency [0] 16126" xfId="30693" hidden="1"/>
    <cellStyle name="Currency [0] 16126" xfId="60080" hidden="1"/>
    <cellStyle name="Currency [0] 16127" xfId="30658" hidden="1"/>
    <cellStyle name="Currency [0] 16127" xfId="60045" hidden="1"/>
    <cellStyle name="Currency [0] 16128" xfId="30608" hidden="1"/>
    <cellStyle name="Currency [0] 16128" xfId="59995" hidden="1"/>
    <cellStyle name="Currency [0] 16129" xfId="30729" hidden="1"/>
    <cellStyle name="Currency [0] 16129" xfId="60116" hidden="1"/>
    <cellStyle name="Currency [0] 1613" xfId="4075" hidden="1"/>
    <cellStyle name="Currency [0] 1613" xfId="33464" hidden="1"/>
    <cellStyle name="Currency [0] 16130" xfId="30694" hidden="1"/>
    <cellStyle name="Currency [0] 16130" xfId="60081" hidden="1"/>
    <cellStyle name="Currency [0] 16131" xfId="30705" hidden="1"/>
    <cellStyle name="Currency [0] 16131" xfId="60092" hidden="1"/>
    <cellStyle name="Currency [0] 16132" xfId="30737" hidden="1"/>
    <cellStyle name="Currency [0] 16132" xfId="60124" hidden="1"/>
    <cellStyle name="Currency [0] 16133" xfId="30739" hidden="1"/>
    <cellStyle name="Currency [0] 16133" xfId="60126" hidden="1"/>
    <cellStyle name="Currency [0] 16134" xfId="30691" hidden="1"/>
    <cellStyle name="Currency [0] 16134" xfId="60078" hidden="1"/>
    <cellStyle name="Currency [0] 16135" xfId="30690" hidden="1"/>
    <cellStyle name="Currency [0] 16135" xfId="60077" hidden="1"/>
    <cellStyle name="Currency [0] 16136" xfId="30680" hidden="1"/>
    <cellStyle name="Currency [0] 16136" xfId="60067" hidden="1"/>
    <cellStyle name="Currency [0] 16137" xfId="30676" hidden="1"/>
    <cellStyle name="Currency [0] 16137" xfId="60063" hidden="1"/>
    <cellStyle name="Currency [0] 16138" xfId="30678" hidden="1"/>
    <cellStyle name="Currency [0] 16138" xfId="60065" hidden="1"/>
    <cellStyle name="Currency [0] 16139" xfId="30746" hidden="1"/>
    <cellStyle name="Currency [0] 16139" xfId="60133" hidden="1"/>
    <cellStyle name="Currency [0] 1614" xfId="4077" hidden="1"/>
    <cellStyle name="Currency [0] 1614" xfId="33466" hidden="1"/>
    <cellStyle name="Currency [0] 16140" xfId="28274" hidden="1"/>
    <cellStyle name="Currency [0] 16140" xfId="57661" hidden="1"/>
    <cellStyle name="Currency [0] 16141" xfId="30724" hidden="1"/>
    <cellStyle name="Currency [0] 16141" xfId="60111" hidden="1"/>
    <cellStyle name="Currency [0] 16142" xfId="30752" hidden="1"/>
    <cellStyle name="Currency [0] 16142" xfId="60139" hidden="1"/>
    <cellStyle name="Currency [0] 16143" xfId="30754" hidden="1"/>
    <cellStyle name="Currency [0] 16143" xfId="60141" hidden="1"/>
    <cellStyle name="Currency [0] 16144" xfId="30629" hidden="1"/>
    <cellStyle name="Currency [0] 16144" xfId="60016" hidden="1"/>
    <cellStyle name="Currency [0] 16145" xfId="30703" hidden="1"/>
    <cellStyle name="Currency [0] 16145" xfId="60090" hidden="1"/>
    <cellStyle name="Currency [0] 16146" xfId="30659" hidden="1"/>
    <cellStyle name="Currency [0] 16146" xfId="60046" hidden="1"/>
    <cellStyle name="Currency [0] 16147" xfId="30695" hidden="1"/>
    <cellStyle name="Currency [0] 16147" xfId="60082" hidden="1"/>
    <cellStyle name="Currency [0] 16148" xfId="30699" hidden="1"/>
    <cellStyle name="Currency [0] 16148" xfId="60086" hidden="1"/>
    <cellStyle name="Currency [0] 16149" xfId="30760" hidden="1"/>
    <cellStyle name="Currency [0] 16149" xfId="60147" hidden="1"/>
    <cellStyle name="Currency [0] 1615" xfId="4108" hidden="1"/>
    <cellStyle name="Currency [0] 1615" xfId="33497" hidden="1"/>
    <cellStyle name="Currency [0] 16150" xfId="28223" hidden="1"/>
    <cellStyle name="Currency [0] 16150" xfId="57610" hidden="1"/>
    <cellStyle name="Currency [0] 16151" xfId="30742" hidden="1"/>
    <cellStyle name="Currency [0] 16151" xfId="60129" hidden="1"/>
    <cellStyle name="Currency [0] 16152" xfId="30765" hidden="1"/>
    <cellStyle name="Currency [0] 16152" xfId="60152" hidden="1"/>
    <cellStyle name="Currency [0] 16153" xfId="30767" hidden="1"/>
    <cellStyle name="Currency [0] 16153" xfId="60154" hidden="1"/>
    <cellStyle name="Currency [0] 16154" xfId="30623" hidden="1"/>
    <cellStyle name="Currency [0] 16154" xfId="60010" hidden="1"/>
    <cellStyle name="Currency [0] 16155" xfId="30722" hidden="1"/>
    <cellStyle name="Currency [0] 16155" xfId="60109" hidden="1"/>
    <cellStyle name="Currency [0] 16156" xfId="30689" hidden="1"/>
    <cellStyle name="Currency [0] 16156" xfId="60076" hidden="1"/>
    <cellStyle name="Currency [0] 16157" xfId="30707" hidden="1"/>
    <cellStyle name="Currency [0] 16157" xfId="60094" hidden="1"/>
    <cellStyle name="Currency [0] 16158" xfId="30704" hidden="1"/>
    <cellStyle name="Currency [0] 16158" xfId="60091" hidden="1"/>
    <cellStyle name="Currency [0] 16159" xfId="30771" hidden="1"/>
    <cellStyle name="Currency [0] 16159" xfId="60158" hidden="1"/>
    <cellStyle name="Currency [0] 1616" xfId="3781" hidden="1"/>
    <cellStyle name="Currency [0] 1616" xfId="33170" hidden="1"/>
    <cellStyle name="Currency [0] 16160" xfId="30656" hidden="1"/>
    <cellStyle name="Currency [0] 16160" xfId="60043" hidden="1"/>
    <cellStyle name="Currency [0] 16161" xfId="30756" hidden="1"/>
    <cellStyle name="Currency [0] 16161" xfId="60143" hidden="1"/>
    <cellStyle name="Currency [0] 16162" xfId="30778" hidden="1"/>
    <cellStyle name="Currency [0] 16162" xfId="60165" hidden="1"/>
    <cellStyle name="Currency [0] 16163" xfId="30780" hidden="1"/>
    <cellStyle name="Currency [0] 16163" xfId="60167" hidden="1"/>
    <cellStyle name="Currency [0] 16164" xfId="30708" hidden="1"/>
    <cellStyle name="Currency [0] 16164" xfId="60095" hidden="1"/>
    <cellStyle name="Currency [0] 16165" xfId="30740" hidden="1"/>
    <cellStyle name="Currency [0] 16165" xfId="60127" hidden="1"/>
    <cellStyle name="Currency [0] 16166" xfId="28231" hidden="1"/>
    <cellStyle name="Currency [0] 16166" xfId="57618" hidden="1"/>
    <cellStyle name="Currency [0] 16167" xfId="30726" hidden="1"/>
    <cellStyle name="Currency [0] 16167" xfId="60113" hidden="1"/>
    <cellStyle name="Currency [0] 16168" xfId="30723" hidden="1"/>
    <cellStyle name="Currency [0] 16168" xfId="60110" hidden="1"/>
    <cellStyle name="Currency [0] 16169" xfId="30784" hidden="1"/>
    <cellStyle name="Currency [0] 16169" xfId="60171" hidden="1"/>
    <cellStyle name="Currency [0] 1617" xfId="4100" hidden="1"/>
    <cellStyle name="Currency [0] 1617" xfId="33489" hidden="1"/>
    <cellStyle name="Currency [0] 16170" xfId="30619" hidden="1"/>
    <cellStyle name="Currency [0] 16170" xfId="60006" hidden="1"/>
    <cellStyle name="Currency [0] 16171" xfId="30768" hidden="1"/>
    <cellStyle name="Currency [0] 16171" xfId="60155" hidden="1"/>
    <cellStyle name="Currency [0] 16172" xfId="30788" hidden="1"/>
    <cellStyle name="Currency [0] 16172" xfId="60175" hidden="1"/>
    <cellStyle name="Currency [0] 16173" xfId="30790" hidden="1"/>
    <cellStyle name="Currency [0] 16173" xfId="60177" hidden="1"/>
    <cellStyle name="Currency [0] 16174" xfId="30727" hidden="1"/>
    <cellStyle name="Currency [0] 16174" xfId="60114" hidden="1"/>
    <cellStyle name="Currency [0] 16175" xfId="30755" hidden="1"/>
    <cellStyle name="Currency [0] 16175" xfId="60142" hidden="1"/>
    <cellStyle name="Currency [0] 16176" xfId="30715" hidden="1"/>
    <cellStyle name="Currency [0] 16176" xfId="60102" hidden="1"/>
    <cellStyle name="Currency [0] 16177" xfId="30744" hidden="1"/>
    <cellStyle name="Currency [0] 16177" xfId="60131" hidden="1"/>
    <cellStyle name="Currency [0] 16178" xfId="30741" hidden="1"/>
    <cellStyle name="Currency [0] 16178" xfId="60128" hidden="1"/>
    <cellStyle name="Currency [0] 16179" xfId="30794" hidden="1"/>
    <cellStyle name="Currency [0] 16179" xfId="60181" hidden="1"/>
    <cellStyle name="Currency [0] 1618" xfId="4110" hidden="1"/>
    <cellStyle name="Currency [0] 1618" xfId="33499" hidden="1"/>
    <cellStyle name="Currency [0] 16180" xfId="30622" hidden="1"/>
    <cellStyle name="Currency [0] 16180" xfId="60009" hidden="1"/>
    <cellStyle name="Currency [0] 16181" xfId="30781" hidden="1"/>
    <cellStyle name="Currency [0] 16181" xfId="60168" hidden="1"/>
    <cellStyle name="Currency [0] 16182" xfId="30798" hidden="1"/>
    <cellStyle name="Currency [0] 16182" xfId="60185" hidden="1"/>
    <cellStyle name="Currency [0] 16183" xfId="30800" hidden="1"/>
    <cellStyle name="Currency [0] 16183" xfId="60187" hidden="1"/>
    <cellStyle name="Currency [0] 16184" xfId="30681" hidden="1"/>
    <cellStyle name="Currency [0] 16184" xfId="60068" hidden="1"/>
    <cellStyle name="Currency [0] 16185" xfId="30717" hidden="1"/>
    <cellStyle name="Currency [0] 16185" xfId="60104" hidden="1"/>
    <cellStyle name="Currency [0] 16186" xfId="30786" hidden="1"/>
    <cellStyle name="Currency [0] 16186" xfId="60173" hidden="1"/>
    <cellStyle name="Currency [0] 16187" xfId="30774" hidden="1"/>
    <cellStyle name="Currency [0] 16187" xfId="60161" hidden="1"/>
    <cellStyle name="Currency [0] 16188" xfId="30791" hidden="1"/>
    <cellStyle name="Currency [0] 16188" xfId="60178" hidden="1"/>
    <cellStyle name="Currency [0] 16189" xfId="30802" hidden="1"/>
    <cellStyle name="Currency [0] 16189" xfId="60189" hidden="1"/>
    <cellStyle name="Currency [0] 1619" xfId="4111" hidden="1"/>
    <cellStyle name="Currency [0] 1619" xfId="33500" hidden="1"/>
    <cellStyle name="Currency [0] 16190" xfId="30650" hidden="1"/>
    <cellStyle name="Currency [0] 16190" xfId="60037" hidden="1"/>
    <cellStyle name="Currency [0] 16191" xfId="30714" hidden="1"/>
    <cellStyle name="Currency [0] 16191" xfId="60101" hidden="1"/>
    <cellStyle name="Currency [0] 16192" xfId="30806" hidden="1"/>
    <cellStyle name="Currency [0] 16192" xfId="60193" hidden="1"/>
    <cellStyle name="Currency [0] 16193" xfId="30808" hidden="1"/>
    <cellStyle name="Currency [0] 16193" xfId="60195" hidden="1"/>
    <cellStyle name="Currency [0] 16194" xfId="30763" hidden="1"/>
    <cellStyle name="Currency [0] 16194" xfId="60150" hidden="1"/>
    <cellStyle name="Currency [0] 16195" xfId="30775" hidden="1"/>
    <cellStyle name="Currency [0] 16195" xfId="60162" hidden="1"/>
    <cellStyle name="Currency [0] 16196" xfId="30803" hidden="1"/>
    <cellStyle name="Currency [0] 16196" xfId="60190" hidden="1"/>
    <cellStyle name="Currency [0] 16197" xfId="30776" hidden="1"/>
    <cellStyle name="Currency [0] 16197" xfId="60163" hidden="1"/>
    <cellStyle name="Currency [0] 16198" xfId="30809" hidden="1"/>
    <cellStyle name="Currency [0] 16198" xfId="60196" hidden="1"/>
    <cellStyle name="Currency [0] 16199" xfId="30811" hidden="1"/>
    <cellStyle name="Currency [0] 16199" xfId="60198" hidden="1"/>
    <cellStyle name="Currency [0] 162" xfId="2592" hidden="1"/>
    <cellStyle name="Currency [0] 162" xfId="31981" hidden="1"/>
    <cellStyle name="Currency [0] 1620" xfId="4039" hidden="1"/>
    <cellStyle name="Currency [0] 1620" xfId="33428" hidden="1"/>
    <cellStyle name="Currency [0] 16200" xfId="30804" hidden="1"/>
    <cellStyle name="Currency [0] 16200" xfId="60191" hidden="1"/>
    <cellStyle name="Currency [0] 16201" xfId="30750" hidden="1"/>
    <cellStyle name="Currency [0] 16201" xfId="60137" hidden="1"/>
    <cellStyle name="Currency [0] 16202" xfId="30813" hidden="1"/>
    <cellStyle name="Currency [0] 16202" xfId="60200" hidden="1"/>
    <cellStyle name="Currency [0] 16203" xfId="30815" hidden="1"/>
    <cellStyle name="Currency [0] 16203" xfId="60202" hidden="1"/>
    <cellStyle name="Currency [0] 16204" xfId="30872" hidden="1"/>
    <cellStyle name="Currency [0] 16204" xfId="60259" hidden="1"/>
    <cellStyle name="Currency [0] 16205" xfId="30891" hidden="1"/>
    <cellStyle name="Currency [0] 16205" xfId="60278" hidden="1"/>
    <cellStyle name="Currency [0] 16206" xfId="30898" hidden="1"/>
    <cellStyle name="Currency [0] 16206" xfId="60285" hidden="1"/>
    <cellStyle name="Currency [0] 16207" xfId="30905" hidden="1"/>
    <cellStyle name="Currency [0] 16207" xfId="60292" hidden="1"/>
    <cellStyle name="Currency [0] 16208" xfId="30910" hidden="1"/>
    <cellStyle name="Currency [0] 16208" xfId="60297" hidden="1"/>
    <cellStyle name="Currency [0] 16209" xfId="30889" hidden="1"/>
    <cellStyle name="Currency [0] 16209" xfId="60276" hidden="1"/>
    <cellStyle name="Currency [0] 1621" xfId="4090" hidden="1"/>
    <cellStyle name="Currency [0] 1621" xfId="33479" hidden="1"/>
    <cellStyle name="Currency [0] 16210" xfId="30900" hidden="1"/>
    <cellStyle name="Currency [0] 16210" xfId="60287" hidden="1"/>
    <cellStyle name="Currency [0] 16211" xfId="30914" hidden="1"/>
    <cellStyle name="Currency [0] 16211" xfId="60301" hidden="1"/>
    <cellStyle name="Currency [0] 16212" xfId="30916" hidden="1"/>
    <cellStyle name="Currency [0] 16212" xfId="60303" hidden="1"/>
    <cellStyle name="Currency [0] 16213" xfId="30899" hidden="1"/>
    <cellStyle name="Currency [0] 16213" xfId="60286" hidden="1"/>
    <cellStyle name="Currency [0] 16214" xfId="30873" hidden="1"/>
    <cellStyle name="Currency [0] 16214" xfId="60260" hidden="1"/>
    <cellStyle name="Currency [0] 16215" xfId="30927" hidden="1"/>
    <cellStyle name="Currency [0] 16215" xfId="60314" hidden="1"/>
    <cellStyle name="Currency [0] 16216" xfId="30936" hidden="1"/>
    <cellStyle name="Currency [0] 16216" xfId="60323" hidden="1"/>
    <cellStyle name="Currency [0] 16217" xfId="30947" hidden="1"/>
    <cellStyle name="Currency [0] 16217" xfId="60334" hidden="1"/>
    <cellStyle name="Currency [0] 16218" xfId="30953" hidden="1"/>
    <cellStyle name="Currency [0] 16218" xfId="60340" hidden="1"/>
    <cellStyle name="Currency [0] 16219" xfId="30925" hidden="1"/>
    <cellStyle name="Currency [0] 16219" xfId="60312" hidden="1"/>
    <cellStyle name="Currency [0] 1622" xfId="4070" hidden="1"/>
    <cellStyle name="Currency [0] 1622" xfId="33459" hidden="1"/>
    <cellStyle name="Currency [0] 16220" xfId="30943" hidden="1"/>
    <cellStyle name="Currency [0] 16220" xfId="60330" hidden="1"/>
    <cellStyle name="Currency [0] 16221" xfId="30965" hidden="1"/>
    <cellStyle name="Currency [0] 16221" xfId="60352" hidden="1"/>
    <cellStyle name="Currency [0] 16222" xfId="30967" hidden="1"/>
    <cellStyle name="Currency [0] 16222" xfId="60354" hidden="1"/>
    <cellStyle name="Currency [0] 16223" xfId="30895" hidden="1"/>
    <cellStyle name="Currency [0] 16223" xfId="60282" hidden="1"/>
    <cellStyle name="Currency [0] 16224" xfId="30879" hidden="1"/>
    <cellStyle name="Currency [0] 16224" xfId="60266" hidden="1"/>
    <cellStyle name="Currency [0] 16225" xfId="30939" hidden="1"/>
    <cellStyle name="Currency [0] 16225" xfId="60326" hidden="1"/>
    <cellStyle name="Currency [0] 16226" xfId="30884" hidden="1"/>
    <cellStyle name="Currency [0] 16226" xfId="60271" hidden="1"/>
    <cellStyle name="Currency [0] 16227" xfId="30928" hidden="1"/>
    <cellStyle name="Currency [0] 16227" xfId="60315" hidden="1"/>
    <cellStyle name="Currency [0] 16228" xfId="30972" hidden="1"/>
    <cellStyle name="Currency [0] 16228" xfId="60359" hidden="1"/>
    <cellStyle name="Currency [0] 16229" xfId="30940" hidden="1"/>
    <cellStyle name="Currency [0] 16229" xfId="60327" hidden="1"/>
    <cellStyle name="Currency [0] 1623" xfId="4082" hidden="1"/>
    <cellStyle name="Currency [0] 1623" xfId="33471" hidden="1"/>
    <cellStyle name="Currency [0] 16230" xfId="30948" hidden="1"/>
    <cellStyle name="Currency [0] 16230" xfId="60335" hidden="1"/>
    <cellStyle name="Currency [0] 16231" xfId="30984" hidden="1"/>
    <cellStyle name="Currency [0] 16231" xfId="60371" hidden="1"/>
    <cellStyle name="Currency [0] 16232" xfId="30986" hidden="1"/>
    <cellStyle name="Currency [0] 16232" xfId="60373" hidden="1"/>
    <cellStyle name="Currency [0] 16233" xfId="30942" hidden="1"/>
    <cellStyle name="Currency [0] 16233" xfId="60329" hidden="1"/>
    <cellStyle name="Currency [0] 16234" xfId="30955" hidden="1"/>
    <cellStyle name="Currency [0] 16234" xfId="60342" hidden="1"/>
    <cellStyle name="Currency [0] 16235" xfId="30960" hidden="1"/>
    <cellStyle name="Currency [0] 16235" xfId="60347" hidden="1"/>
    <cellStyle name="Currency [0] 16236" xfId="30954" hidden="1"/>
    <cellStyle name="Currency [0] 16236" xfId="60341" hidden="1"/>
    <cellStyle name="Currency [0] 16237" xfId="31002" hidden="1"/>
    <cellStyle name="Currency [0] 16237" xfId="60389" hidden="1"/>
    <cellStyle name="Currency [0] 16238" xfId="31010" hidden="1"/>
    <cellStyle name="Currency [0] 16238" xfId="60397" hidden="1"/>
    <cellStyle name="Currency [0] 16239" xfId="30938" hidden="1"/>
    <cellStyle name="Currency [0] 16239" xfId="60325" hidden="1"/>
    <cellStyle name="Currency [0] 1624" xfId="4080" hidden="1"/>
    <cellStyle name="Currency [0] 1624" xfId="33469" hidden="1"/>
    <cellStyle name="Currency [0] 16240" xfId="30996" hidden="1"/>
    <cellStyle name="Currency [0] 16240" xfId="60383" hidden="1"/>
    <cellStyle name="Currency [0] 16241" xfId="31019" hidden="1"/>
    <cellStyle name="Currency [0] 16241" xfId="60406" hidden="1"/>
    <cellStyle name="Currency [0] 16242" xfId="31021" hidden="1"/>
    <cellStyle name="Currency [0] 16242" xfId="60408" hidden="1"/>
    <cellStyle name="Currency [0] 16243" xfId="30921" hidden="1"/>
    <cellStyle name="Currency [0] 16243" xfId="60308" hidden="1"/>
    <cellStyle name="Currency [0] 16244" xfId="30931" hidden="1"/>
    <cellStyle name="Currency [0] 16244" xfId="60318" hidden="1"/>
    <cellStyle name="Currency [0] 16245" xfId="30993" hidden="1"/>
    <cellStyle name="Currency [0] 16245" xfId="60380" hidden="1"/>
    <cellStyle name="Currency [0] 16246" xfId="30958" hidden="1"/>
    <cellStyle name="Currency [0] 16246" xfId="60345" hidden="1"/>
    <cellStyle name="Currency [0] 16247" xfId="30903" hidden="1"/>
    <cellStyle name="Currency [0] 16247" xfId="60290" hidden="1"/>
    <cellStyle name="Currency [0] 16248" xfId="31029" hidden="1"/>
    <cellStyle name="Currency [0] 16248" xfId="60416" hidden="1"/>
    <cellStyle name="Currency [0] 16249" xfId="30994" hidden="1"/>
    <cellStyle name="Currency [0] 16249" xfId="60381" hidden="1"/>
    <cellStyle name="Currency [0] 1625" xfId="4113" hidden="1"/>
    <cellStyle name="Currency [0] 1625" xfId="33502" hidden="1"/>
    <cellStyle name="Currency [0] 16250" xfId="31005" hidden="1"/>
    <cellStyle name="Currency [0] 16250" xfId="60392" hidden="1"/>
    <cellStyle name="Currency [0] 16251" xfId="31037" hidden="1"/>
    <cellStyle name="Currency [0] 16251" xfId="60424" hidden="1"/>
    <cellStyle name="Currency [0] 16252" xfId="31039" hidden="1"/>
    <cellStyle name="Currency [0] 16252" xfId="60426" hidden="1"/>
    <cellStyle name="Currency [0] 16253" xfId="30991" hidden="1"/>
    <cellStyle name="Currency [0] 16253" xfId="60378" hidden="1"/>
    <cellStyle name="Currency [0] 16254" xfId="30990" hidden="1"/>
    <cellStyle name="Currency [0] 16254" xfId="60377" hidden="1"/>
    <cellStyle name="Currency [0] 16255" xfId="30980" hidden="1"/>
    <cellStyle name="Currency [0] 16255" xfId="60367" hidden="1"/>
    <cellStyle name="Currency [0] 16256" xfId="30976" hidden="1"/>
    <cellStyle name="Currency [0] 16256" xfId="60363" hidden="1"/>
    <cellStyle name="Currency [0] 16257" xfId="30978" hidden="1"/>
    <cellStyle name="Currency [0] 16257" xfId="60365" hidden="1"/>
    <cellStyle name="Currency [0] 16258" xfId="31046" hidden="1"/>
    <cellStyle name="Currency [0] 16258" xfId="60433" hidden="1"/>
    <cellStyle name="Currency [0] 16259" xfId="30881" hidden="1"/>
    <cellStyle name="Currency [0] 16259" xfId="60268" hidden="1"/>
    <cellStyle name="Currency [0] 1626" xfId="4057" hidden="1"/>
    <cellStyle name="Currency [0] 1626" xfId="33446" hidden="1"/>
    <cellStyle name="Currency [0] 16260" xfId="31024" hidden="1"/>
    <cellStyle name="Currency [0] 16260" xfId="60411" hidden="1"/>
    <cellStyle name="Currency [0] 16261" xfId="31052" hidden="1"/>
    <cellStyle name="Currency [0] 16261" xfId="60439" hidden="1"/>
    <cellStyle name="Currency [0] 16262" xfId="31054" hidden="1"/>
    <cellStyle name="Currency [0] 16262" xfId="60441" hidden="1"/>
    <cellStyle name="Currency [0] 16263" xfId="30929" hidden="1"/>
    <cellStyle name="Currency [0] 16263" xfId="60316" hidden="1"/>
    <cellStyle name="Currency [0] 16264" xfId="31003" hidden="1"/>
    <cellStyle name="Currency [0] 16264" xfId="60390" hidden="1"/>
    <cellStyle name="Currency [0] 16265" xfId="30959" hidden="1"/>
    <cellStyle name="Currency [0] 16265" xfId="60346" hidden="1"/>
    <cellStyle name="Currency [0] 16266" xfId="30995" hidden="1"/>
    <cellStyle name="Currency [0] 16266" xfId="60382" hidden="1"/>
    <cellStyle name="Currency [0] 16267" xfId="30999" hidden="1"/>
    <cellStyle name="Currency [0] 16267" xfId="60386" hidden="1"/>
    <cellStyle name="Currency [0] 16268" xfId="31060" hidden="1"/>
    <cellStyle name="Currency [0] 16268" xfId="60447" hidden="1"/>
    <cellStyle name="Currency [0] 16269" xfId="30876" hidden="1"/>
    <cellStyle name="Currency [0] 16269" xfId="60263" hidden="1"/>
    <cellStyle name="Currency [0] 1627" xfId="4107" hidden="1"/>
    <cellStyle name="Currency [0] 1627" xfId="33496" hidden="1"/>
    <cellStyle name="Currency [0] 16270" xfId="31042" hidden="1"/>
    <cellStyle name="Currency [0] 16270" xfId="60429" hidden="1"/>
    <cellStyle name="Currency [0] 16271" xfId="31065" hidden="1"/>
    <cellStyle name="Currency [0] 16271" xfId="60452" hidden="1"/>
    <cellStyle name="Currency [0] 16272" xfId="31067" hidden="1"/>
    <cellStyle name="Currency [0] 16272" xfId="60454" hidden="1"/>
    <cellStyle name="Currency [0] 16273" xfId="30923" hidden="1"/>
    <cellStyle name="Currency [0] 16273" xfId="60310" hidden="1"/>
    <cellStyle name="Currency [0] 16274" xfId="31022" hidden="1"/>
    <cellStyle name="Currency [0] 16274" xfId="60409" hidden="1"/>
    <cellStyle name="Currency [0] 16275" xfId="30989" hidden="1"/>
    <cellStyle name="Currency [0] 16275" xfId="60376" hidden="1"/>
    <cellStyle name="Currency [0] 16276" xfId="31007" hidden="1"/>
    <cellStyle name="Currency [0] 16276" xfId="60394" hidden="1"/>
    <cellStyle name="Currency [0] 16277" xfId="31004" hidden="1"/>
    <cellStyle name="Currency [0] 16277" xfId="60391" hidden="1"/>
    <cellStyle name="Currency [0] 16278" xfId="31071" hidden="1"/>
    <cellStyle name="Currency [0] 16278" xfId="60458" hidden="1"/>
    <cellStyle name="Currency [0] 16279" xfId="30956" hidden="1"/>
    <cellStyle name="Currency [0] 16279" xfId="60343" hidden="1"/>
    <cellStyle name="Currency [0] 1628" xfId="4117" hidden="1"/>
    <cellStyle name="Currency [0] 1628" xfId="33506" hidden="1"/>
    <cellStyle name="Currency [0] 16280" xfId="31056" hidden="1"/>
    <cellStyle name="Currency [0] 16280" xfId="60443" hidden="1"/>
    <cellStyle name="Currency [0] 16281" xfId="31078" hidden="1"/>
    <cellStyle name="Currency [0] 16281" xfId="60465" hidden="1"/>
    <cellStyle name="Currency [0] 16282" xfId="31080" hidden="1"/>
    <cellStyle name="Currency [0] 16282" xfId="60467" hidden="1"/>
    <cellStyle name="Currency [0] 16283" xfId="31008" hidden="1"/>
    <cellStyle name="Currency [0] 16283" xfId="60395" hidden="1"/>
    <cellStyle name="Currency [0] 16284" xfId="31040" hidden="1"/>
    <cellStyle name="Currency [0] 16284" xfId="60427" hidden="1"/>
    <cellStyle name="Currency [0] 16285" xfId="30892" hidden="1"/>
    <cellStyle name="Currency [0] 16285" xfId="60279" hidden="1"/>
    <cellStyle name="Currency [0] 16286" xfId="31026" hidden="1"/>
    <cellStyle name="Currency [0] 16286" xfId="60413" hidden="1"/>
    <cellStyle name="Currency [0] 16287" xfId="31023" hidden="1"/>
    <cellStyle name="Currency [0] 16287" xfId="60410" hidden="1"/>
    <cellStyle name="Currency [0] 16288" xfId="31084" hidden="1"/>
    <cellStyle name="Currency [0] 16288" xfId="60471" hidden="1"/>
    <cellStyle name="Currency [0] 16289" xfId="30919" hidden="1"/>
    <cellStyle name="Currency [0] 16289" xfId="60306" hidden="1"/>
    <cellStyle name="Currency [0] 1629" xfId="4118" hidden="1"/>
    <cellStyle name="Currency [0] 1629" xfId="33507" hidden="1"/>
    <cellStyle name="Currency [0] 16290" xfId="31068" hidden="1"/>
    <cellStyle name="Currency [0] 16290" xfId="60455" hidden="1"/>
    <cellStyle name="Currency [0] 16291" xfId="31088" hidden="1"/>
    <cellStyle name="Currency [0] 16291" xfId="60475" hidden="1"/>
    <cellStyle name="Currency [0] 16292" xfId="31090" hidden="1"/>
    <cellStyle name="Currency [0] 16292" xfId="60477" hidden="1"/>
    <cellStyle name="Currency [0] 16293" xfId="31027" hidden="1"/>
    <cellStyle name="Currency [0] 16293" xfId="60414" hidden="1"/>
    <cellStyle name="Currency [0] 16294" xfId="31055" hidden="1"/>
    <cellStyle name="Currency [0] 16294" xfId="60442" hidden="1"/>
    <cellStyle name="Currency [0] 16295" xfId="31015" hidden="1"/>
    <cellStyle name="Currency [0] 16295" xfId="60402" hidden="1"/>
    <cellStyle name="Currency [0] 16296" xfId="31044" hidden="1"/>
    <cellStyle name="Currency [0] 16296" xfId="60431" hidden="1"/>
    <cellStyle name="Currency [0] 16297" xfId="31041" hidden="1"/>
    <cellStyle name="Currency [0] 16297" xfId="60428" hidden="1"/>
    <cellStyle name="Currency [0] 16298" xfId="31094" hidden="1"/>
    <cellStyle name="Currency [0] 16298" xfId="60481" hidden="1"/>
    <cellStyle name="Currency [0] 16299" xfId="30922" hidden="1"/>
    <cellStyle name="Currency [0] 16299" xfId="60309" hidden="1"/>
    <cellStyle name="Currency [0] 163" xfId="2577" hidden="1"/>
    <cellStyle name="Currency [0] 163" xfId="31966" hidden="1"/>
    <cellStyle name="Currency [0] 1630" xfId="4083" hidden="1"/>
    <cellStyle name="Currency [0] 1630" xfId="33472" hidden="1"/>
    <cellStyle name="Currency [0] 16300" xfId="31081" hidden="1"/>
    <cellStyle name="Currency [0] 16300" xfId="60468" hidden="1"/>
    <cellStyle name="Currency [0] 16301" xfId="31098" hidden="1"/>
    <cellStyle name="Currency [0] 16301" xfId="60485" hidden="1"/>
    <cellStyle name="Currency [0] 16302" xfId="31100" hidden="1"/>
    <cellStyle name="Currency [0] 16302" xfId="60487" hidden="1"/>
    <cellStyle name="Currency [0] 16303" xfId="30981" hidden="1"/>
    <cellStyle name="Currency [0] 16303" xfId="60368" hidden="1"/>
    <cellStyle name="Currency [0] 16304" xfId="31017" hidden="1"/>
    <cellStyle name="Currency [0] 16304" xfId="60404" hidden="1"/>
    <cellStyle name="Currency [0] 16305" xfId="31086" hidden="1"/>
    <cellStyle name="Currency [0] 16305" xfId="60473" hidden="1"/>
    <cellStyle name="Currency [0] 16306" xfId="31074" hidden="1"/>
    <cellStyle name="Currency [0] 16306" xfId="60461" hidden="1"/>
    <cellStyle name="Currency [0] 16307" xfId="31091" hidden="1"/>
    <cellStyle name="Currency [0] 16307" xfId="60478" hidden="1"/>
    <cellStyle name="Currency [0] 16308" xfId="31102" hidden="1"/>
    <cellStyle name="Currency [0] 16308" xfId="60489" hidden="1"/>
    <cellStyle name="Currency [0] 16309" xfId="30950" hidden="1"/>
    <cellStyle name="Currency [0] 16309" xfId="60337" hidden="1"/>
    <cellStyle name="Currency [0] 1631" xfId="4098" hidden="1"/>
    <cellStyle name="Currency [0] 1631" xfId="33487" hidden="1"/>
    <cellStyle name="Currency [0] 16310" xfId="31014" hidden="1"/>
    <cellStyle name="Currency [0] 16310" xfId="60401" hidden="1"/>
    <cellStyle name="Currency [0] 16311" xfId="31106" hidden="1"/>
    <cellStyle name="Currency [0] 16311" xfId="60493" hidden="1"/>
    <cellStyle name="Currency [0] 16312" xfId="31108" hidden="1"/>
    <cellStyle name="Currency [0] 16312" xfId="60495" hidden="1"/>
    <cellStyle name="Currency [0] 16313" xfId="31063" hidden="1"/>
    <cellStyle name="Currency [0] 16313" xfId="60450" hidden="1"/>
    <cellStyle name="Currency [0] 16314" xfId="31075" hidden="1"/>
    <cellStyle name="Currency [0] 16314" xfId="60462" hidden="1"/>
    <cellStyle name="Currency [0] 16315" xfId="31103" hidden="1"/>
    <cellStyle name="Currency [0] 16315" xfId="60490" hidden="1"/>
    <cellStyle name="Currency [0] 16316" xfId="31076" hidden="1"/>
    <cellStyle name="Currency [0] 16316" xfId="60463" hidden="1"/>
    <cellStyle name="Currency [0] 16317" xfId="31109" hidden="1"/>
    <cellStyle name="Currency [0] 16317" xfId="60496" hidden="1"/>
    <cellStyle name="Currency [0] 16318" xfId="31111" hidden="1"/>
    <cellStyle name="Currency [0] 16318" xfId="60498" hidden="1"/>
    <cellStyle name="Currency [0] 16319" xfId="31104" hidden="1"/>
    <cellStyle name="Currency [0] 16319" xfId="60491" hidden="1"/>
    <cellStyle name="Currency [0] 1632" xfId="3771" hidden="1"/>
    <cellStyle name="Currency [0] 1632" xfId="33160" hidden="1"/>
    <cellStyle name="Currency [0] 16320" xfId="31050" hidden="1"/>
    <cellStyle name="Currency [0] 16320" xfId="60437" hidden="1"/>
    <cellStyle name="Currency [0] 16321" xfId="31114" hidden="1"/>
    <cellStyle name="Currency [0] 16321" xfId="60501" hidden="1"/>
    <cellStyle name="Currency [0] 16322" xfId="31116" hidden="1"/>
    <cellStyle name="Currency [0] 16322" xfId="60503" hidden="1"/>
    <cellStyle name="Currency [0] 16323" xfId="30833" hidden="1"/>
    <cellStyle name="Currency [0] 16323" xfId="60220" hidden="1"/>
    <cellStyle name="Currency [0] 16324" xfId="30855" hidden="1"/>
    <cellStyle name="Currency [0] 16324" xfId="60242" hidden="1"/>
    <cellStyle name="Currency [0] 16325" xfId="31120" hidden="1"/>
    <cellStyle name="Currency [0] 16325" xfId="60507" hidden="1"/>
    <cellStyle name="Currency [0] 16326" xfId="31127" hidden="1"/>
    <cellStyle name="Currency [0] 16326" xfId="60514" hidden="1"/>
    <cellStyle name="Currency [0] 16327" xfId="31129" hidden="1"/>
    <cellStyle name="Currency [0] 16327" xfId="60516" hidden="1"/>
    <cellStyle name="Currency [0] 16328" xfId="30820" hidden="1"/>
    <cellStyle name="Currency [0] 16328" xfId="60207" hidden="1"/>
    <cellStyle name="Currency [0] 16329" xfId="31123" hidden="1"/>
    <cellStyle name="Currency [0] 16329" xfId="60510" hidden="1"/>
    <cellStyle name="Currency [0] 1633" xfId="4093" hidden="1"/>
    <cellStyle name="Currency [0] 1633" xfId="33482" hidden="1"/>
    <cellStyle name="Currency [0] 16330" xfId="31132" hidden="1"/>
    <cellStyle name="Currency [0] 16330" xfId="60519" hidden="1"/>
    <cellStyle name="Currency [0] 16331" xfId="31134" hidden="1"/>
    <cellStyle name="Currency [0] 16331" xfId="60521" hidden="1"/>
    <cellStyle name="Currency [0] 16332" xfId="31122" hidden="1"/>
    <cellStyle name="Currency [0] 16332" xfId="60509" hidden="1"/>
    <cellStyle name="Currency [0] 16333" xfId="30832" hidden="1"/>
    <cellStyle name="Currency [0] 16333" xfId="60219" hidden="1"/>
    <cellStyle name="Currency [0] 16334" xfId="31145" hidden="1"/>
    <cellStyle name="Currency [0] 16334" xfId="60532" hidden="1"/>
    <cellStyle name="Currency [0] 16335" xfId="31154" hidden="1"/>
    <cellStyle name="Currency [0] 16335" xfId="60541" hidden="1"/>
    <cellStyle name="Currency [0] 16336" xfId="31165" hidden="1"/>
    <cellStyle name="Currency [0] 16336" xfId="60552" hidden="1"/>
    <cellStyle name="Currency [0] 16337" xfId="31171" hidden="1"/>
    <cellStyle name="Currency [0] 16337" xfId="60558" hidden="1"/>
    <cellStyle name="Currency [0] 16338" xfId="31143" hidden="1"/>
    <cellStyle name="Currency [0] 16338" xfId="60530" hidden="1"/>
    <cellStyle name="Currency [0] 16339" xfId="31161" hidden="1"/>
    <cellStyle name="Currency [0] 16339" xfId="60548" hidden="1"/>
    <cellStyle name="Currency [0] 1634" xfId="4091" hidden="1"/>
    <cellStyle name="Currency [0] 1634" xfId="33480" hidden="1"/>
    <cellStyle name="Currency [0] 16340" xfId="31183" hidden="1"/>
    <cellStyle name="Currency [0] 16340" xfId="60570" hidden="1"/>
    <cellStyle name="Currency [0] 16341" xfId="31185" hidden="1"/>
    <cellStyle name="Currency [0] 16341" xfId="60572" hidden="1"/>
    <cellStyle name="Currency [0] 16342" xfId="31117" hidden="1"/>
    <cellStyle name="Currency [0] 16342" xfId="60504" hidden="1"/>
    <cellStyle name="Currency [0] 16343" xfId="30828" hidden="1"/>
    <cellStyle name="Currency [0] 16343" xfId="60215" hidden="1"/>
    <cellStyle name="Currency [0] 16344" xfId="31157" hidden="1"/>
    <cellStyle name="Currency [0] 16344" xfId="60544" hidden="1"/>
    <cellStyle name="Currency [0] 16345" xfId="30824" hidden="1"/>
    <cellStyle name="Currency [0] 16345" xfId="60211" hidden="1"/>
    <cellStyle name="Currency [0] 16346" xfId="31146" hidden="1"/>
    <cellStyle name="Currency [0] 16346" xfId="60533" hidden="1"/>
    <cellStyle name="Currency [0] 16347" xfId="31190" hidden="1"/>
    <cellStyle name="Currency [0] 16347" xfId="60577" hidden="1"/>
    <cellStyle name="Currency [0] 16348" xfId="31158" hidden="1"/>
    <cellStyle name="Currency [0] 16348" xfId="60545" hidden="1"/>
    <cellStyle name="Currency [0] 16349" xfId="31166" hidden="1"/>
    <cellStyle name="Currency [0] 16349" xfId="60553" hidden="1"/>
    <cellStyle name="Currency [0] 1635" xfId="4120" hidden="1"/>
    <cellStyle name="Currency [0] 1635" xfId="33509" hidden="1"/>
    <cellStyle name="Currency [0] 16350" xfId="31202" hidden="1"/>
    <cellStyle name="Currency [0] 16350" xfId="60589" hidden="1"/>
    <cellStyle name="Currency [0] 16351" xfId="31204" hidden="1"/>
    <cellStyle name="Currency [0] 16351" xfId="60591" hidden="1"/>
    <cellStyle name="Currency [0] 16352" xfId="31160" hidden="1"/>
    <cellStyle name="Currency [0] 16352" xfId="60547" hidden="1"/>
    <cellStyle name="Currency [0] 16353" xfId="31173" hidden="1"/>
    <cellStyle name="Currency [0] 16353" xfId="60560" hidden="1"/>
    <cellStyle name="Currency [0] 16354" xfId="31178" hidden="1"/>
    <cellStyle name="Currency [0] 16354" xfId="60565" hidden="1"/>
    <cellStyle name="Currency [0] 16355" xfId="31172" hidden="1"/>
    <cellStyle name="Currency [0] 16355" xfId="60559" hidden="1"/>
    <cellStyle name="Currency [0] 16356" xfId="31220" hidden="1"/>
    <cellStyle name="Currency [0] 16356" xfId="60607" hidden="1"/>
    <cellStyle name="Currency [0] 16357" xfId="31228" hidden="1"/>
    <cellStyle name="Currency [0] 16357" xfId="60615" hidden="1"/>
    <cellStyle name="Currency [0] 16358" xfId="31156" hidden="1"/>
    <cellStyle name="Currency [0] 16358" xfId="60543" hidden="1"/>
    <cellStyle name="Currency [0] 16359" xfId="31214" hidden="1"/>
    <cellStyle name="Currency [0] 16359" xfId="60601" hidden="1"/>
    <cellStyle name="Currency [0] 1636" xfId="4036" hidden="1"/>
    <cellStyle name="Currency [0] 1636" xfId="33425" hidden="1"/>
    <cellStyle name="Currency [0] 16360" xfId="31237" hidden="1"/>
    <cellStyle name="Currency [0] 16360" xfId="60624" hidden="1"/>
    <cellStyle name="Currency [0] 16361" xfId="31239" hidden="1"/>
    <cellStyle name="Currency [0] 16361" xfId="60626" hidden="1"/>
    <cellStyle name="Currency [0] 16362" xfId="31139" hidden="1"/>
    <cellStyle name="Currency [0] 16362" xfId="60526" hidden="1"/>
    <cellStyle name="Currency [0] 16363" xfId="31149" hidden="1"/>
    <cellStyle name="Currency [0] 16363" xfId="60536" hidden="1"/>
    <cellStyle name="Currency [0] 16364" xfId="31211" hidden="1"/>
    <cellStyle name="Currency [0] 16364" xfId="60598" hidden="1"/>
    <cellStyle name="Currency [0] 16365" xfId="31176" hidden="1"/>
    <cellStyle name="Currency [0] 16365" xfId="60563" hidden="1"/>
    <cellStyle name="Currency [0] 16366" xfId="31125" hidden="1"/>
    <cellStyle name="Currency [0] 16366" xfId="60512" hidden="1"/>
    <cellStyle name="Currency [0] 16367" xfId="31247" hidden="1"/>
    <cellStyle name="Currency [0] 16367" xfId="60634" hidden="1"/>
    <cellStyle name="Currency [0] 16368" xfId="31212" hidden="1"/>
    <cellStyle name="Currency [0] 16368" xfId="60599" hidden="1"/>
    <cellStyle name="Currency [0] 16369" xfId="31223" hidden="1"/>
    <cellStyle name="Currency [0] 16369" xfId="60610" hidden="1"/>
    <cellStyle name="Currency [0] 1637" xfId="4112" hidden="1"/>
    <cellStyle name="Currency [0] 1637" xfId="33501" hidden="1"/>
    <cellStyle name="Currency [0] 16370" xfId="31255" hidden="1"/>
    <cellStyle name="Currency [0] 16370" xfId="60642" hidden="1"/>
    <cellStyle name="Currency [0] 16371" xfId="31257" hidden="1"/>
    <cellStyle name="Currency [0] 16371" xfId="60644" hidden="1"/>
    <cellStyle name="Currency [0] 16372" xfId="31209" hidden="1"/>
    <cellStyle name="Currency [0] 16372" xfId="60596" hidden="1"/>
    <cellStyle name="Currency [0] 16373" xfId="31208" hidden="1"/>
    <cellStyle name="Currency [0] 16373" xfId="60595" hidden="1"/>
    <cellStyle name="Currency [0] 16374" xfId="31198" hidden="1"/>
    <cellStyle name="Currency [0] 16374" xfId="60585" hidden="1"/>
    <cellStyle name="Currency [0] 16375" xfId="31194" hidden="1"/>
    <cellStyle name="Currency [0] 16375" xfId="60581" hidden="1"/>
    <cellStyle name="Currency [0] 16376" xfId="31196" hidden="1"/>
    <cellStyle name="Currency [0] 16376" xfId="60583" hidden="1"/>
    <cellStyle name="Currency [0] 16377" xfId="31264" hidden="1"/>
    <cellStyle name="Currency [0] 16377" xfId="60651" hidden="1"/>
    <cellStyle name="Currency [0] 16378" xfId="30826" hidden="1"/>
    <cellStyle name="Currency [0] 16378" xfId="60213" hidden="1"/>
    <cellStyle name="Currency [0] 16379" xfId="31242" hidden="1"/>
    <cellStyle name="Currency [0] 16379" xfId="60629" hidden="1"/>
    <cellStyle name="Currency [0] 1638" xfId="4122" hidden="1"/>
    <cellStyle name="Currency [0] 1638" xfId="33511" hidden="1"/>
    <cellStyle name="Currency [0] 16380" xfId="31270" hidden="1"/>
    <cellStyle name="Currency [0] 16380" xfId="60657" hidden="1"/>
    <cellStyle name="Currency [0] 16381" xfId="31272" hidden="1"/>
    <cellStyle name="Currency [0] 16381" xfId="60659" hidden="1"/>
    <cellStyle name="Currency [0] 16382" xfId="31147" hidden="1"/>
    <cellStyle name="Currency [0] 16382" xfId="60534" hidden="1"/>
    <cellStyle name="Currency [0] 16383" xfId="31221" hidden="1"/>
    <cellStyle name="Currency [0] 16383" xfId="60608" hidden="1"/>
    <cellStyle name="Currency [0] 16384" xfId="31177" hidden="1"/>
    <cellStyle name="Currency [0] 16384" xfId="60564" hidden="1"/>
    <cellStyle name="Currency [0] 16385" xfId="31213" hidden="1"/>
    <cellStyle name="Currency [0] 16385" xfId="60600" hidden="1"/>
    <cellStyle name="Currency [0] 16386" xfId="31217" hidden="1"/>
    <cellStyle name="Currency [0] 16386" xfId="60604" hidden="1"/>
    <cellStyle name="Currency [0] 16387" xfId="31278" hidden="1"/>
    <cellStyle name="Currency [0] 16387" xfId="60665" hidden="1"/>
    <cellStyle name="Currency [0] 16388" xfId="30861" hidden="1"/>
    <cellStyle name="Currency [0] 16388" xfId="60248" hidden="1"/>
    <cellStyle name="Currency [0] 16389" xfId="31260" hidden="1"/>
    <cellStyle name="Currency [0] 16389" xfId="60647" hidden="1"/>
    <cellStyle name="Currency [0] 1639" xfId="4123" hidden="1"/>
    <cellStyle name="Currency [0] 1639" xfId="33512" hidden="1"/>
    <cellStyle name="Currency [0] 16390" xfId="31283" hidden="1"/>
    <cellStyle name="Currency [0] 16390" xfId="60670" hidden="1"/>
    <cellStyle name="Currency [0] 16391" xfId="31285" hidden="1"/>
    <cellStyle name="Currency [0] 16391" xfId="60672" hidden="1"/>
    <cellStyle name="Currency [0] 16392" xfId="31141" hidden="1"/>
    <cellStyle name="Currency [0] 16392" xfId="60528" hidden="1"/>
    <cellStyle name="Currency [0] 16393" xfId="31240" hidden="1"/>
    <cellStyle name="Currency [0] 16393" xfId="60627" hidden="1"/>
    <cellStyle name="Currency [0] 16394" xfId="31207" hidden="1"/>
    <cellStyle name="Currency [0] 16394" xfId="60594" hidden="1"/>
    <cellStyle name="Currency [0] 16395" xfId="31225" hidden="1"/>
    <cellStyle name="Currency [0] 16395" xfId="60612" hidden="1"/>
    <cellStyle name="Currency [0] 16396" xfId="31222" hidden="1"/>
    <cellStyle name="Currency [0] 16396" xfId="60609" hidden="1"/>
    <cellStyle name="Currency [0] 16397" xfId="31289" hidden="1"/>
    <cellStyle name="Currency [0] 16397" xfId="60676" hidden="1"/>
    <cellStyle name="Currency [0] 16398" xfId="31174" hidden="1"/>
    <cellStyle name="Currency [0] 16398" xfId="60561" hidden="1"/>
    <cellStyle name="Currency [0] 16399" xfId="31274" hidden="1"/>
    <cellStyle name="Currency [0] 16399" xfId="60661" hidden="1"/>
    <cellStyle name="Currency [0] 164" xfId="2548" hidden="1"/>
    <cellStyle name="Currency [0] 164" xfId="31937" hidden="1"/>
    <cellStyle name="Currency [0] 1640" xfId="4094" hidden="1"/>
    <cellStyle name="Currency [0] 1640" xfId="33483" hidden="1"/>
    <cellStyle name="Currency [0] 16400" xfId="31296" hidden="1"/>
    <cellStyle name="Currency [0] 16400" xfId="60683" hidden="1"/>
    <cellStyle name="Currency [0] 16401" xfId="31298" hidden="1"/>
    <cellStyle name="Currency [0] 16401" xfId="60685" hidden="1"/>
    <cellStyle name="Currency [0] 16402" xfId="31226" hidden="1"/>
    <cellStyle name="Currency [0] 16402" xfId="60613" hidden="1"/>
    <cellStyle name="Currency [0] 16403" xfId="31258" hidden="1"/>
    <cellStyle name="Currency [0] 16403" xfId="60645" hidden="1"/>
    <cellStyle name="Currency [0] 16404" xfId="30906" hidden="1"/>
    <cellStyle name="Currency [0] 16404" xfId="60293" hidden="1"/>
    <cellStyle name="Currency [0] 16405" xfId="31244" hidden="1"/>
    <cellStyle name="Currency [0] 16405" xfId="60631" hidden="1"/>
    <cellStyle name="Currency [0] 16406" xfId="31241" hidden="1"/>
    <cellStyle name="Currency [0] 16406" xfId="60628" hidden="1"/>
    <cellStyle name="Currency [0] 16407" xfId="31302" hidden="1"/>
    <cellStyle name="Currency [0] 16407" xfId="60689" hidden="1"/>
    <cellStyle name="Currency [0] 16408" xfId="31137" hidden="1"/>
    <cellStyle name="Currency [0] 16408" xfId="60524" hidden="1"/>
    <cellStyle name="Currency [0] 16409" xfId="31286" hidden="1"/>
    <cellStyle name="Currency [0] 16409" xfId="60673" hidden="1"/>
    <cellStyle name="Currency [0] 1641" xfId="4106" hidden="1"/>
    <cellStyle name="Currency [0] 1641" xfId="33495" hidden="1"/>
    <cellStyle name="Currency [0] 16410" xfId="31306" hidden="1"/>
    <cellStyle name="Currency [0] 16410" xfId="60693" hidden="1"/>
    <cellStyle name="Currency [0] 16411" xfId="31308" hidden="1"/>
    <cellStyle name="Currency [0] 16411" xfId="60695" hidden="1"/>
    <cellStyle name="Currency [0] 16412" xfId="31245" hidden="1"/>
    <cellStyle name="Currency [0] 16412" xfId="60632" hidden="1"/>
    <cellStyle name="Currency [0] 16413" xfId="31273" hidden="1"/>
    <cellStyle name="Currency [0] 16413" xfId="60660" hidden="1"/>
    <cellStyle name="Currency [0] 16414" xfId="31233" hidden="1"/>
    <cellStyle name="Currency [0] 16414" xfId="60620" hidden="1"/>
    <cellStyle name="Currency [0] 16415" xfId="31262" hidden="1"/>
    <cellStyle name="Currency [0] 16415" xfId="60649" hidden="1"/>
    <cellStyle name="Currency [0] 16416" xfId="31259" hidden="1"/>
    <cellStyle name="Currency [0] 16416" xfId="60646" hidden="1"/>
    <cellStyle name="Currency [0] 16417" xfId="31312" hidden="1"/>
    <cellStyle name="Currency [0] 16417" xfId="60699" hidden="1"/>
    <cellStyle name="Currency [0] 16418" xfId="31140" hidden="1"/>
    <cellStyle name="Currency [0] 16418" xfId="60527" hidden="1"/>
    <cellStyle name="Currency [0] 16419" xfId="31299" hidden="1"/>
    <cellStyle name="Currency [0] 16419" xfId="60686" hidden="1"/>
    <cellStyle name="Currency [0] 1642" xfId="4086" hidden="1"/>
    <cellStyle name="Currency [0] 1642" xfId="33475" hidden="1"/>
    <cellStyle name="Currency [0] 16420" xfId="31316" hidden="1"/>
    <cellStyle name="Currency [0] 16420" xfId="60703" hidden="1"/>
    <cellStyle name="Currency [0] 16421" xfId="31318" hidden="1"/>
    <cellStyle name="Currency [0] 16421" xfId="60705" hidden="1"/>
    <cellStyle name="Currency [0] 16422" xfId="31199" hidden="1"/>
    <cellStyle name="Currency [0] 16422" xfId="60586" hidden="1"/>
    <cellStyle name="Currency [0] 16423" xfId="31235" hidden="1"/>
    <cellStyle name="Currency [0] 16423" xfId="60622" hidden="1"/>
    <cellStyle name="Currency [0] 16424" xfId="31304" hidden="1"/>
    <cellStyle name="Currency [0] 16424" xfId="60691" hidden="1"/>
    <cellStyle name="Currency [0] 16425" xfId="31292" hidden="1"/>
    <cellStyle name="Currency [0] 16425" xfId="60679" hidden="1"/>
    <cellStyle name="Currency [0] 16426" xfId="31309" hidden="1"/>
    <cellStyle name="Currency [0] 16426" xfId="60696" hidden="1"/>
    <cellStyle name="Currency [0] 16427" xfId="31320" hidden="1"/>
    <cellStyle name="Currency [0] 16427" xfId="60707" hidden="1"/>
    <cellStyle name="Currency [0] 16428" xfId="31168" hidden="1"/>
    <cellStyle name="Currency [0] 16428" xfId="60555" hidden="1"/>
    <cellStyle name="Currency [0] 16429" xfId="31232" hidden="1"/>
    <cellStyle name="Currency [0] 16429" xfId="60619" hidden="1"/>
    <cellStyle name="Currency [0] 1643" xfId="4101" hidden="1"/>
    <cellStyle name="Currency [0] 1643" xfId="33490" hidden="1"/>
    <cellStyle name="Currency [0] 16430" xfId="31324" hidden="1"/>
    <cellStyle name="Currency [0] 16430" xfId="60711" hidden="1"/>
    <cellStyle name="Currency [0] 16431" xfId="31326" hidden="1"/>
    <cellStyle name="Currency [0] 16431" xfId="60713" hidden="1"/>
    <cellStyle name="Currency [0] 16432" xfId="31281" hidden="1"/>
    <cellStyle name="Currency [0] 16432" xfId="60668" hidden="1"/>
    <cellStyle name="Currency [0] 16433" xfId="31293" hidden="1"/>
    <cellStyle name="Currency [0] 16433" xfId="60680" hidden="1"/>
    <cellStyle name="Currency [0] 16434" xfId="31321" hidden="1"/>
    <cellStyle name="Currency [0] 16434" xfId="60708" hidden="1"/>
    <cellStyle name="Currency [0] 16435" xfId="31294" hidden="1"/>
    <cellStyle name="Currency [0] 16435" xfId="60681" hidden="1"/>
    <cellStyle name="Currency [0] 16436" xfId="31327" hidden="1"/>
    <cellStyle name="Currency [0] 16436" xfId="60714" hidden="1"/>
    <cellStyle name="Currency [0] 16437" xfId="31329" hidden="1"/>
    <cellStyle name="Currency [0] 16437" xfId="60716" hidden="1"/>
    <cellStyle name="Currency [0] 16438" xfId="31322" hidden="1"/>
    <cellStyle name="Currency [0] 16438" xfId="60709" hidden="1"/>
    <cellStyle name="Currency [0] 16439" xfId="31268" hidden="1"/>
    <cellStyle name="Currency [0] 16439" xfId="60655" hidden="1"/>
    <cellStyle name="Currency [0] 1644" xfId="4099" hidden="1"/>
    <cellStyle name="Currency [0] 1644" xfId="33488" hidden="1"/>
    <cellStyle name="Currency [0] 16440" xfId="31331" hidden="1"/>
    <cellStyle name="Currency [0] 16440" xfId="60718" hidden="1"/>
    <cellStyle name="Currency [0] 16441" xfId="31333" hidden="1"/>
    <cellStyle name="Currency [0] 16441" xfId="60720" hidden="1"/>
    <cellStyle name="Currency [0] 16442" xfId="30845" hidden="1"/>
    <cellStyle name="Currency [0] 16442" xfId="60232" hidden="1"/>
    <cellStyle name="Currency [0] 16443" xfId="30823" hidden="1"/>
    <cellStyle name="Currency [0] 16443" xfId="60210" hidden="1"/>
    <cellStyle name="Currency [0] 16444" xfId="31339" hidden="1"/>
    <cellStyle name="Currency [0] 16444" xfId="60726" hidden="1"/>
    <cellStyle name="Currency [0] 16445" xfId="31345" hidden="1"/>
    <cellStyle name="Currency [0] 16445" xfId="60732" hidden="1"/>
    <cellStyle name="Currency [0] 16446" xfId="31347" hidden="1"/>
    <cellStyle name="Currency [0] 16446" xfId="60734" hidden="1"/>
    <cellStyle name="Currency [0] 16447" xfId="30840" hidden="1"/>
    <cellStyle name="Currency [0] 16447" xfId="60227" hidden="1"/>
    <cellStyle name="Currency [0] 16448" xfId="31341" hidden="1"/>
    <cellStyle name="Currency [0] 16448" xfId="60728" hidden="1"/>
    <cellStyle name="Currency [0] 16449" xfId="31349" hidden="1"/>
    <cellStyle name="Currency [0] 16449" xfId="60736" hidden="1"/>
    <cellStyle name="Currency [0] 1645" xfId="4125" hidden="1"/>
    <cellStyle name="Currency [0] 1645" xfId="33514" hidden="1"/>
    <cellStyle name="Currency [0] 16450" xfId="31351" hidden="1"/>
    <cellStyle name="Currency [0] 16450" xfId="60738" hidden="1"/>
    <cellStyle name="Currency [0] 16451" xfId="31340" hidden="1"/>
    <cellStyle name="Currency [0] 16451" xfId="60727" hidden="1"/>
    <cellStyle name="Currency [0] 16452" xfId="30846" hidden="1"/>
    <cellStyle name="Currency [0] 16452" xfId="60233" hidden="1"/>
    <cellStyle name="Currency [0] 16453" xfId="31362" hidden="1"/>
    <cellStyle name="Currency [0] 16453" xfId="60749" hidden="1"/>
    <cellStyle name="Currency [0] 16454" xfId="31371" hidden="1"/>
    <cellStyle name="Currency [0] 16454" xfId="60758" hidden="1"/>
    <cellStyle name="Currency [0] 16455" xfId="31382" hidden="1"/>
    <cellStyle name="Currency [0] 16455" xfId="60769" hidden="1"/>
    <cellStyle name="Currency [0] 16456" xfId="31388" hidden="1"/>
    <cellStyle name="Currency [0] 16456" xfId="60775" hidden="1"/>
    <cellStyle name="Currency [0] 16457" xfId="31360" hidden="1"/>
    <cellStyle name="Currency [0] 16457" xfId="60747" hidden="1"/>
    <cellStyle name="Currency [0] 16458" xfId="31378" hidden="1"/>
    <cellStyle name="Currency [0] 16458" xfId="60765" hidden="1"/>
    <cellStyle name="Currency [0] 16459" xfId="31400" hidden="1"/>
    <cellStyle name="Currency [0] 16459" xfId="60787" hidden="1"/>
    <cellStyle name="Currency [0] 1646" xfId="4038" hidden="1"/>
    <cellStyle name="Currency [0] 1646" xfId="33427" hidden="1"/>
    <cellStyle name="Currency [0] 16460" xfId="31402" hidden="1"/>
    <cellStyle name="Currency [0] 16460" xfId="60789" hidden="1"/>
    <cellStyle name="Currency [0] 16461" xfId="31336" hidden="1"/>
    <cellStyle name="Currency [0] 16461" xfId="60723" hidden="1"/>
    <cellStyle name="Currency [0] 16462" xfId="30850" hidden="1"/>
    <cellStyle name="Currency [0] 16462" xfId="60237" hidden="1"/>
    <cellStyle name="Currency [0] 16463" xfId="31374" hidden="1"/>
    <cellStyle name="Currency [0] 16463" xfId="60761" hidden="1"/>
    <cellStyle name="Currency [0] 16464" xfId="30866" hidden="1"/>
    <cellStyle name="Currency [0] 16464" xfId="60253" hidden="1"/>
    <cellStyle name="Currency [0] 16465" xfId="31363" hidden="1"/>
    <cellStyle name="Currency [0] 16465" xfId="60750" hidden="1"/>
    <cellStyle name="Currency [0] 16466" xfId="31407" hidden="1"/>
    <cellStyle name="Currency [0] 16466" xfId="60794" hidden="1"/>
    <cellStyle name="Currency [0] 16467" xfId="31375" hidden="1"/>
    <cellStyle name="Currency [0] 16467" xfId="60762" hidden="1"/>
    <cellStyle name="Currency [0] 16468" xfId="31383" hidden="1"/>
    <cellStyle name="Currency [0] 16468" xfId="60770" hidden="1"/>
    <cellStyle name="Currency [0] 16469" xfId="31419" hidden="1"/>
    <cellStyle name="Currency [0] 16469" xfId="60806" hidden="1"/>
    <cellStyle name="Currency [0] 1647" xfId="4119" hidden="1"/>
    <cellStyle name="Currency [0] 1647" xfId="33508" hidden="1"/>
    <cellStyle name="Currency [0] 16470" xfId="31421" hidden="1"/>
    <cellStyle name="Currency [0] 16470" xfId="60808" hidden="1"/>
    <cellStyle name="Currency [0] 16471" xfId="31377" hidden="1"/>
    <cellStyle name="Currency [0] 16471" xfId="60764" hidden="1"/>
    <cellStyle name="Currency [0] 16472" xfId="31390" hidden="1"/>
    <cellStyle name="Currency [0] 16472" xfId="60777" hidden="1"/>
    <cellStyle name="Currency [0] 16473" xfId="31395" hidden="1"/>
    <cellStyle name="Currency [0] 16473" xfId="60782" hidden="1"/>
    <cellStyle name="Currency [0] 16474" xfId="31389" hidden="1"/>
    <cellStyle name="Currency [0] 16474" xfId="60776" hidden="1"/>
    <cellStyle name="Currency [0] 16475" xfId="31437" hidden="1"/>
    <cellStyle name="Currency [0] 16475" xfId="60824" hidden="1"/>
    <cellStyle name="Currency [0] 16476" xfId="31445" hidden="1"/>
    <cellStyle name="Currency [0] 16476" xfId="60832" hidden="1"/>
    <cellStyle name="Currency [0] 16477" xfId="31373" hidden="1"/>
    <cellStyle name="Currency [0] 16477" xfId="60760" hidden="1"/>
    <cellStyle name="Currency [0] 16478" xfId="31431" hidden="1"/>
    <cellStyle name="Currency [0] 16478" xfId="60818" hidden="1"/>
    <cellStyle name="Currency [0] 16479" xfId="31454" hidden="1"/>
    <cellStyle name="Currency [0] 16479" xfId="60841" hidden="1"/>
    <cellStyle name="Currency [0] 1648" xfId="4126" hidden="1"/>
    <cellStyle name="Currency [0] 1648" xfId="33515" hidden="1"/>
    <cellStyle name="Currency [0] 16480" xfId="31456" hidden="1"/>
    <cellStyle name="Currency [0] 16480" xfId="60843" hidden="1"/>
    <cellStyle name="Currency [0] 16481" xfId="31356" hidden="1"/>
    <cellStyle name="Currency [0] 16481" xfId="60743" hidden="1"/>
    <cellStyle name="Currency [0] 16482" xfId="31366" hidden="1"/>
    <cellStyle name="Currency [0] 16482" xfId="60753" hidden="1"/>
    <cellStyle name="Currency [0] 16483" xfId="31428" hidden="1"/>
    <cellStyle name="Currency [0] 16483" xfId="60815" hidden="1"/>
    <cellStyle name="Currency [0] 16484" xfId="31393" hidden="1"/>
    <cellStyle name="Currency [0] 16484" xfId="60780" hidden="1"/>
    <cellStyle name="Currency [0] 16485" xfId="31343" hidden="1"/>
    <cellStyle name="Currency [0] 16485" xfId="60730" hidden="1"/>
    <cellStyle name="Currency [0] 16486" xfId="31464" hidden="1"/>
    <cellStyle name="Currency [0] 16486" xfId="60851" hidden="1"/>
    <cellStyle name="Currency [0] 16487" xfId="31429" hidden="1"/>
    <cellStyle name="Currency [0] 16487" xfId="60816" hidden="1"/>
    <cellStyle name="Currency [0] 16488" xfId="31440" hidden="1"/>
    <cellStyle name="Currency [0] 16488" xfId="60827" hidden="1"/>
    <cellStyle name="Currency [0] 16489" xfId="31472" hidden="1"/>
    <cellStyle name="Currency [0] 16489" xfId="60859" hidden="1"/>
    <cellStyle name="Currency [0] 1649" xfId="4127" hidden="1"/>
    <cellStyle name="Currency [0] 1649" xfId="33516" hidden="1"/>
    <cellStyle name="Currency [0] 16490" xfId="31474" hidden="1"/>
    <cellStyle name="Currency [0] 16490" xfId="60861" hidden="1"/>
    <cellStyle name="Currency [0] 16491" xfId="31426" hidden="1"/>
    <cellStyle name="Currency [0] 16491" xfId="60813" hidden="1"/>
    <cellStyle name="Currency [0] 16492" xfId="31425" hidden="1"/>
    <cellStyle name="Currency [0] 16492" xfId="60812" hidden="1"/>
    <cellStyle name="Currency [0] 16493" xfId="31415" hidden="1"/>
    <cellStyle name="Currency [0] 16493" xfId="60802" hidden="1"/>
    <cellStyle name="Currency [0] 16494" xfId="31411" hidden="1"/>
    <cellStyle name="Currency [0] 16494" xfId="60798" hidden="1"/>
    <cellStyle name="Currency [0] 16495" xfId="31413" hidden="1"/>
    <cellStyle name="Currency [0] 16495" xfId="60800" hidden="1"/>
    <cellStyle name="Currency [0] 16496" xfId="31481" hidden="1"/>
    <cellStyle name="Currency [0] 16496" xfId="60868" hidden="1"/>
    <cellStyle name="Currency [0] 16497" xfId="30852" hidden="1"/>
    <cellStyle name="Currency [0] 16497" xfId="60239" hidden="1"/>
    <cellStyle name="Currency [0] 16498" xfId="31459" hidden="1"/>
    <cellStyle name="Currency [0] 16498" xfId="60846" hidden="1"/>
    <cellStyle name="Currency [0] 16499" xfId="31487" hidden="1"/>
    <cellStyle name="Currency [0] 16499" xfId="60874" hidden="1"/>
    <cellStyle name="Currency [0] 165" xfId="2614" hidden="1"/>
    <cellStyle name="Currency [0] 165" xfId="32003" hidden="1"/>
    <cellStyle name="Currency [0] 1650" xfId="4067" hidden="1"/>
    <cellStyle name="Currency [0] 1650" xfId="33456" hidden="1"/>
    <cellStyle name="Currency [0] 16500" xfId="31489" hidden="1"/>
    <cellStyle name="Currency [0] 16500" xfId="60876" hidden="1"/>
    <cellStyle name="Currency [0] 16501" xfId="31364" hidden="1"/>
    <cellStyle name="Currency [0] 16501" xfId="60751" hidden="1"/>
    <cellStyle name="Currency [0] 16502" xfId="31438" hidden="1"/>
    <cellStyle name="Currency [0] 16502" xfId="60825" hidden="1"/>
    <cellStyle name="Currency [0] 16503" xfId="31394" hidden="1"/>
    <cellStyle name="Currency [0] 16503" xfId="60781" hidden="1"/>
    <cellStyle name="Currency [0] 16504" xfId="31430" hidden="1"/>
    <cellStyle name="Currency [0] 16504" xfId="60817" hidden="1"/>
    <cellStyle name="Currency [0] 16505" xfId="31434" hidden="1"/>
    <cellStyle name="Currency [0] 16505" xfId="60821" hidden="1"/>
    <cellStyle name="Currency [0] 16506" xfId="31495" hidden="1"/>
    <cellStyle name="Currency [0] 16506" xfId="60882" hidden="1"/>
    <cellStyle name="Currency [0] 16507" xfId="30839" hidden="1"/>
    <cellStyle name="Currency [0] 16507" xfId="60226" hidden="1"/>
    <cellStyle name="Currency [0] 16508" xfId="31477" hidden="1"/>
    <cellStyle name="Currency [0] 16508" xfId="60864" hidden="1"/>
    <cellStyle name="Currency [0] 16509" xfId="31500" hidden="1"/>
    <cellStyle name="Currency [0] 16509" xfId="60887" hidden="1"/>
    <cellStyle name="Currency [0] 1651" xfId="4087" hidden="1"/>
    <cellStyle name="Currency [0] 1651" xfId="33476" hidden="1"/>
    <cellStyle name="Currency [0] 16510" xfId="31502" hidden="1"/>
    <cellStyle name="Currency [0] 16510" xfId="60889" hidden="1"/>
    <cellStyle name="Currency [0] 16511" xfId="31358" hidden="1"/>
    <cellStyle name="Currency [0] 16511" xfId="60745" hidden="1"/>
    <cellStyle name="Currency [0] 16512" xfId="31457" hidden="1"/>
    <cellStyle name="Currency [0] 16512" xfId="60844" hidden="1"/>
    <cellStyle name="Currency [0] 16513" xfId="31424" hidden="1"/>
    <cellStyle name="Currency [0] 16513" xfId="60811" hidden="1"/>
    <cellStyle name="Currency [0] 16514" xfId="31442" hidden="1"/>
    <cellStyle name="Currency [0] 16514" xfId="60829" hidden="1"/>
    <cellStyle name="Currency [0] 16515" xfId="31439" hidden="1"/>
    <cellStyle name="Currency [0] 16515" xfId="60826" hidden="1"/>
    <cellStyle name="Currency [0] 16516" xfId="31506" hidden="1"/>
    <cellStyle name="Currency [0] 16516" xfId="60893" hidden="1"/>
    <cellStyle name="Currency [0] 16517" xfId="31391" hidden="1"/>
    <cellStyle name="Currency [0] 16517" xfId="60778" hidden="1"/>
    <cellStyle name="Currency [0] 16518" xfId="31491" hidden="1"/>
    <cellStyle name="Currency [0] 16518" xfId="60878" hidden="1"/>
    <cellStyle name="Currency [0] 16519" xfId="31513" hidden="1"/>
    <cellStyle name="Currency [0] 16519" xfId="60900" hidden="1"/>
    <cellStyle name="Currency [0] 1652" xfId="4121" hidden="1"/>
    <cellStyle name="Currency [0] 1652" xfId="33510" hidden="1"/>
    <cellStyle name="Currency [0] 16520" xfId="31515" hidden="1"/>
    <cellStyle name="Currency [0] 16520" xfId="60902" hidden="1"/>
    <cellStyle name="Currency [0] 16521" xfId="31443" hidden="1"/>
    <cellStyle name="Currency [0] 16521" xfId="60830" hidden="1"/>
    <cellStyle name="Currency [0] 16522" xfId="31475" hidden="1"/>
    <cellStyle name="Currency [0] 16522" xfId="60862" hidden="1"/>
    <cellStyle name="Currency [0] 16523" xfId="30818" hidden="1"/>
    <cellStyle name="Currency [0] 16523" xfId="60205" hidden="1"/>
    <cellStyle name="Currency [0] 16524" xfId="31461" hidden="1"/>
    <cellStyle name="Currency [0] 16524" xfId="60848" hidden="1"/>
    <cellStyle name="Currency [0] 16525" xfId="31458" hidden="1"/>
    <cellStyle name="Currency [0] 16525" xfId="60845" hidden="1"/>
    <cellStyle name="Currency [0] 16526" xfId="31519" hidden="1"/>
    <cellStyle name="Currency [0] 16526" xfId="60906" hidden="1"/>
    <cellStyle name="Currency [0] 16527" xfId="31354" hidden="1"/>
    <cellStyle name="Currency [0] 16527" xfId="60741" hidden="1"/>
    <cellStyle name="Currency [0] 16528" xfId="31503" hidden="1"/>
    <cellStyle name="Currency [0] 16528" xfId="60890" hidden="1"/>
    <cellStyle name="Currency [0] 16529" xfId="31523" hidden="1"/>
    <cellStyle name="Currency [0] 16529" xfId="60910" hidden="1"/>
    <cellStyle name="Currency [0] 1653" xfId="4114" hidden="1"/>
    <cellStyle name="Currency [0] 1653" xfId="33503" hidden="1"/>
    <cellStyle name="Currency [0] 16530" xfId="31525" hidden="1"/>
    <cellStyle name="Currency [0] 16530" xfId="60912" hidden="1"/>
    <cellStyle name="Currency [0] 16531" xfId="31462" hidden="1"/>
    <cellStyle name="Currency [0] 16531" xfId="60849" hidden="1"/>
    <cellStyle name="Currency [0] 16532" xfId="31490" hidden="1"/>
    <cellStyle name="Currency [0] 16532" xfId="60877" hidden="1"/>
    <cellStyle name="Currency [0] 16533" xfId="31450" hidden="1"/>
    <cellStyle name="Currency [0] 16533" xfId="60837" hidden="1"/>
    <cellStyle name="Currency [0] 16534" xfId="31479" hidden="1"/>
    <cellStyle name="Currency [0] 16534" xfId="60866" hidden="1"/>
    <cellStyle name="Currency [0] 16535" xfId="31476" hidden="1"/>
    <cellStyle name="Currency [0] 16535" xfId="60863" hidden="1"/>
    <cellStyle name="Currency [0] 16536" xfId="31529" hidden="1"/>
    <cellStyle name="Currency [0] 16536" xfId="60916" hidden="1"/>
    <cellStyle name="Currency [0] 16537" xfId="31357" hidden="1"/>
    <cellStyle name="Currency [0] 16537" xfId="60744" hidden="1"/>
    <cellStyle name="Currency [0] 16538" xfId="31516" hidden="1"/>
    <cellStyle name="Currency [0] 16538" xfId="60903" hidden="1"/>
    <cellStyle name="Currency [0] 16539" xfId="31533" hidden="1"/>
    <cellStyle name="Currency [0] 16539" xfId="60920" hidden="1"/>
    <cellStyle name="Currency [0] 1654" xfId="4124" hidden="1"/>
    <cellStyle name="Currency [0] 1654" xfId="33513" hidden="1"/>
    <cellStyle name="Currency [0] 16540" xfId="31535" hidden="1"/>
    <cellStyle name="Currency [0] 16540" xfId="60922" hidden="1"/>
    <cellStyle name="Currency [0] 16541" xfId="31416" hidden="1"/>
    <cellStyle name="Currency [0] 16541" xfId="60803" hidden="1"/>
    <cellStyle name="Currency [0] 16542" xfId="31452" hidden="1"/>
    <cellStyle name="Currency [0] 16542" xfId="60839" hidden="1"/>
    <cellStyle name="Currency [0] 16543" xfId="31521" hidden="1"/>
    <cellStyle name="Currency [0] 16543" xfId="60908" hidden="1"/>
    <cellStyle name="Currency [0] 16544" xfId="31509" hidden="1"/>
    <cellStyle name="Currency [0] 16544" xfId="60896" hidden="1"/>
    <cellStyle name="Currency [0] 16545" xfId="31526" hidden="1"/>
    <cellStyle name="Currency [0] 16545" xfId="60913" hidden="1"/>
    <cellStyle name="Currency [0] 16546" xfId="31537" hidden="1"/>
    <cellStyle name="Currency [0] 16546" xfId="60924" hidden="1"/>
    <cellStyle name="Currency [0] 16547" xfId="31385" hidden="1"/>
    <cellStyle name="Currency [0] 16547" xfId="60772" hidden="1"/>
    <cellStyle name="Currency [0] 16548" xfId="31449" hidden="1"/>
    <cellStyle name="Currency [0] 16548" xfId="60836" hidden="1"/>
    <cellStyle name="Currency [0] 16549" xfId="31541" hidden="1"/>
    <cellStyle name="Currency [0] 16549" xfId="60928" hidden="1"/>
    <cellStyle name="Currency [0] 1655" xfId="4128" hidden="1"/>
    <cellStyle name="Currency [0] 1655" xfId="33517" hidden="1"/>
    <cellStyle name="Currency [0] 16550" xfId="31543" hidden="1"/>
    <cellStyle name="Currency [0] 16550" xfId="60930" hidden="1"/>
    <cellStyle name="Currency [0] 16551" xfId="31498" hidden="1"/>
    <cellStyle name="Currency [0] 16551" xfId="60885" hidden="1"/>
    <cellStyle name="Currency [0] 16552" xfId="31510" hidden="1"/>
    <cellStyle name="Currency [0] 16552" xfId="60897" hidden="1"/>
    <cellStyle name="Currency [0] 16553" xfId="31538" hidden="1"/>
    <cellStyle name="Currency [0] 16553" xfId="60925" hidden="1"/>
    <cellStyle name="Currency [0] 16554" xfId="31511" hidden="1"/>
    <cellStyle name="Currency [0] 16554" xfId="60898" hidden="1"/>
    <cellStyle name="Currency [0] 16555" xfId="31544" hidden="1"/>
    <cellStyle name="Currency [0] 16555" xfId="60931" hidden="1"/>
    <cellStyle name="Currency [0] 16556" xfId="31546" hidden="1"/>
    <cellStyle name="Currency [0] 16556" xfId="60933" hidden="1"/>
    <cellStyle name="Currency [0] 16557" xfId="31539" hidden="1"/>
    <cellStyle name="Currency [0] 16557" xfId="60926" hidden="1"/>
    <cellStyle name="Currency [0] 16558" xfId="31485" hidden="1"/>
    <cellStyle name="Currency [0] 16558" xfId="60872" hidden="1"/>
    <cellStyle name="Currency [0] 16559" xfId="31548" hidden="1"/>
    <cellStyle name="Currency [0] 16559" xfId="60935" hidden="1"/>
    <cellStyle name="Currency [0] 1656" xfId="4053" hidden="1"/>
    <cellStyle name="Currency [0] 1656" xfId="33442" hidden="1"/>
    <cellStyle name="Currency [0] 16560" xfId="31550" hidden="1"/>
    <cellStyle name="Currency [0] 16560" xfId="60937" hidden="1"/>
    <cellStyle name="Currency [0] 16561" xfId="30912" hidden="1"/>
    <cellStyle name="Currency [0] 16561" xfId="60299" hidden="1"/>
    <cellStyle name="Currency [0] 16562" xfId="30853" hidden="1"/>
    <cellStyle name="Currency [0] 16562" xfId="60240" hidden="1"/>
    <cellStyle name="Currency [0] 16563" xfId="31556" hidden="1"/>
    <cellStyle name="Currency [0] 16563" xfId="60943" hidden="1"/>
    <cellStyle name="Currency [0] 16564" xfId="31562" hidden="1"/>
    <cellStyle name="Currency [0] 16564" xfId="60949" hidden="1"/>
    <cellStyle name="Currency [0] 16565" xfId="31564" hidden="1"/>
    <cellStyle name="Currency [0] 16565" xfId="60951" hidden="1"/>
    <cellStyle name="Currency [0] 16566" xfId="30843" hidden="1"/>
    <cellStyle name="Currency [0] 16566" xfId="60230" hidden="1"/>
    <cellStyle name="Currency [0] 16567" xfId="31558" hidden="1"/>
    <cellStyle name="Currency [0] 16567" xfId="60945" hidden="1"/>
    <cellStyle name="Currency [0] 16568" xfId="31566" hidden="1"/>
    <cellStyle name="Currency [0] 16568" xfId="60953" hidden="1"/>
    <cellStyle name="Currency [0] 16569" xfId="31568" hidden="1"/>
    <cellStyle name="Currency [0] 16569" xfId="60955" hidden="1"/>
    <cellStyle name="Currency [0] 1657" xfId="4085" hidden="1"/>
    <cellStyle name="Currency [0] 1657" xfId="33474" hidden="1"/>
    <cellStyle name="Currency [0] 16570" xfId="31557" hidden="1"/>
    <cellStyle name="Currency [0] 16570" xfId="60944" hidden="1"/>
    <cellStyle name="Currency [0] 16571" xfId="30888" hidden="1"/>
    <cellStyle name="Currency [0] 16571" xfId="60275" hidden="1"/>
    <cellStyle name="Currency [0] 16572" xfId="31579" hidden="1"/>
    <cellStyle name="Currency [0] 16572" xfId="60966" hidden="1"/>
    <cellStyle name="Currency [0] 16573" xfId="31588" hidden="1"/>
    <cellStyle name="Currency [0] 16573" xfId="60975" hidden="1"/>
    <cellStyle name="Currency [0] 16574" xfId="31599" hidden="1"/>
    <cellStyle name="Currency [0] 16574" xfId="60986" hidden="1"/>
    <cellStyle name="Currency [0] 16575" xfId="31605" hidden="1"/>
    <cellStyle name="Currency [0] 16575" xfId="60992" hidden="1"/>
    <cellStyle name="Currency [0] 16576" xfId="31577" hidden="1"/>
    <cellStyle name="Currency [0] 16576" xfId="60964" hidden="1"/>
    <cellStyle name="Currency [0] 16577" xfId="31595" hidden="1"/>
    <cellStyle name="Currency [0] 16577" xfId="60982" hidden="1"/>
    <cellStyle name="Currency [0] 16578" xfId="31617" hidden="1"/>
    <cellStyle name="Currency [0] 16578" xfId="61004" hidden="1"/>
    <cellStyle name="Currency [0] 16579" xfId="31619" hidden="1"/>
    <cellStyle name="Currency [0] 16579" xfId="61006" hidden="1"/>
    <cellStyle name="Currency [0] 1658" xfId="4131" hidden="1"/>
    <cellStyle name="Currency [0] 1658" xfId="33520" hidden="1"/>
    <cellStyle name="Currency [0] 16580" xfId="31553" hidden="1"/>
    <cellStyle name="Currency [0] 16580" xfId="60940" hidden="1"/>
    <cellStyle name="Currency [0] 16581" xfId="30842" hidden="1"/>
    <cellStyle name="Currency [0] 16581" xfId="60229" hidden="1"/>
    <cellStyle name="Currency [0] 16582" xfId="31591" hidden="1"/>
    <cellStyle name="Currency [0] 16582" xfId="60978" hidden="1"/>
    <cellStyle name="Currency [0] 16583" xfId="30821" hidden="1"/>
    <cellStyle name="Currency [0] 16583" xfId="60208" hidden="1"/>
    <cellStyle name="Currency [0] 16584" xfId="31580" hidden="1"/>
    <cellStyle name="Currency [0] 16584" xfId="60967" hidden="1"/>
    <cellStyle name="Currency [0] 16585" xfId="31624" hidden="1"/>
    <cellStyle name="Currency [0] 16585" xfId="61011" hidden="1"/>
    <cellStyle name="Currency [0] 16586" xfId="31592" hidden="1"/>
    <cellStyle name="Currency [0] 16586" xfId="60979" hidden="1"/>
    <cellStyle name="Currency [0] 16587" xfId="31600" hidden="1"/>
    <cellStyle name="Currency [0] 16587" xfId="60987" hidden="1"/>
    <cellStyle name="Currency [0] 16588" xfId="31636" hidden="1"/>
    <cellStyle name="Currency [0] 16588" xfId="61023" hidden="1"/>
    <cellStyle name="Currency [0] 16589" xfId="31638" hidden="1"/>
    <cellStyle name="Currency [0] 16589" xfId="61025" hidden="1"/>
    <cellStyle name="Currency [0] 1659" xfId="4132" hidden="1"/>
    <cellStyle name="Currency [0] 1659" xfId="33521" hidden="1"/>
    <cellStyle name="Currency [0] 16590" xfId="31594" hidden="1"/>
    <cellStyle name="Currency [0] 16590" xfId="60981" hidden="1"/>
    <cellStyle name="Currency [0] 16591" xfId="31607" hidden="1"/>
    <cellStyle name="Currency [0] 16591" xfId="60994" hidden="1"/>
    <cellStyle name="Currency [0] 16592" xfId="31612" hidden="1"/>
    <cellStyle name="Currency [0] 16592" xfId="60999" hidden="1"/>
    <cellStyle name="Currency [0] 16593" xfId="31606" hidden="1"/>
    <cellStyle name="Currency [0] 16593" xfId="60993" hidden="1"/>
    <cellStyle name="Currency [0] 16594" xfId="31654" hidden="1"/>
    <cellStyle name="Currency [0] 16594" xfId="61041" hidden="1"/>
    <cellStyle name="Currency [0] 16595" xfId="31662" hidden="1"/>
    <cellStyle name="Currency [0] 16595" xfId="61049" hidden="1"/>
    <cellStyle name="Currency [0] 16596" xfId="31590" hidden="1"/>
    <cellStyle name="Currency [0] 16596" xfId="60977" hidden="1"/>
    <cellStyle name="Currency [0] 16597" xfId="31648" hidden="1"/>
    <cellStyle name="Currency [0] 16597" xfId="61035" hidden="1"/>
    <cellStyle name="Currency [0] 16598" xfId="31671" hidden="1"/>
    <cellStyle name="Currency [0] 16598" xfId="61058" hidden="1"/>
    <cellStyle name="Currency [0] 16599" xfId="31673" hidden="1"/>
    <cellStyle name="Currency [0] 16599" xfId="61060" hidden="1"/>
    <cellStyle name="Currency [0] 166" xfId="2593" hidden="1"/>
    <cellStyle name="Currency [0] 166" xfId="31982" hidden="1"/>
    <cellStyle name="Currency [0] 1660" xfId="4109" hidden="1"/>
    <cellStyle name="Currency [0] 1660" xfId="33498" hidden="1"/>
    <cellStyle name="Currency [0] 16600" xfId="31573" hidden="1"/>
    <cellStyle name="Currency [0] 16600" xfId="60960" hidden="1"/>
    <cellStyle name="Currency [0] 16601" xfId="31583" hidden="1"/>
    <cellStyle name="Currency [0] 16601" xfId="60970" hidden="1"/>
    <cellStyle name="Currency [0] 16602" xfId="31645" hidden="1"/>
    <cellStyle name="Currency [0] 16602" xfId="61032" hidden="1"/>
    <cellStyle name="Currency [0] 16603" xfId="31610" hidden="1"/>
    <cellStyle name="Currency [0] 16603" xfId="60997" hidden="1"/>
    <cellStyle name="Currency [0] 16604" xfId="31560" hidden="1"/>
    <cellStyle name="Currency [0] 16604" xfId="60947" hidden="1"/>
    <cellStyle name="Currency [0] 16605" xfId="31681" hidden="1"/>
    <cellStyle name="Currency [0] 16605" xfId="61068" hidden="1"/>
    <cellStyle name="Currency [0] 16606" xfId="31646" hidden="1"/>
    <cellStyle name="Currency [0] 16606" xfId="61033" hidden="1"/>
    <cellStyle name="Currency [0] 16607" xfId="31657" hidden="1"/>
    <cellStyle name="Currency [0] 16607" xfId="61044" hidden="1"/>
    <cellStyle name="Currency [0] 16608" xfId="31689" hidden="1"/>
    <cellStyle name="Currency [0] 16608" xfId="61076" hidden="1"/>
    <cellStyle name="Currency [0] 16609" xfId="31691" hidden="1"/>
    <cellStyle name="Currency [0] 16609" xfId="61078" hidden="1"/>
    <cellStyle name="Currency [0] 1661" xfId="4115" hidden="1"/>
    <cellStyle name="Currency [0] 1661" xfId="33504" hidden="1"/>
    <cellStyle name="Currency [0] 16610" xfId="31643" hidden="1"/>
    <cellStyle name="Currency [0] 16610" xfId="61030" hidden="1"/>
    <cellStyle name="Currency [0] 16611" xfId="31642" hidden="1"/>
    <cellStyle name="Currency [0] 16611" xfId="61029" hidden="1"/>
    <cellStyle name="Currency [0] 16612" xfId="31632" hidden="1"/>
    <cellStyle name="Currency [0] 16612" xfId="61019" hidden="1"/>
    <cellStyle name="Currency [0] 16613" xfId="31628" hidden="1"/>
    <cellStyle name="Currency [0] 16613" xfId="61015" hidden="1"/>
    <cellStyle name="Currency [0] 16614" xfId="31630" hidden="1"/>
    <cellStyle name="Currency [0] 16614" xfId="61017" hidden="1"/>
    <cellStyle name="Currency [0] 16615" xfId="31698" hidden="1"/>
    <cellStyle name="Currency [0] 16615" xfId="61085" hidden="1"/>
    <cellStyle name="Currency [0] 16616" xfId="30857" hidden="1"/>
    <cellStyle name="Currency [0] 16616" xfId="60244" hidden="1"/>
    <cellStyle name="Currency [0] 16617" xfId="31676" hidden="1"/>
    <cellStyle name="Currency [0] 16617" xfId="61063" hidden="1"/>
    <cellStyle name="Currency [0] 16618" xfId="31704" hidden="1"/>
    <cellStyle name="Currency [0] 16618" xfId="61091" hidden="1"/>
    <cellStyle name="Currency [0] 16619" xfId="31706" hidden="1"/>
    <cellStyle name="Currency [0] 16619" xfId="61093" hidden="1"/>
    <cellStyle name="Currency [0] 1662" xfId="4129" hidden="1"/>
    <cellStyle name="Currency [0] 1662" xfId="33518" hidden="1"/>
    <cellStyle name="Currency [0] 16620" xfId="31581" hidden="1"/>
    <cellStyle name="Currency [0] 16620" xfId="60968" hidden="1"/>
    <cellStyle name="Currency [0] 16621" xfId="31655" hidden="1"/>
    <cellStyle name="Currency [0] 16621" xfId="61042" hidden="1"/>
    <cellStyle name="Currency [0] 16622" xfId="31611" hidden="1"/>
    <cellStyle name="Currency [0] 16622" xfId="60998" hidden="1"/>
    <cellStyle name="Currency [0] 16623" xfId="31647" hidden="1"/>
    <cellStyle name="Currency [0] 16623" xfId="61034" hidden="1"/>
    <cellStyle name="Currency [0] 16624" xfId="31651" hidden="1"/>
    <cellStyle name="Currency [0] 16624" xfId="61038" hidden="1"/>
    <cellStyle name="Currency [0] 16625" xfId="31712" hidden="1"/>
    <cellStyle name="Currency [0] 16625" xfId="61099" hidden="1"/>
    <cellStyle name="Currency [0] 16626" xfId="30870" hidden="1"/>
    <cellStyle name="Currency [0] 16626" xfId="60257" hidden="1"/>
    <cellStyle name="Currency [0] 16627" xfId="31694" hidden="1"/>
    <cellStyle name="Currency [0] 16627" xfId="61081" hidden="1"/>
    <cellStyle name="Currency [0] 16628" xfId="31717" hidden="1"/>
    <cellStyle name="Currency [0] 16628" xfId="61104" hidden="1"/>
    <cellStyle name="Currency [0] 16629" xfId="31719" hidden="1"/>
    <cellStyle name="Currency [0] 16629" xfId="61106" hidden="1"/>
    <cellStyle name="Currency [0] 1663" xfId="4116" hidden="1"/>
    <cellStyle name="Currency [0] 1663" xfId="33505" hidden="1"/>
    <cellStyle name="Currency [0] 16630" xfId="31575" hidden="1"/>
    <cellStyle name="Currency [0] 16630" xfId="60962" hidden="1"/>
    <cellStyle name="Currency [0] 16631" xfId="31674" hidden="1"/>
    <cellStyle name="Currency [0] 16631" xfId="61061" hidden="1"/>
    <cellStyle name="Currency [0] 16632" xfId="31641" hidden="1"/>
    <cellStyle name="Currency [0] 16632" xfId="61028" hidden="1"/>
    <cellStyle name="Currency [0] 16633" xfId="31659" hidden="1"/>
    <cellStyle name="Currency [0] 16633" xfId="61046" hidden="1"/>
    <cellStyle name="Currency [0] 16634" xfId="31656" hidden="1"/>
    <cellStyle name="Currency [0] 16634" xfId="61043" hidden="1"/>
    <cellStyle name="Currency [0] 16635" xfId="31723" hidden="1"/>
    <cellStyle name="Currency [0] 16635" xfId="61110" hidden="1"/>
    <cellStyle name="Currency [0] 16636" xfId="31608" hidden="1"/>
    <cellStyle name="Currency [0] 16636" xfId="60995" hidden="1"/>
    <cellStyle name="Currency [0] 16637" xfId="31708" hidden="1"/>
    <cellStyle name="Currency [0] 16637" xfId="61095" hidden="1"/>
    <cellStyle name="Currency [0] 16638" xfId="31730" hidden="1"/>
    <cellStyle name="Currency [0] 16638" xfId="61117" hidden="1"/>
    <cellStyle name="Currency [0] 16639" xfId="31732" hidden="1"/>
    <cellStyle name="Currency [0] 16639" xfId="61119" hidden="1"/>
    <cellStyle name="Currency [0] 1664" xfId="4133" hidden="1"/>
    <cellStyle name="Currency [0] 1664" xfId="33522" hidden="1"/>
    <cellStyle name="Currency [0] 16640" xfId="31660" hidden="1"/>
    <cellStyle name="Currency [0] 16640" xfId="61047" hidden="1"/>
    <cellStyle name="Currency [0] 16641" xfId="31692" hidden="1"/>
    <cellStyle name="Currency [0] 16641" xfId="61079" hidden="1"/>
    <cellStyle name="Currency [0] 16642" xfId="30822" hidden="1"/>
    <cellStyle name="Currency [0] 16642" xfId="60209" hidden="1"/>
    <cellStyle name="Currency [0] 16643" xfId="31678" hidden="1"/>
    <cellStyle name="Currency [0] 16643" xfId="61065" hidden="1"/>
    <cellStyle name="Currency [0] 16644" xfId="31675" hidden="1"/>
    <cellStyle name="Currency [0] 16644" xfId="61062" hidden="1"/>
    <cellStyle name="Currency [0] 16645" xfId="31736" hidden="1"/>
    <cellStyle name="Currency [0] 16645" xfId="61123" hidden="1"/>
    <cellStyle name="Currency [0] 16646" xfId="31571" hidden="1"/>
    <cellStyle name="Currency [0] 16646" xfId="60958" hidden="1"/>
    <cellStyle name="Currency [0] 16647" xfId="31720" hidden="1"/>
    <cellStyle name="Currency [0] 16647" xfId="61107" hidden="1"/>
    <cellStyle name="Currency [0] 16648" xfId="31740" hidden="1"/>
    <cellStyle name="Currency [0] 16648" xfId="61127" hidden="1"/>
    <cellStyle name="Currency [0] 16649" xfId="31742" hidden="1"/>
    <cellStyle name="Currency [0] 16649" xfId="61129" hidden="1"/>
    <cellStyle name="Currency [0] 1665" xfId="4134" hidden="1"/>
    <cellStyle name="Currency [0] 1665" xfId="33523" hidden="1"/>
    <cellStyle name="Currency [0] 16650" xfId="31679" hidden="1"/>
    <cellStyle name="Currency [0] 16650" xfId="61066" hidden="1"/>
    <cellStyle name="Currency [0] 16651" xfId="31707" hidden="1"/>
    <cellStyle name="Currency [0] 16651" xfId="61094" hidden="1"/>
    <cellStyle name="Currency [0] 16652" xfId="31667" hidden="1"/>
    <cellStyle name="Currency [0] 16652" xfId="61054" hidden="1"/>
    <cellStyle name="Currency [0] 16653" xfId="31696" hidden="1"/>
    <cellStyle name="Currency [0] 16653" xfId="61083" hidden="1"/>
    <cellStyle name="Currency [0] 16654" xfId="31693" hidden="1"/>
    <cellStyle name="Currency [0] 16654" xfId="61080" hidden="1"/>
    <cellStyle name="Currency [0] 16655" xfId="31746" hidden="1"/>
    <cellStyle name="Currency [0] 16655" xfId="61133" hidden="1"/>
    <cellStyle name="Currency [0] 16656" xfId="31574" hidden="1"/>
    <cellStyle name="Currency [0] 16656" xfId="60961" hidden="1"/>
    <cellStyle name="Currency [0] 16657" xfId="31733" hidden="1"/>
    <cellStyle name="Currency [0] 16657" xfId="61120" hidden="1"/>
    <cellStyle name="Currency [0] 16658" xfId="31750" hidden="1"/>
    <cellStyle name="Currency [0] 16658" xfId="61137" hidden="1"/>
    <cellStyle name="Currency [0] 16659" xfId="31752" hidden="1"/>
    <cellStyle name="Currency [0] 16659" xfId="61139" hidden="1"/>
    <cellStyle name="Currency [0] 1666" xfId="4130" hidden="1"/>
    <cellStyle name="Currency [0] 1666" xfId="33519" hidden="1"/>
    <cellStyle name="Currency [0] 16660" xfId="31633" hidden="1"/>
    <cellStyle name="Currency [0] 16660" xfId="61020" hidden="1"/>
    <cellStyle name="Currency [0] 16661" xfId="31669" hidden="1"/>
    <cellStyle name="Currency [0] 16661" xfId="61056" hidden="1"/>
    <cellStyle name="Currency [0] 16662" xfId="31738" hidden="1"/>
    <cellStyle name="Currency [0] 16662" xfId="61125" hidden="1"/>
    <cellStyle name="Currency [0] 16663" xfId="31726" hidden="1"/>
    <cellStyle name="Currency [0] 16663" xfId="61113" hidden="1"/>
    <cellStyle name="Currency [0] 16664" xfId="31743" hidden="1"/>
    <cellStyle name="Currency [0] 16664" xfId="61130" hidden="1"/>
    <cellStyle name="Currency [0] 16665" xfId="31754" hidden="1"/>
    <cellStyle name="Currency [0] 16665" xfId="61141" hidden="1"/>
    <cellStyle name="Currency [0] 16666" xfId="31602" hidden="1"/>
    <cellStyle name="Currency [0] 16666" xfId="60989" hidden="1"/>
    <cellStyle name="Currency [0] 16667" xfId="31666" hidden="1"/>
    <cellStyle name="Currency [0] 16667" xfId="61053" hidden="1"/>
    <cellStyle name="Currency [0] 16668" xfId="31758" hidden="1"/>
    <cellStyle name="Currency [0] 16668" xfId="61145" hidden="1"/>
    <cellStyle name="Currency [0] 16669" xfId="31760" hidden="1"/>
    <cellStyle name="Currency [0] 16669" xfId="61147" hidden="1"/>
    <cellStyle name="Currency [0] 1667" xfId="4103" hidden="1"/>
    <cellStyle name="Currency [0] 1667" xfId="33492" hidden="1"/>
    <cellStyle name="Currency [0] 16670" xfId="31715" hidden="1"/>
    <cellStyle name="Currency [0] 16670" xfId="61102" hidden="1"/>
    <cellStyle name="Currency [0] 16671" xfId="31727" hidden="1"/>
    <cellStyle name="Currency [0] 16671" xfId="61114" hidden="1"/>
    <cellStyle name="Currency [0] 16672" xfId="31755" hidden="1"/>
    <cellStyle name="Currency [0] 16672" xfId="61142" hidden="1"/>
    <cellStyle name="Currency [0] 16673" xfId="31728" hidden="1"/>
    <cellStyle name="Currency [0] 16673" xfId="61115" hidden="1"/>
    <cellStyle name="Currency [0] 16674" xfId="31761" hidden="1"/>
    <cellStyle name="Currency [0] 16674" xfId="61148" hidden="1"/>
    <cellStyle name="Currency [0] 16675" xfId="31763" hidden="1"/>
    <cellStyle name="Currency [0] 16675" xfId="61150" hidden="1"/>
    <cellStyle name="Currency [0] 16676" xfId="31756" hidden="1"/>
    <cellStyle name="Currency [0] 16676" xfId="61143" hidden="1"/>
    <cellStyle name="Currency [0] 16677" xfId="31702" hidden="1"/>
    <cellStyle name="Currency [0] 16677" xfId="61089" hidden="1"/>
    <cellStyle name="Currency [0] 16678" xfId="31765" hidden="1"/>
    <cellStyle name="Currency [0] 16678" xfId="61152" hidden="1"/>
    <cellStyle name="Currency [0] 16679" xfId="31767" hidden="1"/>
    <cellStyle name="Currency [0] 16679" xfId="61154" hidden="1"/>
    <cellStyle name="Currency [0] 1668" xfId="4135" hidden="1"/>
    <cellStyle name="Currency [0] 1668" xfId="33524" hidden="1"/>
    <cellStyle name="Currency [0] 16680" xfId="17085" hidden="1"/>
    <cellStyle name="Currency [0] 16680" xfId="46472" hidden="1"/>
    <cellStyle name="Currency [0] 16681" xfId="31769" hidden="1"/>
    <cellStyle name="Currency [0] 16681" xfId="61156" hidden="1"/>
    <cellStyle name="Currency [0] 16682" xfId="31771" hidden="1"/>
    <cellStyle name="Currency [0] 16682" xfId="61158" hidden="1"/>
    <cellStyle name="Currency [0] 16683" xfId="31773" hidden="1"/>
    <cellStyle name="Currency [0] 16683" xfId="61160" hidden="1"/>
    <cellStyle name="Currency [0] 16684" xfId="31775" hidden="1"/>
    <cellStyle name="Currency [0] 16684" xfId="61162" hidden="1"/>
    <cellStyle name="Currency [0] 16685" xfId="31777" hidden="1"/>
    <cellStyle name="Currency [0] 16685" xfId="61164" hidden="1"/>
    <cellStyle name="Currency [0] 1669" xfId="4136" hidden="1"/>
    <cellStyle name="Currency [0] 1669" xfId="33525" hidden="1"/>
    <cellStyle name="Currency [0] 167" xfId="2600" hidden="1"/>
    <cellStyle name="Currency [0] 167" xfId="31989" hidden="1"/>
    <cellStyle name="Currency [0] 1670" xfId="3813" hidden="1"/>
    <cellStyle name="Currency [0] 1670" xfId="33202" hidden="1"/>
    <cellStyle name="Currency [0] 1671" xfId="3789" hidden="1"/>
    <cellStyle name="Currency [0] 1671" xfId="33178" hidden="1"/>
    <cellStyle name="Currency [0] 1672" xfId="4138" hidden="1"/>
    <cellStyle name="Currency [0] 1672" xfId="33527" hidden="1"/>
    <cellStyle name="Currency [0] 1673" xfId="4142" hidden="1"/>
    <cellStyle name="Currency [0] 1673" xfId="33531" hidden="1"/>
    <cellStyle name="Currency [0] 1674" xfId="4143" hidden="1"/>
    <cellStyle name="Currency [0] 1674" xfId="33532" hidden="1"/>
    <cellStyle name="Currency [0] 1675" xfId="3784" hidden="1"/>
    <cellStyle name="Currency [0] 1675" xfId="33173" hidden="1"/>
    <cellStyle name="Currency [0] 1676" xfId="4140" hidden="1"/>
    <cellStyle name="Currency [0] 1676" xfId="33529" hidden="1"/>
    <cellStyle name="Currency [0] 1677" xfId="4144" hidden="1"/>
    <cellStyle name="Currency [0] 1677" xfId="33533" hidden="1"/>
    <cellStyle name="Currency [0] 1678" xfId="4145" hidden="1"/>
    <cellStyle name="Currency [0] 1678" xfId="33534" hidden="1"/>
    <cellStyle name="Currency [0] 1679" xfId="4139" hidden="1"/>
    <cellStyle name="Currency [0] 1679" xfId="33528" hidden="1"/>
    <cellStyle name="Currency [0] 168" xfId="2615" hidden="1"/>
    <cellStyle name="Currency [0] 168" xfId="32004" hidden="1"/>
    <cellStyle name="Currency [0] 1680" xfId="3801" hidden="1"/>
    <cellStyle name="Currency [0] 1680" xfId="33190" hidden="1"/>
    <cellStyle name="Currency [0] 1681" xfId="4151" hidden="1"/>
    <cellStyle name="Currency [0] 1681" xfId="33540" hidden="1"/>
    <cellStyle name="Currency [0] 1682" xfId="4155" hidden="1"/>
    <cellStyle name="Currency [0] 1682" xfId="33544" hidden="1"/>
    <cellStyle name="Currency [0] 1683" xfId="4161" hidden="1"/>
    <cellStyle name="Currency [0] 1683" xfId="33550" hidden="1"/>
    <cellStyle name="Currency [0] 1684" xfId="4164" hidden="1"/>
    <cellStyle name="Currency [0] 1684" xfId="33553" hidden="1"/>
    <cellStyle name="Currency [0] 1685" xfId="4150" hidden="1"/>
    <cellStyle name="Currency [0] 1685" xfId="33539" hidden="1"/>
    <cellStyle name="Currency [0] 1686" xfId="4160" hidden="1"/>
    <cellStyle name="Currency [0] 1686" xfId="33549" hidden="1"/>
    <cellStyle name="Currency [0] 1687" xfId="4171" hidden="1"/>
    <cellStyle name="Currency [0] 1687" xfId="33560" hidden="1"/>
    <cellStyle name="Currency [0] 1688" xfId="4172" hidden="1"/>
    <cellStyle name="Currency [0] 1688" xfId="33561" hidden="1"/>
    <cellStyle name="Currency [0] 1689" xfId="4137" hidden="1"/>
    <cellStyle name="Currency [0] 1689" xfId="33526" hidden="1"/>
    <cellStyle name="Currency [0] 169" xfId="2616" hidden="1"/>
    <cellStyle name="Currency [0] 169" xfId="32005" hidden="1"/>
    <cellStyle name="Currency [0] 1690" xfId="3783" hidden="1"/>
    <cellStyle name="Currency [0] 1690" xfId="33172" hidden="1"/>
    <cellStyle name="Currency [0] 1691" xfId="4157" hidden="1"/>
    <cellStyle name="Currency [0] 1691" xfId="33546" hidden="1"/>
    <cellStyle name="Currency [0] 1692" xfId="3773" hidden="1"/>
    <cellStyle name="Currency [0] 1692" xfId="33162" hidden="1"/>
    <cellStyle name="Currency [0] 1693" xfId="4152" hidden="1"/>
    <cellStyle name="Currency [0] 1693" xfId="33541" hidden="1"/>
    <cellStyle name="Currency [0] 1694" xfId="4173" hidden="1"/>
    <cellStyle name="Currency [0] 1694" xfId="33562" hidden="1"/>
    <cellStyle name="Currency [0] 1695" xfId="4158" hidden="1"/>
    <cellStyle name="Currency [0] 1695" xfId="33547" hidden="1"/>
    <cellStyle name="Currency [0] 1696" xfId="4162" hidden="1"/>
    <cellStyle name="Currency [0] 1696" xfId="33551" hidden="1"/>
    <cellStyle name="Currency [0] 1697" xfId="4178" hidden="1"/>
    <cellStyle name="Currency [0] 1697" xfId="33567" hidden="1"/>
    <cellStyle name="Currency [0] 1698" xfId="4179" hidden="1"/>
    <cellStyle name="Currency [0] 1698" xfId="33568" hidden="1"/>
    <cellStyle name="Currency [0] 1699" xfId="4159" hidden="1"/>
    <cellStyle name="Currency [0] 1699" xfId="33548" hidden="1"/>
    <cellStyle name="Currency [0] 17" xfId="140" hidden="1"/>
    <cellStyle name="Currency [0] 17" xfId="305" hidden="1"/>
    <cellStyle name="Currency [0] 17" xfId="239" hidden="1"/>
    <cellStyle name="Currency [0] 17" xfId="75" hidden="1"/>
    <cellStyle name="Currency [0] 17" xfId="488" hidden="1"/>
    <cellStyle name="Currency [0] 17" xfId="653" hidden="1"/>
    <cellStyle name="Currency [0] 17" xfId="587" hidden="1"/>
    <cellStyle name="Currency [0] 17" xfId="423" hidden="1"/>
    <cellStyle name="Currency [0] 17" xfId="826" hidden="1"/>
    <cellStyle name="Currency [0] 17" xfId="991" hidden="1"/>
    <cellStyle name="Currency [0] 17" xfId="925" hidden="1"/>
    <cellStyle name="Currency [0] 17" xfId="761" hidden="1"/>
    <cellStyle name="Currency [0] 17" xfId="1168" hidden="1"/>
    <cellStyle name="Currency [0] 17" xfId="1333" hidden="1"/>
    <cellStyle name="Currency [0] 17" xfId="1267" hidden="1"/>
    <cellStyle name="Currency [0] 17" xfId="1103" hidden="1"/>
    <cellStyle name="Currency [0] 17" xfId="1496" hidden="1"/>
    <cellStyle name="Currency [0] 17" xfId="1661" hidden="1"/>
    <cellStyle name="Currency [0] 17" xfId="1595" hidden="1"/>
    <cellStyle name="Currency [0] 17" xfId="1431" hidden="1"/>
    <cellStyle name="Currency [0] 17" xfId="1824" hidden="1"/>
    <cellStyle name="Currency [0] 17" xfId="1989" hidden="1"/>
    <cellStyle name="Currency [0] 17" xfId="1923" hidden="1"/>
    <cellStyle name="Currency [0] 17" xfId="1759" hidden="1"/>
    <cellStyle name="Currency [0] 17" xfId="2155" hidden="1"/>
    <cellStyle name="Currency [0] 17" xfId="2319" hidden="1"/>
    <cellStyle name="Currency [0] 17" xfId="2254" hidden="1"/>
    <cellStyle name="Currency [0] 17" xfId="2090" hidden="1"/>
    <cellStyle name="Currency [0] 17" xfId="2413" hidden="1"/>
    <cellStyle name="Currency [0] 17" xfId="31802" hidden="1"/>
    <cellStyle name="Currency [0] 17" xfId="61209" hidden="1"/>
    <cellStyle name="Currency [0] 17" xfId="61291" hidden="1"/>
    <cellStyle name="Currency [0] 17" xfId="61375" hidden="1"/>
    <cellStyle name="Currency [0] 17" xfId="61457" hidden="1"/>
    <cellStyle name="Currency [0] 17" xfId="61540" hidden="1"/>
    <cellStyle name="Currency [0] 17" xfId="61622" hidden="1"/>
    <cellStyle name="Currency [0] 17" xfId="61702" hidden="1"/>
    <cellStyle name="Currency [0] 17" xfId="61784" hidden="1"/>
    <cellStyle name="Currency [0] 17" xfId="61866" hidden="1"/>
    <cellStyle name="Currency [0] 17" xfId="61948" hidden="1"/>
    <cellStyle name="Currency [0] 17" xfId="62032" hidden="1"/>
    <cellStyle name="Currency [0] 17" xfId="62114" hidden="1"/>
    <cellStyle name="Currency [0] 17" xfId="62196" hidden="1"/>
    <cellStyle name="Currency [0] 17" xfId="62278" hidden="1"/>
    <cellStyle name="Currency [0] 17" xfId="62358" hidden="1"/>
    <cellStyle name="Currency [0] 17" xfId="62440" hidden="1"/>
    <cellStyle name="Currency [0] 17" xfId="62515" hidden="1"/>
    <cellStyle name="Currency [0] 17" xfId="62597" hidden="1"/>
    <cellStyle name="Currency [0] 17" xfId="62681" hidden="1"/>
    <cellStyle name="Currency [0] 17" xfId="62763" hidden="1"/>
    <cellStyle name="Currency [0] 17" xfId="62845" hidden="1"/>
    <cellStyle name="Currency [0] 17" xfId="62927" hidden="1"/>
    <cellStyle name="Currency [0] 17" xfId="63007" hidden="1"/>
    <cellStyle name="Currency [0] 17" xfId="63089" hidden="1"/>
    <cellStyle name="Currency [0] 170" xfId="2591" hidden="1"/>
    <cellStyle name="Currency [0] 170" xfId="31980" hidden="1"/>
    <cellStyle name="Currency [0] 1700" xfId="4166" hidden="1"/>
    <cellStyle name="Currency [0] 1700" xfId="33555" hidden="1"/>
    <cellStyle name="Currency [0] 1701" xfId="4170" hidden="1"/>
    <cellStyle name="Currency [0] 1701" xfId="33559" hidden="1"/>
    <cellStyle name="Currency [0] 1702" xfId="4165" hidden="1"/>
    <cellStyle name="Currency [0] 1702" xfId="33554" hidden="1"/>
    <cellStyle name="Currency [0] 1703" xfId="4188" hidden="1"/>
    <cellStyle name="Currency [0] 1703" xfId="33577" hidden="1"/>
    <cellStyle name="Currency [0] 1704" xfId="4194" hidden="1"/>
    <cellStyle name="Currency [0] 1704" xfId="33583" hidden="1"/>
    <cellStyle name="Currency [0] 1705" xfId="4156" hidden="1"/>
    <cellStyle name="Currency [0] 1705" xfId="33545" hidden="1"/>
    <cellStyle name="Currency [0] 1706" xfId="4186" hidden="1"/>
    <cellStyle name="Currency [0] 1706" xfId="33575" hidden="1"/>
    <cellStyle name="Currency [0] 1707" xfId="4198" hidden="1"/>
    <cellStyle name="Currency [0] 1707" xfId="33587" hidden="1"/>
    <cellStyle name="Currency [0] 1708" xfId="4199" hidden="1"/>
    <cellStyle name="Currency [0] 1708" xfId="33588" hidden="1"/>
    <cellStyle name="Currency [0] 1709" xfId="4147" hidden="1"/>
    <cellStyle name="Currency [0] 1709" xfId="33536" hidden="1"/>
    <cellStyle name="Currency [0] 171" xfId="2590" hidden="1"/>
    <cellStyle name="Currency [0] 171" xfId="31979" hidden="1"/>
    <cellStyle name="Currency [0] 1710" xfId="4154" hidden="1"/>
    <cellStyle name="Currency [0] 1710" xfId="33543" hidden="1"/>
    <cellStyle name="Currency [0] 1711" xfId="4183" hidden="1"/>
    <cellStyle name="Currency [0] 1711" xfId="33572" hidden="1"/>
    <cellStyle name="Currency [0] 1712" xfId="4168" hidden="1"/>
    <cellStyle name="Currency [0] 1712" xfId="33557" hidden="1"/>
    <cellStyle name="Currency [0] 1713" xfId="4141" hidden="1"/>
    <cellStyle name="Currency [0] 1713" xfId="33530" hidden="1"/>
    <cellStyle name="Currency [0] 1714" xfId="4205" hidden="1"/>
    <cellStyle name="Currency [0] 1714" xfId="33594" hidden="1"/>
    <cellStyle name="Currency [0] 1715" xfId="4184" hidden="1"/>
    <cellStyle name="Currency [0] 1715" xfId="33573" hidden="1"/>
    <cellStyle name="Currency [0] 1716" xfId="4191" hidden="1"/>
    <cellStyle name="Currency [0] 1716" xfId="33580" hidden="1"/>
    <cellStyle name="Currency [0] 1717" xfId="4206" hidden="1"/>
    <cellStyle name="Currency [0] 1717" xfId="33595" hidden="1"/>
    <cellStyle name="Currency [0] 1718" xfId="4207" hidden="1"/>
    <cellStyle name="Currency [0] 1718" xfId="33596" hidden="1"/>
    <cellStyle name="Currency [0] 1719" xfId="4182" hidden="1"/>
    <cellStyle name="Currency [0] 1719" xfId="33571" hidden="1"/>
    <cellStyle name="Currency [0] 172" xfId="2585" hidden="1"/>
    <cellStyle name="Currency [0] 172" xfId="31974" hidden="1"/>
    <cellStyle name="Currency [0] 1720" xfId="4181" hidden="1"/>
    <cellStyle name="Currency [0] 1720" xfId="33570" hidden="1"/>
    <cellStyle name="Currency [0] 1721" xfId="4176" hidden="1"/>
    <cellStyle name="Currency [0] 1721" xfId="33565" hidden="1"/>
    <cellStyle name="Currency [0] 1722" xfId="4174" hidden="1"/>
    <cellStyle name="Currency [0] 1722" xfId="33563" hidden="1"/>
    <cellStyle name="Currency [0] 1723" xfId="4175" hidden="1"/>
    <cellStyle name="Currency [0] 1723" xfId="33564" hidden="1"/>
    <cellStyle name="Currency [0] 1724" xfId="4212" hidden="1"/>
    <cellStyle name="Currency [0] 1724" xfId="33601" hidden="1"/>
    <cellStyle name="Currency [0] 1725" xfId="3791" hidden="1"/>
    <cellStyle name="Currency [0] 1725" xfId="33180" hidden="1"/>
    <cellStyle name="Currency [0] 1726" xfId="4202" hidden="1"/>
    <cellStyle name="Currency [0] 1726" xfId="33591" hidden="1"/>
    <cellStyle name="Currency [0] 1727" xfId="4214" hidden="1"/>
    <cellStyle name="Currency [0] 1727" xfId="33603" hidden="1"/>
    <cellStyle name="Currency [0] 1728" xfId="4215" hidden="1"/>
    <cellStyle name="Currency [0] 1728" xfId="33604" hidden="1"/>
    <cellStyle name="Currency [0] 1729" xfId="4153" hidden="1"/>
    <cellStyle name="Currency [0] 1729" xfId="33542" hidden="1"/>
    <cellStyle name="Currency [0] 173" xfId="2583" hidden="1"/>
    <cellStyle name="Currency [0] 173" xfId="31972" hidden="1"/>
    <cellStyle name="Currency [0] 1730" xfId="4189" hidden="1"/>
    <cellStyle name="Currency [0] 1730" xfId="33578" hidden="1"/>
    <cellStyle name="Currency [0] 1731" xfId="4169" hidden="1"/>
    <cellStyle name="Currency [0] 1731" xfId="33558" hidden="1"/>
    <cellStyle name="Currency [0] 1732" xfId="4185" hidden="1"/>
    <cellStyle name="Currency [0] 1732" xfId="33574" hidden="1"/>
    <cellStyle name="Currency [0] 1733" xfId="4187" hidden="1"/>
    <cellStyle name="Currency [0] 1733" xfId="33576" hidden="1"/>
    <cellStyle name="Currency [0] 1734" xfId="4218" hidden="1"/>
    <cellStyle name="Currency [0] 1734" xfId="33607" hidden="1"/>
    <cellStyle name="Currency [0] 1735" xfId="3794" hidden="1"/>
    <cellStyle name="Currency [0] 1735" xfId="33183" hidden="1"/>
    <cellStyle name="Currency [0] 1736" xfId="4210" hidden="1"/>
    <cellStyle name="Currency [0] 1736" xfId="33599" hidden="1"/>
    <cellStyle name="Currency [0] 1737" xfId="4220" hidden="1"/>
    <cellStyle name="Currency [0] 1737" xfId="33609" hidden="1"/>
    <cellStyle name="Currency [0] 1738" xfId="4221" hidden="1"/>
    <cellStyle name="Currency [0] 1738" xfId="33610" hidden="1"/>
    <cellStyle name="Currency [0] 1739" xfId="4149" hidden="1"/>
    <cellStyle name="Currency [0] 1739" xfId="33538" hidden="1"/>
    <cellStyle name="Currency [0] 174" xfId="2584" hidden="1"/>
    <cellStyle name="Currency [0] 174" xfId="31973" hidden="1"/>
    <cellStyle name="Currency [0] 1740" xfId="4200" hidden="1"/>
    <cellStyle name="Currency [0] 1740" xfId="33589" hidden="1"/>
    <cellStyle name="Currency [0] 1741" xfId="4180" hidden="1"/>
    <cellStyle name="Currency [0] 1741" xfId="33569" hidden="1"/>
    <cellStyle name="Currency [0] 1742" xfId="4192" hidden="1"/>
    <cellStyle name="Currency [0] 1742" xfId="33581" hidden="1"/>
    <cellStyle name="Currency [0] 1743" xfId="4190" hidden="1"/>
    <cellStyle name="Currency [0] 1743" xfId="33579" hidden="1"/>
    <cellStyle name="Currency [0] 1744" xfId="4223" hidden="1"/>
    <cellStyle name="Currency [0] 1744" xfId="33612" hidden="1"/>
    <cellStyle name="Currency [0] 1745" xfId="4167" hidden="1"/>
    <cellStyle name="Currency [0] 1745" xfId="33556" hidden="1"/>
    <cellStyle name="Currency [0] 1746" xfId="4217" hidden="1"/>
    <cellStyle name="Currency [0] 1746" xfId="33606" hidden="1"/>
    <cellStyle name="Currency [0] 1747" xfId="4227" hidden="1"/>
    <cellStyle name="Currency [0] 1747" xfId="33616" hidden="1"/>
    <cellStyle name="Currency [0] 1748" xfId="4228" hidden="1"/>
    <cellStyle name="Currency [0] 1748" xfId="33617" hidden="1"/>
    <cellStyle name="Currency [0] 1749" xfId="4193" hidden="1"/>
    <cellStyle name="Currency [0] 1749" xfId="33582" hidden="1"/>
    <cellStyle name="Currency [0] 175" xfId="2621" hidden="1"/>
    <cellStyle name="Currency [0] 175" xfId="32010" hidden="1"/>
    <cellStyle name="Currency [0] 1750" xfId="4208" hidden="1"/>
    <cellStyle name="Currency [0] 1750" xfId="33597" hidden="1"/>
    <cellStyle name="Currency [0] 1751" xfId="3774" hidden="1"/>
    <cellStyle name="Currency [0] 1751" xfId="33163" hidden="1"/>
    <cellStyle name="Currency [0] 1752" xfId="4203" hidden="1"/>
    <cellStyle name="Currency [0] 1752" xfId="33592" hidden="1"/>
    <cellStyle name="Currency [0] 1753" xfId="4201" hidden="1"/>
    <cellStyle name="Currency [0] 1753" xfId="33590" hidden="1"/>
    <cellStyle name="Currency [0] 1754" xfId="4230" hidden="1"/>
    <cellStyle name="Currency [0] 1754" xfId="33619" hidden="1"/>
    <cellStyle name="Currency [0] 1755" xfId="4146" hidden="1"/>
    <cellStyle name="Currency [0] 1755" xfId="33535" hidden="1"/>
    <cellStyle name="Currency [0] 1756" xfId="4222" hidden="1"/>
    <cellStyle name="Currency [0] 1756" xfId="33611" hidden="1"/>
    <cellStyle name="Currency [0] 1757" xfId="4232" hidden="1"/>
    <cellStyle name="Currency [0] 1757" xfId="33621" hidden="1"/>
    <cellStyle name="Currency [0] 1758" xfId="4233" hidden="1"/>
    <cellStyle name="Currency [0] 1758" xfId="33622" hidden="1"/>
    <cellStyle name="Currency [0] 1759" xfId="4204" hidden="1"/>
    <cellStyle name="Currency [0] 1759" xfId="33593" hidden="1"/>
    <cellStyle name="Currency [0] 176" xfId="2538" hidden="1"/>
    <cellStyle name="Currency [0] 176" xfId="31927" hidden="1"/>
    <cellStyle name="Currency [0] 1760" xfId="4216" hidden="1"/>
    <cellStyle name="Currency [0] 1760" xfId="33605" hidden="1"/>
    <cellStyle name="Currency [0] 1761" xfId="4196" hidden="1"/>
    <cellStyle name="Currency [0] 1761" xfId="33585" hidden="1"/>
    <cellStyle name="Currency [0] 1762" xfId="4211" hidden="1"/>
    <cellStyle name="Currency [0] 1762" xfId="33600" hidden="1"/>
    <cellStyle name="Currency [0] 1763" xfId="4209" hidden="1"/>
    <cellStyle name="Currency [0] 1763" xfId="33598" hidden="1"/>
    <cellStyle name="Currency [0] 1764" xfId="4235" hidden="1"/>
    <cellStyle name="Currency [0] 1764" xfId="33624" hidden="1"/>
    <cellStyle name="Currency [0] 1765" xfId="4148" hidden="1"/>
    <cellStyle name="Currency [0] 1765" xfId="33537" hidden="1"/>
    <cellStyle name="Currency [0] 1766" xfId="4229" hidden="1"/>
    <cellStyle name="Currency [0] 1766" xfId="33618" hidden="1"/>
    <cellStyle name="Currency [0] 1767" xfId="4236" hidden="1"/>
    <cellStyle name="Currency [0] 1767" xfId="33625" hidden="1"/>
    <cellStyle name="Currency [0] 1768" xfId="4237" hidden="1"/>
    <cellStyle name="Currency [0] 1768" xfId="33626" hidden="1"/>
    <cellStyle name="Currency [0] 1769" xfId="4177" hidden="1"/>
    <cellStyle name="Currency [0] 1769" xfId="33566" hidden="1"/>
    <cellStyle name="Currency [0] 177" xfId="2611" hidden="1"/>
    <cellStyle name="Currency [0] 177" xfId="32000" hidden="1"/>
    <cellStyle name="Currency [0] 1770" xfId="4197" hidden="1"/>
    <cellStyle name="Currency [0] 1770" xfId="33586" hidden="1"/>
    <cellStyle name="Currency [0] 1771" xfId="4231" hidden="1"/>
    <cellStyle name="Currency [0] 1771" xfId="33620" hidden="1"/>
    <cellStyle name="Currency [0] 1772" xfId="4224" hidden="1"/>
    <cellStyle name="Currency [0] 1772" xfId="33613" hidden="1"/>
    <cellStyle name="Currency [0] 1773" xfId="4234" hidden="1"/>
    <cellStyle name="Currency [0] 1773" xfId="33623" hidden="1"/>
    <cellStyle name="Currency [0] 1774" xfId="4238" hidden="1"/>
    <cellStyle name="Currency [0] 1774" xfId="33627" hidden="1"/>
    <cellStyle name="Currency [0] 1775" xfId="4163" hidden="1"/>
    <cellStyle name="Currency [0] 1775" xfId="33552" hidden="1"/>
    <cellStyle name="Currency [0] 1776" xfId="4195" hidden="1"/>
    <cellStyle name="Currency [0] 1776" xfId="33584" hidden="1"/>
    <cellStyle name="Currency [0] 1777" xfId="4241" hidden="1"/>
    <cellStyle name="Currency [0] 1777" xfId="33630" hidden="1"/>
    <cellStyle name="Currency [0] 1778" xfId="4242" hidden="1"/>
    <cellStyle name="Currency [0] 1778" xfId="33631" hidden="1"/>
    <cellStyle name="Currency [0] 1779" xfId="4219" hidden="1"/>
    <cellStyle name="Currency [0] 1779" xfId="33608" hidden="1"/>
    <cellStyle name="Currency [0] 178" xfId="2623" hidden="1"/>
    <cellStyle name="Currency [0] 178" xfId="32012" hidden="1"/>
    <cellStyle name="Currency [0] 1780" xfId="4225" hidden="1"/>
    <cellStyle name="Currency [0] 1780" xfId="33614" hidden="1"/>
    <cellStyle name="Currency [0] 1781" xfId="4239" hidden="1"/>
    <cellStyle name="Currency [0] 1781" xfId="33628" hidden="1"/>
    <cellStyle name="Currency [0] 1782" xfId="4226" hidden="1"/>
    <cellStyle name="Currency [0] 1782" xfId="33615" hidden="1"/>
    <cellStyle name="Currency [0] 1783" xfId="4243" hidden="1"/>
    <cellStyle name="Currency [0] 1783" xfId="33632" hidden="1"/>
    <cellStyle name="Currency [0] 1784" xfId="4244" hidden="1"/>
    <cellStyle name="Currency [0] 1784" xfId="33633" hidden="1"/>
    <cellStyle name="Currency [0] 1785" xfId="4240" hidden="1"/>
    <cellStyle name="Currency [0] 1785" xfId="33629" hidden="1"/>
    <cellStyle name="Currency [0] 1786" xfId="4213" hidden="1"/>
    <cellStyle name="Currency [0] 1786" xfId="33602" hidden="1"/>
    <cellStyle name="Currency [0] 1787" xfId="4245" hidden="1"/>
    <cellStyle name="Currency [0] 1787" xfId="33634" hidden="1"/>
    <cellStyle name="Currency [0] 1788" xfId="4246" hidden="1"/>
    <cellStyle name="Currency [0] 1788" xfId="33635" hidden="1"/>
    <cellStyle name="Currency [0] 1789" xfId="3617" hidden="1"/>
    <cellStyle name="Currency [0] 1789" xfId="33006" hidden="1"/>
    <cellStyle name="Currency [0] 179" xfId="2624" hidden="1"/>
    <cellStyle name="Currency [0] 179" xfId="32013" hidden="1"/>
    <cellStyle name="Currency [0] 1790" xfId="3651" hidden="1"/>
    <cellStyle name="Currency [0] 1790" xfId="33040" hidden="1"/>
    <cellStyle name="Currency [0] 1791" xfId="3665" hidden="1"/>
    <cellStyle name="Currency [0] 1791" xfId="33054" hidden="1"/>
    <cellStyle name="Currency [0] 1792" xfId="4249" hidden="1"/>
    <cellStyle name="Currency [0] 1792" xfId="33638" hidden="1"/>
    <cellStyle name="Currency [0] 1793" xfId="4251" hidden="1"/>
    <cellStyle name="Currency [0] 1793" xfId="33640" hidden="1"/>
    <cellStyle name="Currency [0] 1794" xfId="3620" hidden="1"/>
    <cellStyle name="Currency [0] 1794" xfId="33009" hidden="1"/>
    <cellStyle name="Currency [0] 1795" xfId="4247" hidden="1"/>
    <cellStyle name="Currency [0] 1795" xfId="33636" hidden="1"/>
    <cellStyle name="Currency [0] 1796" xfId="4252" hidden="1"/>
    <cellStyle name="Currency [0] 1796" xfId="33641" hidden="1"/>
    <cellStyle name="Currency [0] 1797" xfId="4253" hidden="1"/>
    <cellStyle name="Currency [0] 1797" xfId="33642" hidden="1"/>
    <cellStyle name="Currency [0] 1798" xfId="3637" hidden="1"/>
    <cellStyle name="Currency [0] 1798" xfId="33026" hidden="1"/>
    <cellStyle name="Currency [0] 1799" xfId="3616" hidden="1"/>
    <cellStyle name="Currency [0] 1799" xfId="33005" hidden="1"/>
    <cellStyle name="Currency [0] 18" xfId="142" hidden="1"/>
    <cellStyle name="Currency [0] 18" xfId="307" hidden="1"/>
    <cellStyle name="Currency [0] 18" xfId="237" hidden="1"/>
    <cellStyle name="Currency [0] 18" xfId="73" hidden="1"/>
    <cellStyle name="Currency [0] 18" xfId="490" hidden="1"/>
    <cellStyle name="Currency [0] 18" xfId="655" hidden="1"/>
    <cellStyle name="Currency [0] 18" xfId="585" hidden="1"/>
    <cellStyle name="Currency [0] 18" xfId="421" hidden="1"/>
    <cellStyle name="Currency [0] 18" xfId="828" hidden="1"/>
    <cellStyle name="Currency [0] 18" xfId="993" hidden="1"/>
    <cellStyle name="Currency [0] 18" xfId="923" hidden="1"/>
    <cellStyle name="Currency [0] 18" xfId="759" hidden="1"/>
    <cellStyle name="Currency [0] 18" xfId="1170" hidden="1"/>
    <cellStyle name="Currency [0] 18" xfId="1335" hidden="1"/>
    <cellStyle name="Currency [0] 18" xfId="1265" hidden="1"/>
    <cellStyle name="Currency [0] 18" xfId="1101" hidden="1"/>
    <cellStyle name="Currency [0] 18" xfId="1498" hidden="1"/>
    <cellStyle name="Currency [0] 18" xfId="1663" hidden="1"/>
    <cellStyle name="Currency [0] 18" xfId="1593" hidden="1"/>
    <cellStyle name="Currency [0] 18" xfId="1429" hidden="1"/>
    <cellStyle name="Currency [0] 18" xfId="1826" hidden="1"/>
    <cellStyle name="Currency [0] 18" xfId="1991" hidden="1"/>
    <cellStyle name="Currency [0] 18" xfId="1921" hidden="1"/>
    <cellStyle name="Currency [0] 18" xfId="1757" hidden="1"/>
    <cellStyle name="Currency [0] 18" xfId="2157" hidden="1"/>
    <cellStyle name="Currency [0] 18" xfId="2321" hidden="1"/>
    <cellStyle name="Currency [0] 18" xfId="2252" hidden="1"/>
    <cellStyle name="Currency [0] 18" xfId="2088" hidden="1"/>
    <cellStyle name="Currency [0] 18" xfId="2423" hidden="1"/>
    <cellStyle name="Currency [0] 18" xfId="31812" hidden="1"/>
    <cellStyle name="Currency [0] 18" xfId="61211" hidden="1"/>
    <cellStyle name="Currency [0] 18" xfId="61293" hidden="1"/>
    <cellStyle name="Currency [0] 18" xfId="61377" hidden="1"/>
    <cellStyle name="Currency [0] 18" xfId="61459" hidden="1"/>
    <cellStyle name="Currency [0] 18" xfId="61542" hidden="1"/>
    <cellStyle name="Currency [0] 18" xfId="61624" hidden="1"/>
    <cellStyle name="Currency [0] 18" xfId="61704" hidden="1"/>
    <cellStyle name="Currency [0] 18" xfId="61786" hidden="1"/>
    <cellStyle name="Currency [0] 18" xfId="61868" hidden="1"/>
    <cellStyle name="Currency [0] 18" xfId="61950" hidden="1"/>
    <cellStyle name="Currency [0] 18" xfId="62034" hidden="1"/>
    <cellStyle name="Currency [0] 18" xfId="62116" hidden="1"/>
    <cellStyle name="Currency [0] 18" xfId="62198" hidden="1"/>
    <cellStyle name="Currency [0] 18" xfId="62280" hidden="1"/>
    <cellStyle name="Currency [0] 18" xfId="62360" hidden="1"/>
    <cellStyle name="Currency [0] 18" xfId="62442" hidden="1"/>
    <cellStyle name="Currency [0] 18" xfId="62517" hidden="1"/>
    <cellStyle name="Currency [0] 18" xfId="62599" hidden="1"/>
    <cellStyle name="Currency [0] 18" xfId="62683" hidden="1"/>
    <cellStyle name="Currency [0] 18" xfId="62765" hidden="1"/>
    <cellStyle name="Currency [0] 18" xfId="62847" hidden="1"/>
    <cellStyle name="Currency [0] 18" xfId="62929" hidden="1"/>
    <cellStyle name="Currency [0] 18" xfId="63009" hidden="1"/>
    <cellStyle name="Currency [0] 18" xfId="63091" hidden="1"/>
    <cellStyle name="Currency [0] 180" xfId="2562" hidden="1"/>
    <cellStyle name="Currency [0] 180" xfId="31951" hidden="1"/>
    <cellStyle name="Currency [0] 1800" xfId="4259" hidden="1"/>
    <cellStyle name="Currency [0] 1800" xfId="33648" hidden="1"/>
    <cellStyle name="Currency [0] 1801" xfId="4263" hidden="1"/>
    <cellStyle name="Currency [0] 1801" xfId="33652" hidden="1"/>
    <cellStyle name="Currency [0] 1802" xfId="4269" hidden="1"/>
    <cellStyle name="Currency [0] 1802" xfId="33658" hidden="1"/>
    <cellStyle name="Currency [0] 1803" xfId="4272" hidden="1"/>
    <cellStyle name="Currency [0] 1803" xfId="33661" hidden="1"/>
    <cellStyle name="Currency [0] 1804" xfId="4258" hidden="1"/>
    <cellStyle name="Currency [0] 1804" xfId="33647" hidden="1"/>
    <cellStyle name="Currency [0] 1805" xfId="4268" hidden="1"/>
    <cellStyle name="Currency [0] 1805" xfId="33657" hidden="1"/>
    <cellStyle name="Currency [0] 1806" xfId="4279" hidden="1"/>
    <cellStyle name="Currency [0] 1806" xfId="33668" hidden="1"/>
    <cellStyle name="Currency [0] 1807" xfId="4280" hidden="1"/>
    <cellStyle name="Currency [0] 1807" xfId="33669" hidden="1"/>
    <cellStyle name="Currency [0] 1808" xfId="3618" hidden="1"/>
    <cellStyle name="Currency [0] 1808" xfId="33007" hidden="1"/>
    <cellStyle name="Currency [0] 1809" xfId="3623" hidden="1"/>
    <cellStyle name="Currency [0] 1809" xfId="33012" hidden="1"/>
    <cellStyle name="Currency [0] 181" xfId="2598" hidden="1"/>
    <cellStyle name="Currency [0] 181" xfId="31987" hidden="1"/>
    <cellStyle name="Currency [0] 1810" xfId="4265" hidden="1"/>
    <cellStyle name="Currency [0] 1810" xfId="33654" hidden="1"/>
    <cellStyle name="Currency [0] 1811" xfId="3621" hidden="1"/>
    <cellStyle name="Currency [0] 1811" xfId="33010" hidden="1"/>
    <cellStyle name="Currency [0] 1812" xfId="4260" hidden="1"/>
    <cellStyle name="Currency [0] 1812" xfId="33649" hidden="1"/>
    <cellStyle name="Currency [0] 1813" xfId="4281" hidden="1"/>
    <cellStyle name="Currency [0] 1813" xfId="33670" hidden="1"/>
    <cellStyle name="Currency [0] 1814" xfId="4266" hidden="1"/>
    <cellStyle name="Currency [0] 1814" xfId="33655" hidden="1"/>
    <cellStyle name="Currency [0] 1815" xfId="4270" hidden="1"/>
    <cellStyle name="Currency [0] 1815" xfId="33659" hidden="1"/>
    <cellStyle name="Currency [0] 1816" xfId="4286" hidden="1"/>
    <cellStyle name="Currency [0] 1816" xfId="33675" hidden="1"/>
    <cellStyle name="Currency [0] 1817" xfId="4287" hidden="1"/>
    <cellStyle name="Currency [0] 1817" xfId="33676" hidden="1"/>
    <cellStyle name="Currency [0] 1818" xfId="4267" hidden="1"/>
    <cellStyle name="Currency [0] 1818" xfId="33656" hidden="1"/>
    <cellStyle name="Currency [0] 1819" xfId="4274" hidden="1"/>
    <cellStyle name="Currency [0] 1819" xfId="33663" hidden="1"/>
    <cellStyle name="Currency [0] 182" xfId="2578" hidden="1"/>
    <cellStyle name="Currency [0] 182" xfId="31967" hidden="1"/>
    <cellStyle name="Currency [0] 1820" xfId="4278" hidden="1"/>
    <cellStyle name="Currency [0] 1820" xfId="33667" hidden="1"/>
    <cellStyle name="Currency [0] 1821" xfId="4273" hidden="1"/>
    <cellStyle name="Currency [0] 1821" xfId="33662" hidden="1"/>
    <cellStyle name="Currency [0] 1822" xfId="4296" hidden="1"/>
    <cellStyle name="Currency [0] 1822" xfId="33685" hidden="1"/>
    <cellStyle name="Currency [0] 1823" xfId="4302" hidden="1"/>
    <cellStyle name="Currency [0] 1823" xfId="33691" hidden="1"/>
    <cellStyle name="Currency [0] 1824" xfId="4264" hidden="1"/>
    <cellStyle name="Currency [0] 1824" xfId="33653" hidden="1"/>
    <cellStyle name="Currency [0] 1825" xfId="4294" hidden="1"/>
    <cellStyle name="Currency [0] 1825" xfId="33683" hidden="1"/>
    <cellStyle name="Currency [0] 1826" xfId="4306" hidden="1"/>
    <cellStyle name="Currency [0] 1826" xfId="33695" hidden="1"/>
    <cellStyle name="Currency [0] 1827" xfId="4307" hidden="1"/>
    <cellStyle name="Currency [0] 1827" xfId="33696" hidden="1"/>
    <cellStyle name="Currency [0] 1828" xfId="4255" hidden="1"/>
    <cellStyle name="Currency [0] 1828" xfId="33644" hidden="1"/>
    <cellStyle name="Currency [0] 1829" xfId="4262" hidden="1"/>
    <cellStyle name="Currency [0] 1829" xfId="33651" hidden="1"/>
    <cellStyle name="Currency [0] 183" xfId="2594" hidden="1"/>
    <cellStyle name="Currency [0] 183" xfId="31983" hidden="1"/>
    <cellStyle name="Currency [0] 1830" xfId="4291" hidden="1"/>
    <cellStyle name="Currency [0] 1830" xfId="33680" hidden="1"/>
    <cellStyle name="Currency [0] 1831" xfId="4276" hidden="1"/>
    <cellStyle name="Currency [0] 1831" xfId="33665" hidden="1"/>
    <cellStyle name="Currency [0] 1832" xfId="4248" hidden="1"/>
    <cellStyle name="Currency [0] 1832" xfId="33637" hidden="1"/>
    <cellStyle name="Currency [0] 1833" xfId="4313" hidden="1"/>
    <cellStyle name="Currency [0] 1833" xfId="33702" hidden="1"/>
    <cellStyle name="Currency [0] 1834" xfId="4292" hidden="1"/>
    <cellStyle name="Currency [0] 1834" xfId="33681" hidden="1"/>
    <cellStyle name="Currency [0] 1835" xfId="4299" hidden="1"/>
    <cellStyle name="Currency [0] 1835" xfId="33688" hidden="1"/>
    <cellStyle name="Currency [0] 1836" xfId="4314" hidden="1"/>
    <cellStyle name="Currency [0] 1836" xfId="33703" hidden="1"/>
    <cellStyle name="Currency [0] 1837" xfId="4315" hidden="1"/>
    <cellStyle name="Currency [0] 1837" xfId="33704" hidden="1"/>
    <cellStyle name="Currency [0] 1838" xfId="4290" hidden="1"/>
    <cellStyle name="Currency [0] 1838" xfId="33679" hidden="1"/>
    <cellStyle name="Currency [0] 1839" xfId="4289" hidden="1"/>
    <cellStyle name="Currency [0] 1839" xfId="33678" hidden="1"/>
    <cellStyle name="Currency [0] 184" xfId="2596" hidden="1"/>
    <cellStyle name="Currency [0] 184" xfId="31985" hidden="1"/>
    <cellStyle name="Currency [0] 1840" xfId="4284" hidden="1"/>
    <cellStyle name="Currency [0] 1840" xfId="33673" hidden="1"/>
    <cellStyle name="Currency [0] 1841" xfId="4282" hidden="1"/>
    <cellStyle name="Currency [0] 1841" xfId="33671" hidden="1"/>
    <cellStyle name="Currency [0] 1842" xfId="4283" hidden="1"/>
    <cellStyle name="Currency [0] 1842" xfId="33672" hidden="1"/>
    <cellStyle name="Currency [0] 1843" xfId="4320" hidden="1"/>
    <cellStyle name="Currency [0] 1843" xfId="33709" hidden="1"/>
    <cellStyle name="Currency [0] 1844" xfId="3639" hidden="1"/>
    <cellStyle name="Currency [0] 1844" xfId="33028" hidden="1"/>
    <cellStyle name="Currency [0] 1845" xfId="4310" hidden="1"/>
    <cellStyle name="Currency [0] 1845" xfId="33699" hidden="1"/>
    <cellStyle name="Currency [0] 1846" xfId="4322" hidden="1"/>
    <cellStyle name="Currency [0] 1846" xfId="33711" hidden="1"/>
    <cellStyle name="Currency [0] 1847" xfId="4323" hidden="1"/>
    <cellStyle name="Currency [0] 1847" xfId="33712" hidden="1"/>
    <cellStyle name="Currency [0] 1848" xfId="4261" hidden="1"/>
    <cellStyle name="Currency [0] 1848" xfId="33650" hidden="1"/>
    <cellStyle name="Currency [0] 1849" xfId="4297" hidden="1"/>
    <cellStyle name="Currency [0] 1849" xfId="33686" hidden="1"/>
    <cellStyle name="Currency [0] 185" xfId="2627" hidden="1"/>
    <cellStyle name="Currency [0] 185" xfId="32016" hidden="1"/>
    <cellStyle name="Currency [0] 1850" xfId="4277" hidden="1"/>
    <cellStyle name="Currency [0] 1850" xfId="33666" hidden="1"/>
    <cellStyle name="Currency [0] 1851" xfId="4293" hidden="1"/>
    <cellStyle name="Currency [0] 1851" xfId="33682" hidden="1"/>
    <cellStyle name="Currency [0] 1852" xfId="4295" hidden="1"/>
    <cellStyle name="Currency [0] 1852" xfId="33684" hidden="1"/>
    <cellStyle name="Currency [0] 1853" xfId="4326" hidden="1"/>
    <cellStyle name="Currency [0] 1853" xfId="33715" hidden="1"/>
    <cellStyle name="Currency [0] 1854" xfId="3624" hidden="1"/>
    <cellStyle name="Currency [0] 1854" xfId="33013" hidden="1"/>
    <cellStyle name="Currency [0] 1855" xfId="4318" hidden="1"/>
    <cellStyle name="Currency [0] 1855" xfId="33707" hidden="1"/>
    <cellStyle name="Currency [0] 1856" xfId="4328" hidden="1"/>
    <cellStyle name="Currency [0] 1856" xfId="33717" hidden="1"/>
    <cellStyle name="Currency [0] 1857" xfId="4329" hidden="1"/>
    <cellStyle name="Currency [0] 1857" xfId="33718" hidden="1"/>
    <cellStyle name="Currency [0] 1858" xfId="4257" hidden="1"/>
    <cellStyle name="Currency [0] 1858" xfId="33646" hidden="1"/>
    <cellStyle name="Currency [0] 1859" xfId="4308" hidden="1"/>
    <cellStyle name="Currency [0] 1859" xfId="33697" hidden="1"/>
    <cellStyle name="Currency [0] 186" xfId="2536" hidden="1"/>
    <cellStyle name="Currency [0] 186" xfId="31925" hidden="1"/>
    <cellStyle name="Currency [0] 1860" xfId="4288" hidden="1"/>
    <cellStyle name="Currency [0] 1860" xfId="33677" hidden="1"/>
    <cellStyle name="Currency [0] 1861" xfId="4300" hidden="1"/>
    <cellStyle name="Currency [0] 1861" xfId="33689" hidden="1"/>
    <cellStyle name="Currency [0] 1862" xfId="4298" hidden="1"/>
    <cellStyle name="Currency [0] 1862" xfId="33687" hidden="1"/>
    <cellStyle name="Currency [0] 1863" xfId="4331" hidden="1"/>
    <cellStyle name="Currency [0] 1863" xfId="33720" hidden="1"/>
    <cellStyle name="Currency [0] 1864" xfId="4275" hidden="1"/>
    <cellStyle name="Currency [0] 1864" xfId="33664" hidden="1"/>
    <cellStyle name="Currency [0] 1865" xfId="4325" hidden="1"/>
    <cellStyle name="Currency [0] 1865" xfId="33714" hidden="1"/>
    <cellStyle name="Currency [0] 1866" xfId="4335" hidden="1"/>
    <cellStyle name="Currency [0] 1866" xfId="33724" hidden="1"/>
    <cellStyle name="Currency [0] 1867" xfId="4336" hidden="1"/>
    <cellStyle name="Currency [0] 1867" xfId="33725" hidden="1"/>
    <cellStyle name="Currency [0] 1868" xfId="4301" hidden="1"/>
    <cellStyle name="Currency [0] 1868" xfId="33690" hidden="1"/>
    <cellStyle name="Currency [0] 1869" xfId="4316" hidden="1"/>
    <cellStyle name="Currency [0] 1869" xfId="33705" hidden="1"/>
    <cellStyle name="Currency [0] 187" xfId="2619" hidden="1"/>
    <cellStyle name="Currency [0] 187" xfId="32008" hidden="1"/>
    <cellStyle name="Currency [0] 1870" xfId="3619" hidden="1"/>
    <cellStyle name="Currency [0] 1870" xfId="33008" hidden="1"/>
    <cellStyle name="Currency [0] 1871" xfId="4311" hidden="1"/>
    <cellStyle name="Currency [0] 1871" xfId="33700" hidden="1"/>
    <cellStyle name="Currency [0] 1872" xfId="4309" hidden="1"/>
    <cellStyle name="Currency [0] 1872" xfId="33698" hidden="1"/>
    <cellStyle name="Currency [0] 1873" xfId="4338" hidden="1"/>
    <cellStyle name="Currency [0] 1873" xfId="33727" hidden="1"/>
    <cellStyle name="Currency [0] 1874" xfId="4254" hidden="1"/>
    <cellStyle name="Currency [0] 1874" xfId="33643" hidden="1"/>
    <cellStyle name="Currency [0] 1875" xfId="4330" hidden="1"/>
    <cellStyle name="Currency [0] 1875" xfId="33719" hidden="1"/>
    <cellStyle name="Currency [0] 1876" xfId="4340" hidden="1"/>
    <cellStyle name="Currency [0] 1876" xfId="33729" hidden="1"/>
    <cellStyle name="Currency [0] 1877" xfId="4341" hidden="1"/>
    <cellStyle name="Currency [0] 1877" xfId="33730" hidden="1"/>
    <cellStyle name="Currency [0] 1878" xfId="4312" hidden="1"/>
    <cellStyle name="Currency [0] 1878" xfId="33701" hidden="1"/>
    <cellStyle name="Currency [0] 1879" xfId="4324" hidden="1"/>
    <cellStyle name="Currency [0] 1879" xfId="33713" hidden="1"/>
    <cellStyle name="Currency [0] 188" xfId="2629" hidden="1"/>
    <cellStyle name="Currency [0] 188" xfId="32018" hidden="1"/>
    <cellStyle name="Currency [0] 1880" xfId="4304" hidden="1"/>
    <cellStyle name="Currency [0] 1880" xfId="33693" hidden="1"/>
    <cellStyle name="Currency [0] 1881" xfId="4319" hidden="1"/>
    <cellStyle name="Currency [0] 1881" xfId="33708" hidden="1"/>
    <cellStyle name="Currency [0] 1882" xfId="4317" hidden="1"/>
    <cellStyle name="Currency [0] 1882" xfId="33706" hidden="1"/>
    <cellStyle name="Currency [0] 1883" xfId="4343" hidden="1"/>
    <cellStyle name="Currency [0] 1883" xfId="33732" hidden="1"/>
    <cellStyle name="Currency [0] 1884" xfId="4256" hidden="1"/>
    <cellStyle name="Currency [0] 1884" xfId="33645" hidden="1"/>
    <cellStyle name="Currency [0] 1885" xfId="4337" hidden="1"/>
    <cellStyle name="Currency [0] 1885" xfId="33726" hidden="1"/>
    <cellStyle name="Currency [0] 1886" xfId="4344" hidden="1"/>
    <cellStyle name="Currency [0] 1886" xfId="33733" hidden="1"/>
    <cellStyle name="Currency [0] 1887" xfId="4345" hidden="1"/>
    <cellStyle name="Currency [0] 1887" xfId="33734" hidden="1"/>
    <cellStyle name="Currency [0] 1888" xfId="4285" hidden="1"/>
    <cellStyle name="Currency [0] 1888" xfId="33674" hidden="1"/>
    <cellStyle name="Currency [0] 1889" xfId="4305" hidden="1"/>
    <cellStyle name="Currency [0] 1889" xfId="33694" hidden="1"/>
    <cellStyle name="Currency [0] 189" xfId="2630" hidden="1"/>
    <cellStyle name="Currency [0] 189" xfId="32019" hidden="1"/>
    <cellStyle name="Currency [0] 1890" xfId="4339" hidden="1"/>
    <cellStyle name="Currency [0] 1890" xfId="33728" hidden="1"/>
    <cellStyle name="Currency [0] 1891" xfId="4332" hidden="1"/>
    <cellStyle name="Currency [0] 1891" xfId="33721" hidden="1"/>
    <cellStyle name="Currency [0] 1892" xfId="4342" hidden="1"/>
    <cellStyle name="Currency [0] 1892" xfId="33731" hidden="1"/>
    <cellStyle name="Currency [0] 1893" xfId="4346" hidden="1"/>
    <cellStyle name="Currency [0] 1893" xfId="33735" hidden="1"/>
    <cellStyle name="Currency [0] 1894" xfId="4271" hidden="1"/>
    <cellStyle name="Currency [0] 1894" xfId="33660" hidden="1"/>
    <cellStyle name="Currency [0] 1895" xfId="4303" hidden="1"/>
    <cellStyle name="Currency [0] 1895" xfId="33692" hidden="1"/>
    <cellStyle name="Currency [0] 1896" xfId="4349" hidden="1"/>
    <cellStyle name="Currency [0] 1896" xfId="33738" hidden="1"/>
    <cellStyle name="Currency [0] 1897" xfId="4350" hidden="1"/>
    <cellStyle name="Currency [0] 1897" xfId="33739" hidden="1"/>
    <cellStyle name="Currency [0] 1898" xfId="4327" hidden="1"/>
    <cellStyle name="Currency [0] 1898" xfId="33716" hidden="1"/>
    <cellStyle name="Currency [0] 1899" xfId="4333" hidden="1"/>
    <cellStyle name="Currency [0] 1899" xfId="33722" hidden="1"/>
    <cellStyle name="Currency [0] 19" xfId="144" hidden="1"/>
    <cellStyle name="Currency [0] 19" xfId="309" hidden="1"/>
    <cellStyle name="Currency [0] 19" xfId="235" hidden="1"/>
    <cellStyle name="Currency [0] 19" xfId="71" hidden="1"/>
    <cellStyle name="Currency [0] 19" xfId="492" hidden="1"/>
    <cellStyle name="Currency [0] 19" xfId="657" hidden="1"/>
    <cellStyle name="Currency [0] 19" xfId="583" hidden="1"/>
    <cellStyle name="Currency [0] 19" xfId="419" hidden="1"/>
    <cellStyle name="Currency [0] 19" xfId="830" hidden="1"/>
    <cellStyle name="Currency [0] 19" xfId="995" hidden="1"/>
    <cellStyle name="Currency [0] 19" xfId="921" hidden="1"/>
    <cellStyle name="Currency [0] 19" xfId="757" hidden="1"/>
    <cellStyle name="Currency [0] 19" xfId="1172" hidden="1"/>
    <cellStyle name="Currency [0] 19" xfId="1337" hidden="1"/>
    <cellStyle name="Currency [0] 19" xfId="1263" hidden="1"/>
    <cellStyle name="Currency [0] 19" xfId="1099" hidden="1"/>
    <cellStyle name="Currency [0] 19" xfId="1500" hidden="1"/>
    <cellStyle name="Currency [0] 19" xfId="1665" hidden="1"/>
    <cellStyle name="Currency [0] 19" xfId="1591" hidden="1"/>
    <cellStyle name="Currency [0] 19" xfId="1427" hidden="1"/>
    <cellStyle name="Currency [0] 19" xfId="1828" hidden="1"/>
    <cellStyle name="Currency [0] 19" xfId="1993" hidden="1"/>
    <cellStyle name="Currency [0] 19" xfId="1919" hidden="1"/>
    <cellStyle name="Currency [0] 19" xfId="1755" hidden="1"/>
    <cellStyle name="Currency [0] 19" xfId="2159" hidden="1"/>
    <cellStyle name="Currency [0] 19" xfId="2323" hidden="1"/>
    <cellStyle name="Currency [0] 19" xfId="2250" hidden="1"/>
    <cellStyle name="Currency [0] 19" xfId="2086" hidden="1"/>
    <cellStyle name="Currency [0] 19" xfId="2434" hidden="1"/>
    <cellStyle name="Currency [0] 19" xfId="31823" hidden="1"/>
    <cellStyle name="Currency [0] 19" xfId="61213" hidden="1"/>
    <cellStyle name="Currency [0] 19" xfId="61295" hidden="1"/>
    <cellStyle name="Currency [0] 19" xfId="61379" hidden="1"/>
    <cellStyle name="Currency [0] 19" xfId="61461" hidden="1"/>
    <cellStyle name="Currency [0] 19" xfId="61544" hidden="1"/>
    <cellStyle name="Currency [0] 19" xfId="61626" hidden="1"/>
    <cellStyle name="Currency [0] 19" xfId="61706" hidden="1"/>
    <cellStyle name="Currency [0] 19" xfId="61788" hidden="1"/>
    <cellStyle name="Currency [0] 19" xfId="61870" hidden="1"/>
    <cellStyle name="Currency [0] 19" xfId="61952" hidden="1"/>
    <cellStyle name="Currency [0] 19" xfId="62036" hidden="1"/>
    <cellStyle name="Currency [0] 19" xfId="62118" hidden="1"/>
    <cellStyle name="Currency [0] 19" xfId="62200" hidden="1"/>
    <cellStyle name="Currency [0] 19" xfId="62282" hidden="1"/>
    <cellStyle name="Currency [0] 19" xfId="62362" hidden="1"/>
    <cellStyle name="Currency [0] 19" xfId="62444" hidden="1"/>
    <cellStyle name="Currency [0] 19" xfId="62519" hidden="1"/>
    <cellStyle name="Currency [0] 19" xfId="62601" hidden="1"/>
    <cellStyle name="Currency [0] 19" xfId="62685" hidden="1"/>
    <cellStyle name="Currency [0] 19" xfId="62767" hidden="1"/>
    <cellStyle name="Currency [0] 19" xfId="62849" hidden="1"/>
    <cellStyle name="Currency [0] 19" xfId="62931" hidden="1"/>
    <cellStyle name="Currency [0] 19" xfId="63011" hidden="1"/>
    <cellStyle name="Currency [0] 19" xfId="63093" hidden="1"/>
    <cellStyle name="Currency [0] 190" xfId="2558" hidden="1"/>
    <cellStyle name="Currency [0] 190" xfId="31947" hidden="1"/>
    <cellStyle name="Currency [0] 1900" xfId="4347" hidden="1"/>
    <cellStyle name="Currency [0] 1900" xfId="33736" hidden="1"/>
    <cellStyle name="Currency [0] 1901" xfId="4334" hidden="1"/>
    <cellStyle name="Currency [0] 1901" xfId="33723" hidden="1"/>
    <cellStyle name="Currency [0] 1902" xfId="4351" hidden="1"/>
    <cellStyle name="Currency [0] 1902" xfId="33740" hidden="1"/>
    <cellStyle name="Currency [0] 1903" xfId="4352" hidden="1"/>
    <cellStyle name="Currency [0] 1903" xfId="33741" hidden="1"/>
    <cellStyle name="Currency [0] 1904" xfId="4348" hidden="1"/>
    <cellStyle name="Currency [0] 1904" xfId="33737" hidden="1"/>
    <cellStyle name="Currency [0] 1905" xfId="4321" hidden="1"/>
    <cellStyle name="Currency [0] 1905" xfId="33710" hidden="1"/>
    <cellStyle name="Currency [0] 1906" xfId="4353" hidden="1"/>
    <cellStyle name="Currency [0] 1906" xfId="33742" hidden="1"/>
    <cellStyle name="Currency [0] 1907" xfId="4354" hidden="1"/>
    <cellStyle name="Currency [0] 1907" xfId="33743" hidden="1"/>
    <cellStyle name="Currency [0] 1908" xfId="4412" hidden="1"/>
    <cellStyle name="Currency [0] 1908" xfId="33801" hidden="1"/>
    <cellStyle name="Currency [0] 1909" xfId="4420" hidden="1"/>
    <cellStyle name="Currency [0] 1909" xfId="33809" hidden="1"/>
    <cellStyle name="Currency [0] 191" xfId="2609" hidden="1"/>
    <cellStyle name="Currency [0] 191" xfId="31998" hidden="1"/>
    <cellStyle name="Currency [0] 1910" xfId="4423" hidden="1"/>
    <cellStyle name="Currency [0] 1910" xfId="33812" hidden="1"/>
    <cellStyle name="Currency [0] 1911" xfId="4428" hidden="1"/>
    <cellStyle name="Currency [0] 1911" xfId="33817" hidden="1"/>
    <cellStyle name="Currency [0] 1912" xfId="4432" hidden="1"/>
    <cellStyle name="Currency [0] 1912" xfId="33821" hidden="1"/>
    <cellStyle name="Currency [0] 1913" xfId="4419" hidden="1"/>
    <cellStyle name="Currency [0] 1913" xfId="33808" hidden="1"/>
    <cellStyle name="Currency [0] 1914" xfId="4425" hidden="1"/>
    <cellStyle name="Currency [0] 1914" xfId="33814" hidden="1"/>
    <cellStyle name="Currency [0] 1915" xfId="4435" hidden="1"/>
    <cellStyle name="Currency [0] 1915" xfId="33824" hidden="1"/>
    <cellStyle name="Currency [0] 1916" xfId="4436" hidden="1"/>
    <cellStyle name="Currency [0] 1916" xfId="33825" hidden="1"/>
    <cellStyle name="Currency [0] 1917" xfId="4424" hidden="1"/>
    <cellStyle name="Currency [0] 1917" xfId="33813" hidden="1"/>
    <cellStyle name="Currency [0] 1918" xfId="4413" hidden="1"/>
    <cellStyle name="Currency [0] 1918" xfId="33802" hidden="1"/>
    <cellStyle name="Currency [0] 1919" xfId="4442" hidden="1"/>
    <cellStyle name="Currency [0] 1919" xfId="33831" hidden="1"/>
    <cellStyle name="Currency [0] 192" xfId="2589" hidden="1"/>
    <cellStyle name="Currency [0] 192" xfId="31978" hidden="1"/>
    <cellStyle name="Currency [0] 1920" xfId="4446" hidden="1"/>
    <cellStyle name="Currency [0] 1920" xfId="33835" hidden="1"/>
    <cellStyle name="Currency [0] 1921" xfId="4453" hidden="1"/>
    <cellStyle name="Currency [0] 1921" xfId="33842" hidden="1"/>
    <cellStyle name="Currency [0] 1922" xfId="4457" hidden="1"/>
    <cellStyle name="Currency [0] 1922" xfId="33846" hidden="1"/>
    <cellStyle name="Currency [0] 1923" xfId="4441" hidden="1"/>
    <cellStyle name="Currency [0] 1923" xfId="33830" hidden="1"/>
    <cellStyle name="Currency [0] 1924" xfId="4452" hidden="1"/>
    <cellStyle name="Currency [0] 1924" xfId="33841" hidden="1"/>
    <cellStyle name="Currency [0] 1925" xfId="4464" hidden="1"/>
    <cellStyle name="Currency [0] 1925" xfId="33853" hidden="1"/>
    <cellStyle name="Currency [0] 1926" xfId="4465" hidden="1"/>
    <cellStyle name="Currency [0] 1926" xfId="33854" hidden="1"/>
    <cellStyle name="Currency [0] 1927" xfId="4422" hidden="1"/>
    <cellStyle name="Currency [0] 1927" xfId="33811" hidden="1"/>
    <cellStyle name="Currency [0] 1928" xfId="4415" hidden="1"/>
    <cellStyle name="Currency [0] 1928" xfId="33804" hidden="1"/>
    <cellStyle name="Currency [0] 1929" xfId="4448" hidden="1"/>
    <cellStyle name="Currency [0] 1929" xfId="33837" hidden="1"/>
    <cellStyle name="Currency [0] 193" xfId="2601" hidden="1"/>
    <cellStyle name="Currency [0] 193" xfId="31990" hidden="1"/>
    <cellStyle name="Currency [0] 1930" xfId="4417" hidden="1"/>
    <cellStyle name="Currency [0] 1930" xfId="33806" hidden="1"/>
    <cellStyle name="Currency [0] 1931" xfId="4443" hidden="1"/>
    <cellStyle name="Currency [0] 1931" xfId="33832" hidden="1"/>
    <cellStyle name="Currency [0] 1932" xfId="4466" hidden="1"/>
    <cellStyle name="Currency [0] 1932" xfId="33855" hidden="1"/>
    <cellStyle name="Currency [0] 1933" xfId="4449" hidden="1"/>
    <cellStyle name="Currency [0] 1933" xfId="33838" hidden="1"/>
    <cellStyle name="Currency [0] 1934" xfId="4454" hidden="1"/>
    <cellStyle name="Currency [0] 1934" xfId="33843" hidden="1"/>
    <cellStyle name="Currency [0] 1935" xfId="4472" hidden="1"/>
    <cellStyle name="Currency [0] 1935" xfId="33861" hidden="1"/>
    <cellStyle name="Currency [0] 1936" xfId="4473" hidden="1"/>
    <cellStyle name="Currency [0] 1936" xfId="33862" hidden="1"/>
    <cellStyle name="Currency [0] 1937" xfId="4451" hidden="1"/>
    <cellStyle name="Currency [0] 1937" xfId="33840" hidden="1"/>
    <cellStyle name="Currency [0] 1938" xfId="4459" hidden="1"/>
    <cellStyle name="Currency [0] 1938" xfId="33848" hidden="1"/>
    <cellStyle name="Currency [0] 1939" xfId="4463" hidden="1"/>
    <cellStyle name="Currency [0] 1939" xfId="33852" hidden="1"/>
    <cellStyle name="Currency [0] 194" xfId="2599" hidden="1"/>
    <cellStyle name="Currency [0] 194" xfId="31988" hidden="1"/>
    <cellStyle name="Currency [0] 1940" xfId="4458" hidden="1"/>
    <cellStyle name="Currency [0] 1940" xfId="33847" hidden="1"/>
    <cellStyle name="Currency [0] 1941" xfId="4482" hidden="1"/>
    <cellStyle name="Currency [0] 1941" xfId="33871" hidden="1"/>
    <cellStyle name="Currency [0] 1942" xfId="4488" hidden="1"/>
    <cellStyle name="Currency [0] 1942" xfId="33877" hidden="1"/>
    <cellStyle name="Currency [0] 1943" xfId="4447" hidden="1"/>
    <cellStyle name="Currency [0] 1943" xfId="33836" hidden="1"/>
    <cellStyle name="Currency [0] 1944" xfId="4480" hidden="1"/>
    <cellStyle name="Currency [0] 1944" xfId="33869" hidden="1"/>
    <cellStyle name="Currency [0] 1945" xfId="4493" hidden="1"/>
    <cellStyle name="Currency [0] 1945" xfId="33882" hidden="1"/>
    <cellStyle name="Currency [0] 1946" xfId="4494" hidden="1"/>
    <cellStyle name="Currency [0] 1946" xfId="33883" hidden="1"/>
    <cellStyle name="Currency [0] 1947" xfId="4438" hidden="1"/>
    <cellStyle name="Currency [0] 1947" xfId="33827" hidden="1"/>
    <cellStyle name="Currency [0] 1948" xfId="4445" hidden="1"/>
    <cellStyle name="Currency [0] 1948" xfId="33834" hidden="1"/>
    <cellStyle name="Currency [0] 1949" xfId="4477" hidden="1"/>
    <cellStyle name="Currency [0] 1949" xfId="33866" hidden="1"/>
    <cellStyle name="Currency [0] 195" xfId="2632" hidden="1"/>
    <cellStyle name="Currency [0] 195" xfId="32021" hidden="1"/>
    <cellStyle name="Currency [0] 1950" xfId="4461" hidden="1"/>
    <cellStyle name="Currency [0] 1950" xfId="33850" hidden="1"/>
    <cellStyle name="Currency [0] 1951" xfId="4427" hidden="1"/>
    <cellStyle name="Currency [0] 1951" xfId="33816" hidden="1"/>
    <cellStyle name="Currency [0] 1952" xfId="4500" hidden="1"/>
    <cellStyle name="Currency [0] 1952" xfId="33889" hidden="1"/>
    <cellStyle name="Currency [0] 1953" xfId="4478" hidden="1"/>
    <cellStyle name="Currency [0] 1953" xfId="33867" hidden="1"/>
    <cellStyle name="Currency [0] 1954" xfId="4485" hidden="1"/>
    <cellStyle name="Currency [0] 1954" xfId="33874" hidden="1"/>
    <cellStyle name="Currency [0] 1955" xfId="4504" hidden="1"/>
    <cellStyle name="Currency [0] 1955" xfId="33893" hidden="1"/>
    <cellStyle name="Currency [0] 1956" xfId="4505" hidden="1"/>
    <cellStyle name="Currency [0] 1956" xfId="33894" hidden="1"/>
    <cellStyle name="Currency [0] 1957" xfId="4476" hidden="1"/>
    <cellStyle name="Currency [0] 1957" xfId="33865" hidden="1"/>
    <cellStyle name="Currency [0] 1958" xfId="4475" hidden="1"/>
    <cellStyle name="Currency [0] 1958" xfId="33864" hidden="1"/>
    <cellStyle name="Currency [0] 1959" xfId="4470" hidden="1"/>
    <cellStyle name="Currency [0] 1959" xfId="33859" hidden="1"/>
    <cellStyle name="Currency [0] 196" xfId="2576" hidden="1"/>
    <cellStyle name="Currency [0] 196" xfId="31965" hidden="1"/>
    <cellStyle name="Currency [0] 1960" xfId="4468" hidden="1"/>
    <cellStyle name="Currency [0] 1960" xfId="33857" hidden="1"/>
    <cellStyle name="Currency [0] 1961" xfId="4469" hidden="1"/>
    <cellStyle name="Currency [0] 1961" xfId="33858" hidden="1"/>
    <cellStyle name="Currency [0] 1962" xfId="4510" hidden="1"/>
    <cellStyle name="Currency [0] 1962" xfId="33899" hidden="1"/>
    <cellStyle name="Currency [0] 1963" xfId="4416" hidden="1"/>
    <cellStyle name="Currency [0] 1963" xfId="33805" hidden="1"/>
    <cellStyle name="Currency [0] 1964" xfId="4497" hidden="1"/>
    <cellStyle name="Currency [0] 1964" xfId="33886" hidden="1"/>
    <cellStyle name="Currency [0] 1965" xfId="4514" hidden="1"/>
    <cellStyle name="Currency [0] 1965" xfId="33903" hidden="1"/>
    <cellStyle name="Currency [0] 1966" xfId="4515" hidden="1"/>
    <cellStyle name="Currency [0] 1966" xfId="33904" hidden="1"/>
    <cellStyle name="Currency [0] 1967" xfId="4444" hidden="1"/>
    <cellStyle name="Currency [0] 1967" xfId="33833" hidden="1"/>
    <cellStyle name="Currency [0] 1968" xfId="4483" hidden="1"/>
    <cellStyle name="Currency [0] 1968" xfId="33872" hidden="1"/>
    <cellStyle name="Currency [0] 1969" xfId="4462" hidden="1"/>
    <cellStyle name="Currency [0] 1969" xfId="33851" hidden="1"/>
    <cellStyle name="Currency [0] 197" xfId="2626" hidden="1"/>
    <cellStyle name="Currency [0] 197" xfId="32015" hidden="1"/>
    <cellStyle name="Currency [0] 1970" xfId="4479" hidden="1"/>
    <cellStyle name="Currency [0] 1970" xfId="33868" hidden="1"/>
    <cellStyle name="Currency [0] 1971" xfId="4481" hidden="1"/>
    <cellStyle name="Currency [0] 1971" xfId="33870" hidden="1"/>
    <cellStyle name="Currency [0] 1972" xfId="4520" hidden="1"/>
    <cellStyle name="Currency [0] 1972" xfId="33908" hidden="1"/>
    <cellStyle name="Currency [0] 1973" xfId="4414" hidden="1"/>
    <cellStyle name="Currency [0] 1973" xfId="33803" hidden="1"/>
    <cellStyle name="Currency [0] 1974" xfId="4508" hidden="1"/>
    <cellStyle name="Currency [0] 1974" xfId="33897" hidden="1"/>
    <cellStyle name="Currency [0] 1975" xfId="4524" hidden="1"/>
    <cellStyle name="Currency [0] 1975" xfId="33912" hidden="1"/>
    <cellStyle name="Currency [0] 1976" xfId="4525" hidden="1"/>
    <cellStyle name="Currency [0] 1976" xfId="33913" hidden="1"/>
    <cellStyle name="Currency [0] 1977" xfId="4440" hidden="1"/>
    <cellStyle name="Currency [0] 1977" xfId="33829" hidden="1"/>
    <cellStyle name="Currency [0] 1978" xfId="4495" hidden="1"/>
    <cellStyle name="Currency [0] 1978" xfId="33884" hidden="1"/>
    <cellStyle name="Currency [0] 1979" xfId="4474" hidden="1"/>
    <cellStyle name="Currency [0] 1979" xfId="33863" hidden="1"/>
    <cellStyle name="Currency [0] 198" xfId="2636" hidden="1"/>
    <cellStyle name="Currency [0] 198" xfId="32025" hidden="1"/>
    <cellStyle name="Currency [0] 1980" xfId="4486" hidden="1"/>
    <cellStyle name="Currency [0] 1980" xfId="33875" hidden="1"/>
    <cellStyle name="Currency [0] 1981" xfId="4484" hidden="1"/>
    <cellStyle name="Currency [0] 1981" xfId="33873" hidden="1"/>
    <cellStyle name="Currency [0] 1982" xfId="4528" hidden="1"/>
    <cellStyle name="Currency [0] 1982" xfId="33916" hidden="1"/>
    <cellStyle name="Currency [0] 1983" xfId="4460" hidden="1"/>
    <cellStyle name="Currency [0] 1983" xfId="33849" hidden="1"/>
    <cellStyle name="Currency [0] 1984" xfId="4517" hidden="1"/>
    <cellStyle name="Currency [0] 1984" xfId="33906" hidden="1"/>
    <cellStyle name="Currency [0] 1985" xfId="4534" hidden="1"/>
    <cellStyle name="Currency [0] 1985" xfId="33922" hidden="1"/>
    <cellStyle name="Currency [0] 1986" xfId="4535" hidden="1"/>
    <cellStyle name="Currency [0] 1986" xfId="33923" hidden="1"/>
    <cellStyle name="Currency [0] 1987" xfId="4487" hidden="1"/>
    <cellStyle name="Currency [0] 1987" xfId="33876" hidden="1"/>
    <cellStyle name="Currency [0] 1988" xfId="4506" hidden="1"/>
    <cellStyle name="Currency [0] 1988" xfId="33895" hidden="1"/>
    <cellStyle name="Currency [0] 1989" xfId="4421" hidden="1"/>
    <cellStyle name="Currency [0] 1989" xfId="33810" hidden="1"/>
    <cellStyle name="Currency [0] 199" xfId="2637" hidden="1"/>
    <cellStyle name="Currency [0] 199" xfId="32026" hidden="1"/>
    <cellStyle name="Currency [0] 1990" xfId="4498" hidden="1"/>
    <cellStyle name="Currency [0] 1990" xfId="33887" hidden="1"/>
    <cellStyle name="Currency [0] 1991" xfId="4496" hidden="1"/>
    <cellStyle name="Currency [0] 1991" xfId="33885" hidden="1"/>
    <cellStyle name="Currency [0] 1992" xfId="4538" hidden="1"/>
    <cellStyle name="Currency [0] 1992" xfId="33926" hidden="1"/>
    <cellStyle name="Currency [0] 1993" xfId="4437" hidden="1"/>
    <cellStyle name="Currency [0] 1993" xfId="33826" hidden="1"/>
    <cellStyle name="Currency [0] 1994" xfId="4526" hidden="1"/>
    <cellStyle name="Currency [0] 1994" xfId="33914" hidden="1"/>
    <cellStyle name="Currency [0] 1995" xfId="4541" hidden="1"/>
    <cellStyle name="Currency [0] 1995" xfId="33929" hidden="1"/>
    <cellStyle name="Currency [0] 1996" xfId="4542" hidden="1"/>
    <cellStyle name="Currency [0] 1996" xfId="33930" hidden="1"/>
    <cellStyle name="Currency [0] 1997" xfId="4499" hidden="1"/>
    <cellStyle name="Currency [0] 1997" xfId="33888" hidden="1"/>
    <cellStyle name="Currency [0] 1998" xfId="4516" hidden="1"/>
    <cellStyle name="Currency [0] 1998" xfId="33905" hidden="1"/>
    <cellStyle name="Currency [0] 1999" xfId="4490" hidden="1"/>
    <cellStyle name="Currency [0] 1999" xfId="33879" hidden="1"/>
    <cellStyle name="Currency [0] 2" xfId="110" hidden="1"/>
    <cellStyle name="Currency [0] 2" xfId="275" hidden="1"/>
    <cellStyle name="Currency [0] 2" xfId="269" hidden="1"/>
    <cellStyle name="Currency [0] 2" xfId="105" hidden="1"/>
    <cellStyle name="Currency [0] 2" xfId="458" hidden="1"/>
    <cellStyle name="Currency [0] 2" xfId="623" hidden="1"/>
    <cellStyle name="Currency [0] 2" xfId="617" hidden="1"/>
    <cellStyle name="Currency [0] 2" xfId="453" hidden="1"/>
    <cellStyle name="Currency [0] 2" xfId="796" hidden="1"/>
    <cellStyle name="Currency [0] 2" xfId="961" hidden="1"/>
    <cellStyle name="Currency [0] 2" xfId="955" hidden="1"/>
    <cellStyle name="Currency [0] 2" xfId="791" hidden="1"/>
    <cellStyle name="Currency [0] 2" xfId="1138" hidden="1"/>
    <cellStyle name="Currency [0] 2" xfId="1303" hidden="1"/>
    <cellStyle name="Currency [0] 2" xfId="1297" hidden="1"/>
    <cellStyle name="Currency [0] 2" xfId="1133" hidden="1"/>
    <cellStyle name="Currency [0] 2" xfId="1466" hidden="1"/>
    <cellStyle name="Currency [0] 2" xfId="1631" hidden="1"/>
    <cellStyle name="Currency [0] 2" xfId="1625" hidden="1"/>
    <cellStyle name="Currency [0] 2" xfId="1461" hidden="1"/>
    <cellStyle name="Currency [0] 2" xfId="1794" hidden="1"/>
    <cellStyle name="Currency [0] 2" xfId="1959" hidden="1"/>
    <cellStyle name="Currency [0] 2" xfId="1953" hidden="1"/>
    <cellStyle name="Currency [0] 2" xfId="1789" hidden="1"/>
    <cellStyle name="Currency [0] 2" xfId="2125" hidden="1"/>
    <cellStyle name="Currency [0] 2" xfId="2289" hidden="1"/>
    <cellStyle name="Currency [0] 2" xfId="2284" hidden="1"/>
    <cellStyle name="Currency [0] 2" xfId="2120" hidden="1"/>
    <cellStyle name="Currency [0] 2" xfId="2390" hidden="1"/>
    <cellStyle name="Currency [0] 2" xfId="31780" hidden="1"/>
    <cellStyle name="Currency [0] 2" xfId="61179" hidden="1"/>
    <cellStyle name="Currency [0] 2" xfId="61261" hidden="1"/>
    <cellStyle name="Currency [0] 2" xfId="61345" hidden="1"/>
    <cellStyle name="Currency [0] 2" xfId="61427" hidden="1"/>
    <cellStyle name="Currency [0] 2" xfId="61510" hidden="1"/>
    <cellStyle name="Currency [0] 2" xfId="61592" hidden="1"/>
    <cellStyle name="Currency [0] 2" xfId="61672" hidden="1"/>
    <cellStyle name="Currency [0] 2" xfId="61754" hidden="1"/>
    <cellStyle name="Currency [0] 2" xfId="61836" hidden="1"/>
    <cellStyle name="Currency [0] 2" xfId="61918" hidden="1"/>
    <cellStyle name="Currency [0] 2" xfId="62002" hidden="1"/>
    <cellStyle name="Currency [0] 2" xfId="62084" hidden="1"/>
    <cellStyle name="Currency [0] 2" xfId="62166" hidden="1"/>
    <cellStyle name="Currency [0] 2" xfId="62248" hidden="1"/>
    <cellStyle name="Currency [0] 2" xfId="62328" hidden="1"/>
    <cellStyle name="Currency [0] 2" xfId="62410" hidden="1"/>
    <cellStyle name="Currency [0] 2" xfId="61169" hidden="1"/>
    <cellStyle name="Currency [0] 2" xfId="62567" hidden="1"/>
    <cellStyle name="Currency [0] 2" xfId="62651" hidden="1"/>
    <cellStyle name="Currency [0] 2" xfId="62733" hidden="1"/>
    <cellStyle name="Currency [0] 2" xfId="62815" hidden="1"/>
    <cellStyle name="Currency [0] 2" xfId="62897" hidden="1"/>
    <cellStyle name="Currency [0] 2" xfId="62977" hidden="1"/>
    <cellStyle name="Currency [0] 2" xfId="63059" hidden="1"/>
    <cellStyle name="Currency [0] 20" xfId="146" hidden="1"/>
    <cellStyle name="Currency [0] 20" xfId="311" hidden="1"/>
    <cellStyle name="Currency [0] 20" xfId="233" hidden="1"/>
    <cellStyle name="Currency [0] 20" xfId="69" hidden="1"/>
    <cellStyle name="Currency [0] 20" xfId="494" hidden="1"/>
    <cellStyle name="Currency [0] 20" xfId="659" hidden="1"/>
    <cellStyle name="Currency [0] 20" xfId="581" hidden="1"/>
    <cellStyle name="Currency [0] 20" xfId="417" hidden="1"/>
    <cellStyle name="Currency [0] 20" xfId="832" hidden="1"/>
    <cellStyle name="Currency [0] 20" xfId="997" hidden="1"/>
    <cellStyle name="Currency [0] 20" xfId="919" hidden="1"/>
    <cellStyle name="Currency [0] 20" xfId="755" hidden="1"/>
    <cellStyle name="Currency [0] 20" xfId="1174" hidden="1"/>
    <cellStyle name="Currency [0] 20" xfId="1339" hidden="1"/>
    <cellStyle name="Currency [0] 20" xfId="1261" hidden="1"/>
    <cellStyle name="Currency [0] 20" xfId="1097" hidden="1"/>
    <cellStyle name="Currency [0] 20" xfId="1502" hidden="1"/>
    <cellStyle name="Currency [0] 20" xfId="1667" hidden="1"/>
    <cellStyle name="Currency [0] 20" xfId="1589" hidden="1"/>
    <cellStyle name="Currency [0] 20" xfId="1425" hidden="1"/>
    <cellStyle name="Currency [0] 20" xfId="1830" hidden="1"/>
    <cellStyle name="Currency [0] 20" xfId="1995" hidden="1"/>
    <cellStyle name="Currency [0] 20" xfId="1917" hidden="1"/>
    <cellStyle name="Currency [0] 20" xfId="1753" hidden="1"/>
    <cellStyle name="Currency [0] 20" xfId="2161" hidden="1"/>
    <cellStyle name="Currency [0] 20" xfId="2325" hidden="1"/>
    <cellStyle name="Currency [0] 20" xfId="2248" hidden="1"/>
    <cellStyle name="Currency [0] 20" xfId="2084" hidden="1"/>
    <cellStyle name="Currency [0] 20" xfId="2435" hidden="1"/>
    <cellStyle name="Currency [0] 20" xfId="31824" hidden="1"/>
    <cellStyle name="Currency [0] 20" xfId="61215" hidden="1"/>
    <cellStyle name="Currency [0] 20" xfId="61297" hidden="1"/>
    <cellStyle name="Currency [0] 20" xfId="61381" hidden="1"/>
    <cellStyle name="Currency [0] 20" xfId="61463" hidden="1"/>
    <cellStyle name="Currency [0] 20" xfId="61546" hidden="1"/>
    <cellStyle name="Currency [0] 20" xfId="61628" hidden="1"/>
    <cellStyle name="Currency [0] 20" xfId="61708" hidden="1"/>
    <cellStyle name="Currency [0] 20" xfId="61790" hidden="1"/>
    <cellStyle name="Currency [0] 20" xfId="61872" hidden="1"/>
    <cellStyle name="Currency [0] 20" xfId="61954" hidden="1"/>
    <cellStyle name="Currency [0] 20" xfId="62038" hidden="1"/>
    <cellStyle name="Currency [0] 20" xfId="62120" hidden="1"/>
    <cellStyle name="Currency [0] 20" xfId="62202" hidden="1"/>
    <cellStyle name="Currency [0] 20" xfId="62284" hidden="1"/>
    <cellStyle name="Currency [0] 20" xfId="62364" hidden="1"/>
    <cellStyle name="Currency [0] 20" xfId="62446" hidden="1"/>
    <cellStyle name="Currency [0] 20" xfId="62521" hidden="1"/>
    <cellStyle name="Currency [0] 20" xfId="62603" hidden="1"/>
    <cellStyle name="Currency [0] 20" xfId="62687" hidden="1"/>
    <cellStyle name="Currency [0] 20" xfId="62769" hidden="1"/>
    <cellStyle name="Currency [0] 20" xfId="62851" hidden="1"/>
    <cellStyle name="Currency [0] 20" xfId="62933" hidden="1"/>
    <cellStyle name="Currency [0] 20" xfId="63013" hidden="1"/>
    <cellStyle name="Currency [0] 20" xfId="63095" hidden="1"/>
    <cellStyle name="Currency [0] 200" xfId="2602" hidden="1"/>
    <cellStyle name="Currency [0] 200" xfId="31991" hidden="1"/>
    <cellStyle name="Currency [0] 2000" xfId="4509" hidden="1"/>
    <cellStyle name="Currency [0] 2000" xfId="33898" hidden="1"/>
    <cellStyle name="Currency [0] 2001" xfId="4507" hidden="1"/>
    <cellStyle name="Currency [0] 2001" xfId="33896" hidden="1"/>
    <cellStyle name="Currency [0] 2002" xfId="4546" hidden="1"/>
    <cellStyle name="Currency [0] 2002" xfId="33934" hidden="1"/>
    <cellStyle name="Currency [0] 2003" xfId="4439" hidden="1"/>
    <cellStyle name="Currency [0] 2003" xfId="33828" hidden="1"/>
    <cellStyle name="Currency [0] 2004" xfId="4536" hidden="1"/>
    <cellStyle name="Currency [0] 2004" xfId="33924" hidden="1"/>
    <cellStyle name="Currency [0] 2005" xfId="4550" hidden="1"/>
    <cellStyle name="Currency [0] 2005" xfId="33938" hidden="1"/>
    <cellStyle name="Currency [0] 2006" xfId="4552" hidden="1"/>
    <cellStyle name="Currency [0] 2006" xfId="33940" hidden="1"/>
    <cellStyle name="Currency [0] 2007" xfId="4471" hidden="1"/>
    <cellStyle name="Currency [0] 2007" xfId="33860" hidden="1"/>
    <cellStyle name="Currency [0] 2008" xfId="4492" hidden="1"/>
    <cellStyle name="Currency [0] 2008" xfId="33881" hidden="1"/>
    <cellStyle name="Currency [0] 2009" xfId="4540" hidden="1"/>
    <cellStyle name="Currency [0] 2009" xfId="33928" hidden="1"/>
    <cellStyle name="Currency [0] 201" xfId="2617" hidden="1"/>
    <cellStyle name="Currency [0] 201" xfId="32006" hidden="1"/>
    <cellStyle name="Currency [0] 2010" xfId="4531" hidden="1"/>
    <cellStyle name="Currency [0] 2010" xfId="33919" hidden="1"/>
    <cellStyle name="Currency [0] 2011" xfId="4543" hidden="1"/>
    <cellStyle name="Currency [0] 2011" xfId="33931" hidden="1"/>
    <cellStyle name="Currency [0] 2012" xfId="4554" hidden="1"/>
    <cellStyle name="Currency [0] 2012" xfId="33942" hidden="1"/>
    <cellStyle name="Currency [0] 2013" xfId="4455" hidden="1"/>
    <cellStyle name="Currency [0] 2013" xfId="33844" hidden="1"/>
    <cellStyle name="Currency [0] 2014" xfId="4489" hidden="1"/>
    <cellStyle name="Currency [0] 2014" xfId="33878" hidden="1"/>
    <cellStyle name="Currency [0] 2015" xfId="4558" hidden="1"/>
    <cellStyle name="Currency [0] 2015" xfId="33946" hidden="1"/>
    <cellStyle name="Currency [0] 2016" xfId="4560" hidden="1"/>
    <cellStyle name="Currency [0] 2016" xfId="33948" hidden="1"/>
    <cellStyle name="Currency [0] 2017" xfId="4523" hidden="1"/>
    <cellStyle name="Currency [0] 2017" xfId="33911" hidden="1"/>
    <cellStyle name="Currency [0] 2018" xfId="4532" hidden="1"/>
    <cellStyle name="Currency [0] 2018" xfId="33920" hidden="1"/>
    <cellStyle name="Currency [0] 2019" xfId="4555" hidden="1"/>
    <cellStyle name="Currency [0] 2019" xfId="33943" hidden="1"/>
    <cellStyle name="Currency [0] 202" xfId="2543" hidden="1"/>
    <cellStyle name="Currency [0] 202" xfId="31932" hidden="1"/>
    <cellStyle name="Currency [0] 2020" xfId="4533" hidden="1"/>
    <cellStyle name="Currency [0] 2020" xfId="33921" hidden="1"/>
    <cellStyle name="Currency [0] 2021" xfId="4561" hidden="1"/>
    <cellStyle name="Currency [0] 2021" xfId="33949" hidden="1"/>
    <cellStyle name="Currency [0] 2022" xfId="4563" hidden="1"/>
    <cellStyle name="Currency [0] 2022" xfId="33951" hidden="1"/>
    <cellStyle name="Currency [0] 2023" xfId="4556" hidden="1"/>
    <cellStyle name="Currency [0] 2023" xfId="33944" hidden="1"/>
    <cellStyle name="Currency [0] 2024" xfId="4513" hidden="1"/>
    <cellStyle name="Currency [0] 2024" xfId="33902" hidden="1"/>
    <cellStyle name="Currency [0] 2025" xfId="4566" hidden="1"/>
    <cellStyle name="Currency [0] 2025" xfId="33954" hidden="1"/>
    <cellStyle name="Currency [0] 2026" xfId="4568" hidden="1"/>
    <cellStyle name="Currency [0] 2026" xfId="33956" hidden="1"/>
    <cellStyle name="Currency [0] 2027" xfId="4374" hidden="1"/>
    <cellStyle name="Currency [0] 2027" xfId="33763" hidden="1"/>
    <cellStyle name="Currency [0] 2028" xfId="4396" hidden="1"/>
    <cellStyle name="Currency [0] 2028" xfId="33785" hidden="1"/>
    <cellStyle name="Currency [0] 2029" xfId="4572" hidden="1"/>
    <cellStyle name="Currency [0] 2029" xfId="33960" hidden="1"/>
    <cellStyle name="Currency [0] 203" xfId="2612" hidden="1"/>
    <cellStyle name="Currency [0] 203" xfId="32001" hidden="1"/>
    <cellStyle name="Currency [0] 2030" xfId="4579" hidden="1"/>
    <cellStyle name="Currency [0] 2030" xfId="33967" hidden="1"/>
    <cellStyle name="Currency [0] 2031" xfId="4581" hidden="1"/>
    <cellStyle name="Currency [0] 2031" xfId="33969" hidden="1"/>
    <cellStyle name="Currency [0] 2032" xfId="4361" hidden="1"/>
    <cellStyle name="Currency [0] 2032" xfId="33750" hidden="1"/>
    <cellStyle name="Currency [0] 2033" xfId="4575" hidden="1"/>
    <cellStyle name="Currency [0] 2033" xfId="33963" hidden="1"/>
    <cellStyle name="Currency [0] 2034" xfId="4584" hidden="1"/>
    <cellStyle name="Currency [0] 2034" xfId="33972" hidden="1"/>
    <cellStyle name="Currency [0] 2035" xfId="4586" hidden="1"/>
    <cellStyle name="Currency [0] 2035" xfId="33974" hidden="1"/>
    <cellStyle name="Currency [0] 2036" xfId="4574" hidden="1"/>
    <cellStyle name="Currency [0] 2036" xfId="33962" hidden="1"/>
    <cellStyle name="Currency [0] 2037" xfId="4373" hidden="1"/>
    <cellStyle name="Currency [0] 2037" xfId="33762" hidden="1"/>
    <cellStyle name="Currency [0] 2038" xfId="4597" hidden="1"/>
    <cellStyle name="Currency [0] 2038" xfId="33985" hidden="1"/>
    <cellStyle name="Currency [0] 2039" xfId="4606" hidden="1"/>
    <cellStyle name="Currency [0] 2039" xfId="33994" hidden="1"/>
    <cellStyle name="Currency [0] 204" xfId="2610" hidden="1"/>
    <cellStyle name="Currency [0] 204" xfId="31999" hidden="1"/>
    <cellStyle name="Currency [0] 2040" xfId="4617" hidden="1"/>
    <cellStyle name="Currency [0] 2040" xfId="34005" hidden="1"/>
    <cellStyle name="Currency [0] 2041" xfId="4623" hidden="1"/>
    <cellStyle name="Currency [0] 2041" xfId="34011" hidden="1"/>
    <cellStyle name="Currency [0] 2042" xfId="4595" hidden="1"/>
    <cellStyle name="Currency [0] 2042" xfId="33983" hidden="1"/>
    <cellStyle name="Currency [0] 2043" xfId="4613" hidden="1"/>
    <cellStyle name="Currency [0] 2043" xfId="34001" hidden="1"/>
    <cellStyle name="Currency [0] 2044" xfId="4635" hidden="1"/>
    <cellStyle name="Currency [0] 2044" xfId="34023" hidden="1"/>
    <cellStyle name="Currency [0] 2045" xfId="4637" hidden="1"/>
    <cellStyle name="Currency [0] 2045" xfId="34025" hidden="1"/>
    <cellStyle name="Currency [0] 2046" xfId="4569" hidden="1"/>
    <cellStyle name="Currency [0] 2046" xfId="33957" hidden="1"/>
    <cellStyle name="Currency [0] 2047" xfId="4369" hidden="1"/>
    <cellStyle name="Currency [0] 2047" xfId="33758" hidden="1"/>
    <cellStyle name="Currency [0] 2048" xfId="4609" hidden="1"/>
    <cellStyle name="Currency [0] 2048" xfId="33997" hidden="1"/>
    <cellStyle name="Currency [0] 2049" xfId="4365" hidden="1"/>
    <cellStyle name="Currency [0] 2049" xfId="33754" hidden="1"/>
    <cellStyle name="Currency [0] 205" xfId="2639" hidden="1"/>
    <cellStyle name="Currency [0] 205" xfId="32028" hidden="1"/>
    <cellStyle name="Currency [0] 2050" xfId="4598" hidden="1"/>
    <cellStyle name="Currency [0] 2050" xfId="33986" hidden="1"/>
    <cellStyle name="Currency [0] 2051" xfId="4642" hidden="1"/>
    <cellStyle name="Currency [0] 2051" xfId="34030" hidden="1"/>
    <cellStyle name="Currency [0] 2052" xfId="4610" hidden="1"/>
    <cellStyle name="Currency [0] 2052" xfId="33998" hidden="1"/>
    <cellStyle name="Currency [0] 2053" xfId="4618" hidden="1"/>
    <cellStyle name="Currency [0] 2053" xfId="34006" hidden="1"/>
    <cellStyle name="Currency [0] 2054" xfId="4654" hidden="1"/>
    <cellStyle name="Currency [0] 2054" xfId="34042" hidden="1"/>
    <cellStyle name="Currency [0] 2055" xfId="4656" hidden="1"/>
    <cellStyle name="Currency [0] 2055" xfId="34044" hidden="1"/>
    <cellStyle name="Currency [0] 2056" xfId="4612" hidden="1"/>
    <cellStyle name="Currency [0] 2056" xfId="34000" hidden="1"/>
    <cellStyle name="Currency [0] 2057" xfId="4625" hidden="1"/>
    <cellStyle name="Currency [0] 2057" xfId="34013" hidden="1"/>
    <cellStyle name="Currency [0] 2058" xfId="4630" hidden="1"/>
    <cellStyle name="Currency [0] 2058" xfId="34018" hidden="1"/>
    <cellStyle name="Currency [0] 2059" xfId="4624" hidden="1"/>
    <cellStyle name="Currency [0] 2059" xfId="34012" hidden="1"/>
    <cellStyle name="Currency [0] 206" xfId="2555" hidden="1"/>
    <cellStyle name="Currency [0] 206" xfId="31944" hidden="1"/>
    <cellStyle name="Currency [0] 2060" xfId="4672" hidden="1"/>
    <cellStyle name="Currency [0] 2060" xfId="34060" hidden="1"/>
    <cellStyle name="Currency [0] 2061" xfId="4680" hidden="1"/>
    <cellStyle name="Currency [0] 2061" xfId="34068" hidden="1"/>
    <cellStyle name="Currency [0] 2062" xfId="4608" hidden="1"/>
    <cellStyle name="Currency [0] 2062" xfId="33996" hidden="1"/>
    <cellStyle name="Currency [0] 2063" xfId="4666" hidden="1"/>
    <cellStyle name="Currency [0] 2063" xfId="34054" hidden="1"/>
    <cellStyle name="Currency [0] 2064" xfId="4689" hidden="1"/>
    <cellStyle name="Currency [0] 2064" xfId="34077" hidden="1"/>
    <cellStyle name="Currency [0] 2065" xfId="4691" hidden="1"/>
    <cellStyle name="Currency [0] 2065" xfId="34079" hidden="1"/>
    <cellStyle name="Currency [0] 2066" xfId="4591" hidden="1"/>
    <cellStyle name="Currency [0] 2066" xfId="33979" hidden="1"/>
    <cellStyle name="Currency [0] 2067" xfId="4601" hidden="1"/>
    <cellStyle name="Currency [0] 2067" xfId="33989" hidden="1"/>
    <cellStyle name="Currency [0] 2068" xfId="4663" hidden="1"/>
    <cellStyle name="Currency [0] 2068" xfId="34051" hidden="1"/>
    <cellStyle name="Currency [0] 2069" xfId="4628" hidden="1"/>
    <cellStyle name="Currency [0] 2069" xfId="34016" hidden="1"/>
    <cellStyle name="Currency [0] 207" xfId="2631" hidden="1"/>
    <cellStyle name="Currency [0] 207" xfId="32020" hidden="1"/>
    <cellStyle name="Currency [0] 2070" xfId="4577" hidden="1"/>
    <cellStyle name="Currency [0] 2070" xfId="33965" hidden="1"/>
    <cellStyle name="Currency [0] 2071" xfId="4699" hidden="1"/>
    <cellStyle name="Currency [0] 2071" xfId="34087" hidden="1"/>
    <cellStyle name="Currency [0] 2072" xfId="4664" hidden="1"/>
    <cellStyle name="Currency [0] 2072" xfId="34052" hidden="1"/>
    <cellStyle name="Currency [0] 2073" xfId="4675" hidden="1"/>
    <cellStyle name="Currency [0] 2073" xfId="34063" hidden="1"/>
    <cellStyle name="Currency [0] 2074" xfId="4707" hidden="1"/>
    <cellStyle name="Currency [0] 2074" xfId="34095" hidden="1"/>
    <cellStyle name="Currency [0] 2075" xfId="4709" hidden="1"/>
    <cellStyle name="Currency [0] 2075" xfId="34097" hidden="1"/>
    <cellStyle name="Currency [0] 2076" xfId="4661" hidden="1"/>
    <cellStyle name="Currency [0] 2076" xfId="34049" hidden="1"/>
    <cellStyle name="Currency [0] 2077" xfId="4660" hidden="1"/>
    <cellStyle name="Currency [0] 2077" xfId="34048" hidden="1"/>
    <cellStyle name="Currency [0] 2078" xfId="4650" hidden="1"/>
    <cellStyle name="Currency [0] 2078" xfId="34038" hidden="1"/>
    <cellStyle name="Currency [0] 2079" xfId="4646" hidden="1"/>
    <cellStyle name="Currency [0] 2079" xfId="34034" hidden="1"/>
    <cellStyle name="Currency [0] 208" xfId="2641" hidden="1"/>
    <cellStyle name="Currency [0] 208" xfId="32030" hidden="1"/>
    <cellStyle name="Currency [0] 2080" xfId="4648" hidden="1"/>
    <cellStyle name="Currency [0] 2080" xfId="34036" hidden="1"/>
    <cellStyle name="Currency [0] 2081" xfId="4716" hidden="1"/>
    <cellStyle name="Currency [0] 2081" xfId="34104" hidden="1"/>
    <cellStyle name="Currency [0] 2082" xfId="4367" hidden="1"/>
    <cellStyle name="Currency [0] 2082" xfId="33756" hidden="1"/>
    <cellStyle name="Currency [0] 2083" xfId="4694" hidden="1"/>
    <cellStyle name="Currency [0] 2083" xfId="34082" hidden="1"/>
    <cellStyle name="Currency [0] 2084" xfId="4722" hidden="1"/>
    <cellStyle name="Currency [0] 2084" xfId="34110" hidden="1"/>
    <cellStyle name="Currency [0] 2085" xfId="4724" hidden="1"/>
    <cellStyle name="Currency [0] 2085" xfId="34112" hidden="1"/>
    <cellStyle name="Currency [0] 2086" xfId="4599" hidden="1"/>
    <cellStyle name="Currency [0] 2086" xfId="33987" hidden="1"/>
    <cellStyle name="Currency [0] 2087" xfId="4673" hidden="1"/>
    <cellStyle name="Currency [0] 2087" xfId="34061" hidden="1"/>
    <cellStyle name="Currency [0] 2088" xfId="4629" hidden="1"/>
    <cellStyle name="Currency [0] 2088" xfId="34017" hidden="1"/>
    <cellStyle name="Currency [0] 2089" xfId="4665" hidden="1"/>
    <cellStyle name="Currency [0] 2089" xfId="34053" hidden="1"/>
    <cellStyle name="Currency [0] 209" xfId="2642" hidden="1"/>
    <cellStyle name="Currency [0] 209" xfId="32031" hidden="1"/>
    <cellStyle name="Currency [0] 2090" xfId="4669" hidden="1"/>
    <cellStyle name="Currency [0] 2090" xfId="34057" hidden="1"/>
    <cellStyle name="Currency [0] 2091" xfId="4730" hidden="1"/>
    <cellStyle name="Currency [0] 2091" xfId="34118" hidden="1"/>
    <cellStyle name="Currency [0] 2092" xfId="4402" hidden="1"/>
    <cellStyle name="Currency [0] 2092" xfId="33791" hidden="1"/>
    <cellStyle name="Currency [0] 2093" xfId="4712" hidden="1"/>
    <cellStyle name="Currency [0] 2093" xfId="34100" hidden="1"/>
    <cellStyle name="Currency [0] 2094" xfId="4735" hidden="1"/>
    <cellStyle name="Currency [0] 2094" xfId="34123" hidden="1"/>
    <cellStyle name="Currency [0] 2095" xfId="4737" hidden="1"/>
    <cellStyle name="Currency [0] 2095" xfId="34125" hidden="1"/>
    <cellStyle name="Currency [0] 2096" xfId="4593" hidden="1"/>
    <cellStyle name="Currency [0] 2096" xfId="33981" hidden="1"/>
    <cellStyle name="Currency [0] 2097" xfId="4692" hidden="1"/>
    <cellStyle name="Currency [0] 2097" xfId="34080" hidden="1"/>
    <cellStyle name="Currency [0] 2098" xfId="4659" hidden="1"/>
    <cellStyle name="Currency [0] 2098" xfId="34047" hidden="1"/>
    <cellStyle name="Currency [0] 2099" xfId="4677" hidden="1"/>
    <cellStyle name="Currency [0] 2099" xfId="34065" hidden="1"/>
    <cellStyle name="Currency [0] 21" xfId="148" hidden="1"/>
    <cellStyle name="Currency [0] 21" xfId="313" hidden="1"/>
    <cellStyle name="Currency [0] 21" xfId="231" hidden="1"/>
    <cellStyle name="Currency [0] 21" xfId="67" hidden="1"/>
    <cellStyle name="Currency [0] 21" xfId="496" hidden="1"/>
    <cellStyle name="Currency [0] 21" xfId="661" hidden="1"/>
    <cellStyle name="Currency [0] 21" xfId="579" hidden="1"/>
    <cellStyle name="Currency [0] 21" xfId="415" hidden="1"/>
    <cellStyle name="Currency [0] 21" xfId="834" hidden="1"/>
    <cellStyle name="Currency [0] 21" xfId="999" hidden="1"/>
    <cellStyle name="Currency [0] 21" xfId="917" hidden="1"/>
    <cellStyle name="Currency [0] 21" xfId="753" hidden="1"/>
    <cellStyle name="Currency [0] 21" xfId="1176" hidden="1"/>
    <cellStyle name="Currency [0] 21" xfId="1341" hidden="1"/>
    <cellStyle name="Currency [0] 21" xfId="1259" hidden="1"/>
    <cellStyle name="Currency [0] 21" xfId="1095" hidden="1"/>
    <cellStyle name="Currency [0] 21" xfId="1504" hidden="1"/>
    <cellStyle name="Currency [0] 21" xfId="1669" hidden="1"/>
    <cellStyle name="Currency [0] 21" xfId="1587" hidden="1"/>
    <cellStyle name="Currency [0] 21" xfId="1423" hidden="1"/>
    <cellStyle name="Currency [0] 21" xfId="1832" hidden="1"/>
    <cellStyle name="Currency [0] 21" xfId="1997" hidden="1"/>
    <cellStyle name="Currency [0] 21" xfId="1915" hidden="1"/>
    <cellStyle name="Currency [0] 21" xfId="1751" hidden="1"/>
    <cellStyle name="Currency [0] 21" xfId="2163" hidden="1"/>
    <cellStyle name="Currency [0] 21" xfId="2327" hidden="1"/>
    <cellStyle name="Currency [0] 21" xfId="2246" hidden="1"/>
    <cellStyle name="Currency [0] 21" xfId="2082" hidden="1"/>
    <cellStyle name="Currency [0] 21" xfId="2400" hidden="1"/>
    <cellStyle name="Currency [0] 21" xfId="31789" hidden="1"/>
    <cellStyle name="Currency [0] 21" xfId="61217" hidden="1"/>
    <cellStyle name="Currency [0] 21" xfId="61299" hidden="1"/>
    <cellStyle name="Currency [0] 21" xfId="61383" hidden="1"/>
    <cellStyle name="Currency [0] 21" xfId="61465" hidden="1"/>
    <cellStyle name="Currency [0] 21" xfId="61548" hidden="1"/>
    <cellStyle name="Currency [0] 21" xfId="61630" hidden="1"/>
    <cellStyle name="Currency [0] 21" xfId="61710" hidden="1"/>
    <cellStyle name="Currency [0] 21" xfId="61792" hidden="1"/>
    <cellStyle name="Currency [0] 21" xfId="61874" hidden="1"/>
    <cellStyle name="Currency [0] 21" xfId="61956" hidden="1"/>
    <cellStyle name="Currency [0] 21" xfId="62040" hidden="1"/>
    <cellStyle name="Currency [0] 21" xfId="62122" hidden="1"/>
    <cellStyle name="Currency [0] 21" xfId="62204" hidden="1"/>
    <cellStyle name="Currency [0] 21" xfId="62286" hidden="1"/>
    <cellStyle name="Currency [0] 21" xfId="62366" hidden="1"/>
    <cellStyle name="Currency [0] 21" xfId="62448" hidden="1"/>
    <cellStyle name="Currency [0] 21" xfId="62523" hidden="1"/>
    <cellStyle name="Currency [0] 21" xfId="62605" hidden="1"/>
    <cellStyle name="Currency [0] 21" xfId="62689" hidden="1"/>
    <cellStyle name="Currency [0] 21" xfId="62771" hidden="1"/>
    <cellStyle name="Currency [0] 21" xfId="62853" hidden="1"/>
    <cellStyle name="Currency [0] 21" xfId="62935" hidden="1"/>
    <cellStyle name="Currency [0] 21" xfId="63015" hidden="1"/>
    <cellStyle name="Currency [0] 21" xfId="63097" hidden="1"/>
    <cellStyle name="Currency [0] 210" xfId="2613" hidden="1"/>
    <cellStyle name="Currency [0] 210" xfId="32002" hidden="1"/>
    <cellStyle name="Currency [0] 2100" xfId="4674" hidden="1"/>
    <cellStyle name="Currency [0] 2100" xfId="34062" hidden="1"/>
    <cellStyle name="Currency [0] 2101" xfId="4741" hidden="1"/>
    <cellStyle name="Currency [0] 2101" xfId="34129" hidden="1"/>
    <cellStyle name="Currency [0] 2102" xfId="4626" hidden="1"/>
    <cellStyle name="Currency [0] 2102" xfId="34014" hidden="1"/>
    <cellStyle name="Currency [0] 2103" xfId="4726" hidden="1"/>
    <cellStyle name="Currency [0] 2103" xfId="34114" hidden="1"/>
    <cellStyle name="Currency [0] 2104" xfId="4748" hidden="1"/>
    <cellStyle name="Currency [0] 2104" xfId="34136" hidden="1"/>
    <cellStyle name="Currency [0] 2105" xfId="4750" hidden="1"/>
    <cellStyle name="Currency [0] 2105" xfId="34138" hidden="1"/>
    <cellStyle name="Currency [0] 2106" xfId="4678" hidden="1"/>
    <cellStyle name="Currency [0] 2106" xfId="34066" hidden="1"/>
    <cellStyle name="Currency [0] 2107" xfId="4710" hidden="1"/>
    <cellStyle name="Currency [0] 2107" xfId="34098" hidden="1"/>
    <cellStyle name="Currency [0] 2108" xfId="4429" hidden="1"/>
    <cellStyle name="Currency [0] 2108" xfId="33818" hidden="1"/>
    <cellStyle name="Currency [0] 2109" xfId="4696" hidden="1"/>
    <cellStyle name="Currency [0] 2109" xfId="34084" hidden="1"/>
    <cellStyle name="Currency [0] 211" xfId="2625" hidden="1"/>
    <cellStyle name="Currency [0] 211" xfId="32014" hidden="1"/>
    <cellStyle name="Currency [0] 2110" xfId="4693" hidden="1"/>
    <cellStyle name="Currency [0] 2110" xfId="34081" hidden="1"/>
    <cellStyle name="Currency [0] 2111" xfId="4754" hidden="1"/>
    <cellStyle name="Currency [0] 2111" xfId="34142" hidden="1"/>
    <cellStyle name="Currency [0] 2112" xfId="4589" hidden="1"/>
    <cellStyle name="Currency [0] 2112" xfId="33977" hidden="1"/>
    <cellStyle name="Currency [0] 2113" xfId="4738" hidden="1"/>
    <cellStyle name="Currency [0] 2113" xfId="34126" hidden="1"/>
    <cellStyle name="Currency [0] 2114" xfId="4758" hidden="1"/>
    <cellStyle name="Currency [0] 2114" xfId="34146" hidden="1"/>
    <cellStyle name="Currency [0] 2115" xfId="4760" hidden="1"/>
    <cellStyle name="Currency [0] 2115" xfId="34148" hidden="1"/>
    <cellStyle name="Currency [0] 2116" xfId="4697" hidden="1"/>
    <cellStyle name="Currency [0] 2116" xfId="34085" hidden="1"/>
    <cellStyle name="Currency [0] 2117" xfId="4725" hidden="1"/>
    <cellStyle name="Currency [0] 2117" xfId="34113" hidden="1"/>
    <cellStyle name="Currency [0] 2118" xfId="4685" hidden="1"/>
    <cellStyle name="Currency [0] 2118" xfId="34073" hidden="1"/>
    <cellStyle name="Currency [0] 2119" xfId="4714" hidden="1"/>
    <cellStyle name="Currency [0] 2119" xfId="34102" hidden="1"/>
    <cellStyle name="Currency [0] 212" xfId="2605" hidden="1"/>
    <cellStyle name="Currency [0] 212" xfId="31994" hidden="1"/>
    <cellStyle name="Currency [0] 2120" xfId="4711" hidden="1"/>
    <cellStyle name="Currency [0] 2120" xfId="34099" hidden="1"/>
    <cellStyle name="Currency [0] 2121" xfId="4764" hidden="1"/>
    <cellStyle name="Currency [0] 2121" xfId="34152" hidden="1"/>
    <cellStyle name="Currency [0] 2122" xfId="4592" hidden="1"/>
    <cellStyle name="Currency [0] 2122" xfId="33980" hidden="1"/>
    <cellStyle name="Currency [0] 2123" xfId="4751" hidden="1"/>
    <cellStyle name="Currency [0] 2123" xfId="34139" hidden="1"/>
    <cellStyle name="Currency [0] 2124" xfId="4768" hidden="1"/>
    <cellStyle name="Currency [0] 2124" xfId="34156" hidden="1"/>
    <cellStyle name="Currency [0] 2125" xfId="4770" hidden="1"/>
    <cellStyle name="Currency [0] 2125" xfId="34158" hidden="1"/>
    <cellStyle name="Currency [0] 2126" xfId="4651" hidden="1"/>
    <cellStyle name="Currency [0] 2126" xfId="34039" hidden="1"/>
    <cellStyle name="Currency [0] 2127" xfId="4687" hidden="1"/>
    <cellStyle name="Currency [0] 2127" xfId="34075" hidden="1"/>
    <cellStyle name="Currency [0] 2128" xfId="4756" hidden="1"/>
    <cellStyle name="Currency [0] 2128" xfId="34144" hidden="1"/>
    <cellStyle name="Currency [0] 2129" xfId="4744" hidden="1"/>
    <cellStyle name="Currency [0] 2129" xfId="34132" hidden="1"/>
    <cellStyle name="Currency [0] 213" xfId="2620" hidden="1"/>
    <cellStyle name="Currency [0] 213" xfId="32009" hidden="1"/>
    <cellStyle name="Currency [0] 2130" xfId="4761" hidden="1"/>
    <cellStyle name="Currency [0] 2130" xfId="34149" hidden="1"/>
    <cellStyle name="Currency [0] 2131" xfId="4772" hidden="1"/>
    <cellStyle name="Currency [0] 2131" xfId="34160" hidden="1"/>
    <cellStyle name="Currency [0] 2132" xfId="4620" hidden="1"/>
    <cellStyle name="Currency [0] 2132" xfId="34008" hidden="1"/>
    <cellStyle name="Currency [0] 2133" xfId="4684" hidden="1"/>
    <cellStyle name="Currency [0] 2133" xfId="34072" hidden="1"/>
    <cellStyle name="Currency [0] 2134" xfId="4776" hidden="1"/>
    <cellStyle name="Currency [0] 2134" xfId="34164" hidden="1"/>
    <cellStyle name="Currency [0] 2135" xfId="4778" hidden="1"/>
    <cellStyle name="Currency [0] 2135" xfId="34166" hidden="1"/>
    <cellStyle name="Currency [0] 2136" xfId="4733" hidden="1"/>
    <cellStyle name="Currency [0] 2136" xfId="34121" hidden="1"/>
    <cellStyle name="Currency [0] 2137" xfId="4745" hidden="1"/>
    <cellStyle name="Currency [0] 2137" xfId="34133" hidden="1"/>
    <cellStyle name="Currency [0] 2138" xfId="4773" hidden="1"/>
    <cellStyle name="Currency [0] 2138" xfId="34161" hidden="1"/>
    <cellStyle name="Currency [0] 2139" xfId="4746" hidden="1"/>
    <cellStyle name="Currency [0] 2139" xfId="34134" hidden="1"/>
    <cellStyle name="Currency [0] 214" xfId="2618" hidden="1"/>
    <cellStyle name="Currency [0] 214" xfId="32007" hidden="1"/>
    <cellStyle name="Currency [0] 2140" xfId="4779" hidden="1"/>
    <cellStyle name="Currency [0] 2140" xfId="34167" hidden="1"/>
    <cellStyle name="Currency [0] 2141" xfId="4781" hidden="1"/>
    <cellStyle name="Currency [0] 2141" xfId="34169" hidden="1"/>
    <cellStyle name="Currency [0] 2142" xfId="4774" hidden="1"/>
    <cellStyle name="Currency [0] 2142" xfId="34162" hidden="1"/>
    <cellStyle name="Currency [0] 2143" xfId="4720" hidden="1"/>
    <cellStyle name="Currency [0] 2143" xfId="34108" hidden="1"/>
    <cellStyle name="Currency [0] 2144" xfId="4783" hidden="1"/>
    <cellStyle name="Currency [0] 2144" xfId="34171" hidden="1"/>
    <cellStyle name="Currency [0] 2145" xfId="4785" hidden="1"/>
    <cellStyle name="Currency [0] 2145" xfId="34173" hidden="1"/>
    <cellStyle name="Currency [0] 2146" xfId="4386" hidden="1"/>
    <cellStyle name="Currency [0] 2146" xfId="33775" hidden="1"/>
    <cellStyle name="Currency [0] 2147" xfId="4364" hidden="1"/>
    <cellStyle name="Currency [0] 2147" xfId="33753" hidden="1"/>
    <cellStyle name="Currency [0] 2148" xfId="4791" hidden="1"/>
    <cellStyle name="Currency [0] 2148" xfId="34179" hidden="1"/>
    <cellStyle name="Currency [0] 2149" xfId="4797" hidden="1"/>
    <cellStyle name="Currency [0] 2149" xfId="34185" hidden="1"/>
    <cellStyle name="Currency [0] 215" xfId="2644" hidden="1"/>
    <cellStyle name="Currency [0] 215" xfId="32033" hidden="1"/>
    <cellStyle name="Currency [0] 2150" xfId="4799" hidden="1"/>
    <cellStyle name="Currency [0] 2150" xfId="34187" hidden="1"/>
    <cellStyle name="Currency [0] 2151" xfId="4381" hidden="1"/>
    <cellStyle name="Currency [0] 2151" xfId="33770" hidden="1"/>
    <cellStyle name="Currency [0] 2152" xfId="4793" hidden="1"/>
    <cellStyle name="Currency [0] 2152" xfId="34181" hidden="1"/>
    <cellStyle name="Currency [0] 2153" xfId="4801" hidden="1"/>
    <cellStyle name="Currency [0] 2153" xfId="34189" hidden="1"/>
    <cellStyle name="Currency [0] 2154" xfId="4803" hidden="1"/>
    <cellStyle name="Currency [0] 2154" xfId="34191" hidden="1"/>
    <cellStyle name="Currency [0] 2155" xfId="4792" hidden="1"/>
    <cellStyle name="Currency [0] 2155" xfId="34180" hidden="1"/>
    <cellStyle name="Currency [0] 2156" xfId="4387" hidden="1"/>
    <cellStyle name="Currency [0] 2156" xfId="33776" hidden="1"/>
    <cellStyle name="Currency [0] 2157" xfId="4814" hidden="1"/>
    <cellStyle name="Currency [0] 2157" xfId="34202" hidden="1"/>
    <cellStyle name="Currency [0] 2158" xfId="4823" hidden="1"/>
    <cellStyle name="Currency [0] 2158" xfId="34211" hidden="1"/>
    <cellStyle name="Currency [0] 2159" xfId="4834" hidden="1"/>
    <cellStyle name="Currency [0] 2159" xfId="34222" hidden="1"/>
    <cellStyle name="Currency [0] 216" xfId="2557" hidden="1"/>
    <cellStyle name="Currency [0] 216" xfId="31946" hidden="1"/>
    <cellStyle name="Currency [0] 2160" xfId="4840" hidden="1"/>
    <cellStyle name="Currency [0] 2160" xfId="34228" hidden="1"/>
    <cellStyle name="Currency [0] 2161" xfId="4812" hidden="1"/>
    <cellStyle name="Currency [0] 2161" xfId="34200" hidden="1"/>
    <cellStyle name="Currency [0] 2162" xfId="4830" hidden="1"/>
    <cellStyle name="Currency [0] 2162" xfId="34218" hidden="1"/>
    <cellStyle name="Currency [0] 2163" xfId="4852" hidden="1"/>
    <cellStyle name="Currency [0] 2163" xfId="34240" hidden="1"/>
    <cellStyle name="Currency [0] 2164" xfId="4854" hidden="1"/>
    <cellStyle name="Currency [0] 2164" xfId="34242" hidden="1"/>
    <cellStyle name="Currency [0] 2165" xfId="4788" hidden="1"/>
    <cellStyle name="Currency [0] 2165" xfId="34176" hidden="1"/>
    <cellStyle name="Currency [0] 2166" xfId="4391" hidden="1"/>
    <cellStyle name="Currency [0] 2166" xfId="33780" hidden="1"/>
    <cellStyle name="Currency [0] 2167" xfId="4826" hidden="1"/>
    <cellStyle name="Currency [0] 2167" xfId="34214" hidden="1"/>
    <cellStyle name="Currency [0] 2168" xfId="4407" hidden="1"/>
    <cellStyle name="Currency [0] 2168" xfId="33796" hidden="1"/>
    <cellStyle name="Currency [0] 2169" xfId="4815" hidden="1"/>
    <cellStyle name="Currency [0] 2169" xfId="34203" hidden="1"/>
    <cellStyle name="Currency [0] 217" xfId="2638" hidden="1"/>
    <cellStyle name="Currency [0] 217" xfId="32027" hidden="1"/>
    <cellStyle name="Currency [0] 2170" xfId="4859" hidden="1"/>
    <cellStyle name="Currency [0] 2170" xfId="34247" hidden="1"/>
    <cellStyle name="Currency [0] 2171" xfId="4827" hidden="1"/>
    <cellStyle name="Currency [0] 2171" xfId="34215" hidden="1"/>
    <cellStyle name="Currency [0] 2172" xfId="4835" hidden="1"/>
    <cellStyle name="Currency [0] 2172" xfId="34223" hidden="1"/>
    <cellStyle name="Currency [0] 2173" xfId="4871" hidden="1"/>
    <cellStyle name="Currency [0] 2173" xfId="34259" hidden="1"/>
    <cellStyle name="Currency [0] 2174" xfId="4873" hidden="1"/>
    <cellStyle name="Currency [0] 2174" xfId="34261" hidden="1"/>
    <cellStyle name="Currency [0] 2175" xfId="4829" hidden="1"/>
    <cellStyle name="Currency [0] 2175" xfId="34217" hidden="1"/>
    <cellStyle name="Currency [0] 2176" xfId="4842" hidden="1"/>
    <cellStyle name="Currency [0] 2176" xfId="34230" hidden="1"/>
    <cellStyle name="Currency [0] 2177" xfId="4847" hidden="1"/>
    <cellStyle name="Currency [0] 2177" xfId="34235" hidden="1"/>
    <cellStyle name="Currency [0] 2178" xfId="4841" hidden="1"/>
    <cellStyle name="Currency [0] 2178" xfId="34229" hidden="1"/>
    <cellStyle name="Currency [0] 2179" xfId="4889" hidden="1"/>
    <cellStyle name="Currency [0] 2179" xfId="34277" hidden="1"/>
    <cellStyle name="Currency [0] 218" xfId="2645" hidden="1"/>
    <cellStyle name="Currency [0] 218" xfId="32034" hidden="1"/>
    <cellStyle name="Currency [0] 2180" xfId="4897" hidden="1"/>
    <cellStyle name="Currency [0] 2180" xfId="34285" hidden="1"/>
    <cellStyle name="Currency [0] 2181" xfId="4825" hidden="1"/>
    <cellStyle name="Currency [0] 2181" xfId="34213" hidden="1"/>
    <cellStyle name="Currency [0] 2182" xfId="4883" hidden="1"/>
    <cellStyle name="Currency [0] 2182" xfId="34271" hidden="1"/>
    <cellStyle name="Currency [0] 2183" xfId="4906" hidden="1"/>
    <cellStyle name="Currency [0] 2183" xfId="34294" hidden="1"/>
    <cellStyle name="Currency [0] 2184" xfId="4908" hidden="1"/>
    <cellStyle name="Currency [0] 2184" xfId="34296" hidden="1"/>
    <cellStyle name="Currency [0] 2185" xfId="4808" hidden="1"/>
    <cellStyle name="Currency [0] 2185" xfId="34196" hidden="1"/>
    <cellStyle name="Currency [0] 2186" xfId="4818" hidden="1"/>
    <cellStyle name="Currency [0] 2186" xfId="34206" hidden="1"/>
    <cellStyle name="Currency [0] 2187" xfId="4880" hidden="1"/>
    <cellStyle name="Currency [0] 2187" xfId="34268" hidden="1"/>
    <cellStyle name="Currency [0] 2188" xfId="4845" hidden="1"/>
    <cellStyle name="Currency [0] 2188" xfId="34233" hidden="1"/>
    <cellStyle name="Currency [0] 2189" xfId="4795" hidden="1"/>
    <cellStyle name="Currency [0] 2189" xfId="34183" hidden="1"/>
    <cellStyle name="Currency [0] 219" xfId="2646" hidden="1"/>
    <cellStyle name="Currency [0] 219" xfId="32035" hidden="1"/>
    <cellStyle name="Currency [0] 2190" xfId="4916" hidden="1"/>
    <cellStyle name="Currency [0] 2190" xfId="34304" hidden="1"/>
    <cellStyle name="Currency [0] 2191" xfId="4881" hidden="1"/>
    <cellStyle name="Currency [0] 2191" xfId="34269" hidden="1"/>
    <cellStyle name="Currency [0] 2192" xfId="4892" hidden="1"/>
    <cellStyle name="Currency [0] 2192" xfId="34280" hidden="1"/>
    <cellStyle name="Currency [0] 2193" xfId="4924" hidden="1"/>
    <cellStyle name="Currency [0] 2193" xfId="34312" hidden="1"/>
    <cellStyle name="Currency [0] 2194" xfId="4926" hidden="1"/>
    <cellStyle name="Currency [0] 2194" xfId="34314" hidden="1"/>
    <cellStyle name="Currency [0] 2195" xfId="4878" hidden="1"/>
    <cellStyle name="Currency [0] 2195" xfId="34266" hidden="1"/>
    <cellStyle name="Currency [0] 2196" xfId="4877" hidden="1"/>
    <cellStyle name="Currency [0] 2196" xfId="34265" hidden="1"/>
    <cellStyle name="Currency [0] 2197" xfId="4867" hidden="1"/>
    <cellStyle name="Currency [0] 2197" xfId="34255" hidden="1"/>
    <cellStyle name="Currency [0] 2198" xfId="4863" hidden="1"/>
    <cellStyle name="Currency [0] 2198" xfId="34251" hidden="1"/>
    <cellStyle name="Currency [0] 2199" xfId="4865" hidden="1"/>
    <cellStyle name="Currency [0] 2199" xfId="34253" hidden="1"/>
    <cellStyle name="Currency [0] 22" xfId="150" hidden="1"/>
    <cellStyle name="Currency [0] 22" xfId="315" hidden="1"/>
    <cellStyle name="Currency [0] 22" xfId="229" hidden="1"/>
    <cellStyle name="Currency [0] 22" xfId="49" hidden="1"/>
    <cellStyle name="Currency [0] 22" xfId="498" hidden="1"/>
    <cellStyle name="Currency [0] 22" xfId="663" hidden="1"/>
    <cellStyle name="Currency [0] 22" xfId="577" hidden="1"/>
    <cellStyle name="Currency [0] 22" xfId="397" hidden="1"/>
    <cellStyle name="Currency [0] 22" xfId="836" hidden="1"/>
    <cellStyle name="Currency [0] 22" xfId="1001" hidden="1"/>
    <cellStyle name="Currency [0] 22" xfId="915" hidden="1"/>
    <cellStyle name="Currency [0] 22" xfId="735" hidden="1"/>
    <cellStyle name="Currency [0] 22" xfId="1178" hidden="1"/>
    <cellStyle name="Currency [0] 22" xfId="1343" hidden="1"/>
    <cellStyle name="Currency [0] 22" xfId="1257" hidden="1"/>
    <cellStyle name="Currency [0] 22" xfId="1077" hidden="1"/>
    <cellStyle name="Currency [0] 22" xfId="1506" hidden="1"/>
    <cellStyle name="Currency [0] 22" xfId="1671" hidden="1"/>
    <cellStyle name="Currency [0] 22" xfId="1585" hidden="1"/>
    <cellStyle name="Currency [0] 22" xfId="1405" hidden="1"/>
    <cellStyle name="Currency [0] 22" xfId="1834" hidden="1"/>
    <cellStyle name="Currency [0] 22" xfId="1999" hidden="1"/>
    <cellStyle name="Currency [0] 22" xfId="1913" hidden="1"/>
    <cellStyle name="Currency [0] 22" xfId="1733" hidden="1"/>
    <cellStyle name="Currency [0] 22" xfId="2165" hidden="1"/>
    <cellStyle name="Currency [0] 22" xfId="2329" hidden="1"/>
    <cellStyle name="Currency [0] 22" xfId="2244" hidden="1"/>
    <cellStyle name="Currency [0] 22" xfId="2080" hidden="1"/>
    <cellStyle name="Currency [0] 22" xfId="2394" hidden="1"/>
    <cellStyle name="Currency [0] 22" xfId="31783" hidden="1"/>
    <cellStyle name="Currency [0] 22" xfId="61219" hidden="1"/>
    <cellStyle name="Currency [0] 22" xfId="61301" hidden="1"/>
    <cellStyle name="Currency [0] 22" xfId="61385" hidden="1"/>
    <cellStyle name="Currency [0] 22" xfId="61467" hidden="1"/>
    <cellStyle name="Currency [0] 22" xfId="61550" hidden="1"/>
    <cellStyle name="Currency [0] 22" xfId="61632" hidden="1"/>
    <cellStyle name="Currency [0] 22" xfId="61712" hidden="1"/>
    <cellStyle name="Currency [0] 22" xfId="61794" hidden="1"/>
    <cellStyle name="Currency [0] 22" xfId="61876" hidden="1"/>
    <cellStyle name="Currency [0] 22" xfId="61958" hidden="1"/>
    <cellStyle name="Currency [0] 22" xfId="62042" hidden="1"/>
    <cellStyle name="Currency [0] 22" xfId="62124" hidden="1"/>
    <cellStyle name="Currency [0] 22" xfId="62206" hidden="1"/>
    <cellStyle name="Currency [0] 22" xfId="62288" hidden="1"/>
    <cellStyle name="Currency [0] 22" xfId="62368" hidden="1"/>
    <cellStyle name="Currency [0] 22" xfId="62450" hidden="1"/>
    <cellStyle name="Currency [0] 22" xfId="62525" hidden="1"/>
    <cellStyle name="Currency [0] 22" xfId="62607" hidden="1"/>
    <cellStyle name="Currency [0] 22" xfId="62691" hidden="1"/>
    <cellStyle name="Currency [0] 22" xfId="62773" hidden="1"/>
    <cellStyle name="Currency [0] 22" xfId="62855" hidden="1"/>
    <cellStyle name="Currency [0] 22" xfId="62937" hidden="1"/>
    <cellStyle name="Currency [0] 22" xfId="63017" hidden="1"/>
    <cellStyle name="Currency [0] 22" xfId="63099" hidden="1"/>
    <cellStyle name="Currency [0] 220" xfId="2586" hidden="1"/>
    <cellStyle name="Currency [0] 220" xfId="31975" hidden="1"/>
    <cellStyle name="Currency [0] 2200" xfId="4933" hidden="1"/>
    <cellStyle name="Currency [0] 2200" xfId="34321" hidden="1"/>
    <cellStyle name="Currency [0] 2201" xfId="4393" hidden="1"/>
    <cellStyle name="Currency [0] 2201" xfId="33782" hidden="1"/>
    <cellStyle name="Currency [0] 2202" xfId="4911" hidden="1"/>
    <cellStyle name="Currency [0] 2202" xfId="34299" hidden="1"/>
    <cellStyle name="Currency [0] 2203" xfId="4939" hidden="1"/>
    <cellStyle name="Currency [0] 2203" xfId="34327" hidden="1"/>
    <cellStyle name="Currency [0] 2204" xfId="4941" hidden="1"/>
    <cellStyle name="Currency [0] 2204" xfId="34329" hidden="1"/>
    <cellStyle name="Currency [0] 2205" xfId="4816" hidden="1"/>
    <cellStyle name="Currency [0] 2205" xfId="34204" hidden="1"/>
    <cellStyle name="Currency [0] 2206" xfId="4890" hidden="1"/>
    <cellStyle name="Currency [0] 2206" xfId="34278" hidden="1"/>
    <cellStyle name="Currency [0] 2207" xfId="4846" hidden="1"/>
    <cellStyle name="Currency [0] 2207" xfId="34234" hidden="1"/>
    <cellStyle name="Currency [0] 2208" xfId="4882" hidden="1"/>
    <cellStyle name="Currency [0] 2208" xfId="34270" hidden="1"/>
    <cellStyle name="Currency [0] 2209" xfId="4886" hidden="1"/>
    <cellStyle name="Currency [0] 2209" xfId="34274" hidden="1"/>
    <cellStyle name="Currency [0] 221" xfId="2606" hidden="1"/>
    <cellStyle name="Currency [0] 221" xfId="31995" hidden="1"/>
    <cellStyle name="Currency [0] 2210" xfId="4947" hidden="1"/>
    <cellStyle name="Currency [0] 2210" xfId="34335" hidden="1"/>
    <cellStyle name="Currency [0] 2211" xfId="4380" hidden="1"/>
    <cellStyle name="Currency [0] 2211" xfId="33769" hidden="1"/>
    <cellStyle name="Currency [0] 2212" xfId="4929" hidden="1"/>
    <cellStyle name="Currency [0] 2212" xfId="34317" hidden="1"/>
    <cellStyle name="Currency [0] 2213" xfId="4952" hidden="1"/>
    <cellStyle name="Currency [0] 2213" xfId="34340" hidden="1"/>
    <cellStyle name="Currency [0] 2214" xfId="4954" hidden="1"/>
    <cellStyle name="Currency [0] 2214" xfId="34342" hidden="1"/>
    <cellStyle name="Currency [0] 2215" xfId="4810" hidden="1"/>
    <cellStyle name="Currency [0] 2215" xfId="34198" hidden="1"/>
    <cellStyle name="Currency [0] 2216" xfId="4909" hidden="1"/>
    <cellStyle name="Currency [0] 2216" xfId="34297" hidden="1"/>
    <cellStyle name="Currency [0] 2217" xfId="4876" hidden="1"/>
    <cellStyle name="Currency [0] 2217" xfId="34264" hidden="1"/>
    <cellStyle name="Currency [0] 2218" xfId="4894" hidden="1"/>
    <cellStyle name="Currency [0] 2218" xfId="34282" hidden="1"/>
    <cellStyle name="Currency [0] 2219" xfId="4891" hidden="1"/>
    <cellStyle name="Currency [0] 2219" xfId="34279" hidden="1"/>
    <cellStyle name="Currency [0] 222" xfId="2640" hidden="1"/>
    <cellStyle name="Currency [0] 222" xfId="32029" hidden="1"/>
    <cellStyle name="Currency [0] 2220" xfId="4958" hidden="1"/>
    <cellStyle name="Currency [0] 2220" xfId="34346" hidden="1"/>
    <cellStyle name="Currency [0] 2221" xfId="4843" hidden="1"/>
    <cellStyle name="Currency [0] 2221" xfId="34231" hidden="1"/>
    <cellStyle name="Currency [0] 2222" xfId="4943" hidden="1"/>
    <cellStyle name="Currency [0] 2222" xfId="34331" hidden="1"/>
    <cellStyle name="Currency [0] 2223" xfId="4965" hidden="1"/>
    <cellStyle name="Currency [0] 2223" xfId="34353" hidden="1"/>
    <cellStyle name="Currency [0] 2224" xfId="4967" hidden="1"/>
    <cellStyle name="Currency [0] 2224" xfId="34355" hidden="1"/>
    <cellStyle name="Currency [0] 2225" xfId="4895" hidden="1"/>
    <cellStyle name="Currency [0] 2225" xfId="34283" hidden="1"/>
    <cellStyle name="Currency [0] 2226" xfId="4927" hidden="1"/>
    <cellStyle name="Currency [0] 2226" xfId="34315" hidden="1"/>
    <cellStyle name="Currency [0] 2227" xfId="4359" hidden="1"/>
    <cellStyle name="Currency [0] 2227" xfId="33748" hidden="1"/>
    <cellStyle name="Currency [0] 2228" xfId="4913" hidden="1"/>
    <cellStyle name="Currency [0] 2228" xfId="34301" hidden="1"/>
    <cellStyle name="Currency [0] 2229" xfId="4910" hidden="1"/>
    <cellStyle name="Currency [0] 2229" xfId="34298" hidden="1"/>
    <cellStyle name="Currency [0] 223" xfId="2633" hidden="1"/>
    <cellStyle name="Currency [0] 223" xfId="32022" hidden="1"/>
    <cellStyle name="Currency [0] 2230" xfId="4971" hidden="1"/>
    <cellStyle name="Currency [0] 2230" xfId="34359" hidden="1"/>
    <cellStyle name="Currency [0] 2231" xfId="4806" hidden="1"/>
    <cellStyle name="Currency [0] 2231" xfId="34194" hidden="1"/>
    <cellStyle name="Currency [0] 2232" xfId="4955" hidden="1"/>
    <cellStyle name="Currency [0] 2232" xfId="34343" hidden="1"/>
    <cellStyle name="Currency [0] 2233" xfId="4975" hidden="1"/>
    <cellStyle name="Currency [0] 2233" xfId="34363" hidden="1"/>
    <cellStyle name="Currency [0] 2234" xfId="4977" hidden="1"/>
    <cellStyle name="Currency [0] 2234" xfId="34365" hidden="1"/>
    <cellStyle name="Currency [0] 2235" xfId="4914" hidden="1"/>
    <cellStyle name="Currency [0] 2235" xfId="34302" hidden="1"/>
    <cellStyle name="Currency [0] 2236" xfId="4942" hidden="1"/>
    <cellStyle name="Currency [0] 2236" xfId="34330" hidden="1"/>
    <cellStyle name="Currency [0] 2237" xfId="4902" hidden="1"/>
    <cellStyle name="Currency [0] 2237" xfId="34290" hidden="1"/>
    <cellStyle name="Currency [0] 2238" xfId="4931" hidden="1"/>
    <cellStyle name="Currency [0] 2238" xfId="34319" hidden="1"/>
    <cellStyle name="Currency [0] 2239" xfId="4928" hidden="1"/>
    <cellStyle name="Currency [0] 2239" xfId="34316" hidden="1"/>
    <cellStyle name="Currency [0] 224" xfId="2643" hidden="1"/>
    <cellStyle name="Currency [0] 224" xfId="32032" hidden="1"/>
    <cellStyle name="Currency [0] 2240" xfId="4981" hidden="1"/>
    <cellStyle name="Currency [0] 2240" xfId="34369" hidden="1"/>
    <cellStyle name="Currency [0] 2241" xfId="4809" hidden="1"/>
    <cellStyle name="Currency [0] 2241" xfId="34197" hidden="1"/>
    <cellStyle name="Currency [0] 2242" xfId="4968" hidden="1"/>
    <cellStyle name="Currency [0] 2242" xfId="34356" hidden="1"/>
    <cellStyle name="Currency [0] 2243" xfId="4985" hidden="1"/>
    <cellStyle name="Currency [0] 2243" xfId="34373" hidden="1"/>
    <cellStyle name="Currency [0] 2244" xfId="4987" hidden="1"/>
    <cellStyle name="Currency [0] 2244" xfId="34375" hidden="1"/>
    <cellStyle name="Currency [0] 2245" xfId="4868" hidden="1"/>
    <cellStyle name="Currency [0] 2245" xfId="34256" hidden="1"/>
    <cellStyle name="Currency [0] 2246" xfId="4904" hidden="1"/>
    <cellStyle name="Currency [0] 2246" xfId="34292" hidden="1"/>
    <cellStyle name="Currency [0] 2247" xfId="4973" hidden="1"/>
    <cellStyle name="Currency [0] 2247" xfId="34361" hidden="1"/>
    <cellStyle name="Currency [0] 2248" xfId="4961" hidden="1"/>
    <cellStyle name="Currency [0] 2248" xfId="34349" hidden="1"/>
    <cellStyle name="Currency [0] 2249" xfId="4978" hidden="1"/>
    <cellStyle name="Currency [0] 2249" xfId="34366" hidden="1"/>
    <cellStyle name="Currency [0] 225" xfId="2647" hidden="1"/>
    <cellStyle name="Currency [0] 225" xfId="32036" hidden="1"/>
    <cellStyle name="Currency [0] 2250" xfId="4989" hidden="1"/>
    <cellStyle name="Currency [0] 2250" xfId="34377" hidden="1"/>
    <cellStyle name="Currency [0] 2251" xfId="4837" hidden="1"/>
    <cellStyle name="Currency [0] 2251" xfId="34225" hidden="1"/>
    <cellStyle name="Currency [0] 2252" xfId="4901" hidden="1"/>
    <cellStyle name="Currency [0] 2252" xfId="34289" hidden="1"/>
    <cellStyle name="Currency [0] 2253" xfId="4993" hidden="1"/>
    <cellStyle name="Currency [0] 2253" xfId="34381" hidden="1"/>
    <cellStyle name="Currency [0] 2254" xfId="4995" hidden="1"/>
    <cellStyle name="Currency [0] 2254" xfId="34383" hidden="1"/>
    <cellStyle name="Currency [0] 2255" xfId="4950" hidden="1"/>
    <cellStyle name="Currency [0] 2255" xfId="34338" hidden="1"/>
    <cellStyle name="Currency [0] 2256" xfId="4962" hidden="1"/>
    <cellStyle name="Currency [0] 2256" xfId="34350" hidden="1"/>
    <cellStyle name="Currency [0] 2257" xfId="4990" hidden="1"/>
    <cellStyle name="Currency [0] 2257" xfId="34378" hidden="1"/>
    <cellStyle name="Currency [0] 2258" xfId="4963" hidden="1"/>
    <cellStyle name="Currency [0] 2258" xfId="34351" hidden="1"/>
    <cellStyle name="Currency [0] 2259" xfId="4996" hidden="1"/>
    <cellStyle name="Currency [0] 2259" xfId="34384" hidden="1"/>
    <cellStyle name="Currency [0] 226" xfId="2572" hidden="1"/>
    <cellStyle name="Currency [0] 226" xfId="31961" hidden="1"/>
    <cellStyle name="Currency [0] 2260" xfId="4998" hidden="1"/>
    <cellStyle name="Currency [0] 2260" xfId="34386" hidden="1"/>
    <cellStyle name="Currency [0] 2261" xfId="4991" hidden="1"/>
    <cellStyle name="Currency [0] 2261" xfId="34379" hidden="1"/>
    <cellStyle name="Currency [0] 2262" xfId="4937" hidden="1"/>
    <cellStyle name="Currency [0] 2262" xfId="34325" hidden="1"/>
    <cellStyle name="Currency [0] 2263" xfId="5000" hidden="1"/>
    <cellStyle name="Currency [0] 2263" xfId="34388" hidden="1"/>
    <cellStyle name="Currency [0] 2264" xfId="5002" hidden="1"/>
    <cellStyle name="Currency [0] 2264" xfId="34390" hidden="1"/>
    <cellStyle name="Currency [0] 2265" xfId="4434" hidden="1"/>
    <cellStyle name="Currency [0] 2265" xfId="33823" hidden="1"/>
    <cellStyle name="Currency [0] 2266" xfId="4394" hidden="1"/>
    <cellStyle name="Currency [0] 2266" xfId="33783" hidden="1"/>
    <cellStyle name="Currency [0] 2267" xfId="5008" hidden="1"/>
    <cellStyle name="Currency [0] 2267" xfId="34396" hidden="1"/>
    <cellStyle name="Currency [0] 2268" xfId="5014" hidden="1"/>
    <cellStyle name="Currency [0] 2268" xfId="34402" hidden="1"/>
    <cellStyle name="Currency [0] 2269" xfId="5016" hidden="1"/>
    <cellStyle name="Currency [0] 2269" xfId="34404" hidden="1"/>
    <cellStyle name="Currency [0] 227" xfId="2604" hidden="1"/>
    <cellStyle name="Currency [0] 227" xfId="31993" hidden="1"/>
    <cellStyle name="Currency [0] 2270" xfId="4384" hidden="1"/>
    <cellStyle name="Currency [0] 2270" xfId="33773" hidden="1"/>
    <cellStyle name="Currency [0] 2271" xfId="5010" hidden="1"/>
    <cellStyle name="Currency [0] 2271" xfId="34398" hidden="1"/>
    <cellStyle name="Currency [0] 2272" xfId="5018" hidden="1"/>
    <cellStyle name="Currency [0] 2272" xfId="34406" hidden="1"/>
    <cellStyle name="Currency [0] 2273" xfId="5020" hidden="1"/>
    <cellStyle name="Currency [0] 2273" xfId="34408" hidden="1"/>
    <cellStyle name="Currency [0] 2274" xfId="5009" hidden="1"/>
    <cellStyle name="Currency [0] 2274" xfId="34397" hidden="1"/>
    <cellStyle name="Currency [0] 2275" xfId="4418" hidden="1"/>
    <cellStyle name="Currency [0] 2275" xfId="33807" hidden="1"/>
    <cellStyle name="Currency [0] 2276" xfId="5031" hidden="1"/>
    <cellStyle name="Currency [0] 2276" xfId="34419" hidden="1"/>
    <cellStyle name="Currency [0] 2277" xfId="5040" hidden="1"/>
    <cellStyle name="Currency [0] 2277" xfId="34428" hidden="1"/>
    <cellStyle name="Currency [0] 2278" xfId="5051" hidden="1"/>
    <cellStyle name="Currency [0] 2278" xfId="34439" hidden="1"/>
    <cellStyle name="Currency [0] 2279" xfId="5057" hidden="1"/>
    <cellStyle name="Currency [0] 2279" xfId="34445" hidden="1"/>
    <cellStyle name="Currency [0] 228" xfId="2650" hidden="1"/>
    <cellStyle name="Currency [0] 228" xfId="32039" hidden="1"/>
    <cellStyle name="Currency [0] 2280" xfId="5029" hidden="1"/>
    <cellStyle name="Currency [0] 2280" xfId="34417" hidden="1"/>
    <cellStyle name="Currency [0] 2281" xfId="5047" hidden="1"/>
    <cellStyle name="Currency [0] 2281" xfId="34435" hidden="1"/>
    <cellStyle name="Currency [0] 2282" xfId="5069" hidden="1"/>
    <cellStyle name="Currency [0] 2282" xfId="34457" hidden="1"/>
    <cellStyle name="Currency [0] 2283" xfId="5071" hidden="1"/>
    <cellStyle name="Currency [0] 2283" xfId="34459" hidden="1"/>
    <cellStyle name="Currency [0] 2284" xfId="5005" hidden="1"/>
    <cellStyle name="Currency [0] 2284" xfId="34393" hidden="1"/>
    <cellStyle name="Currency [0] 2285" xfId="4383" hidden="1"/>
    <cellStyle name="Currency [0] 2285" xfId="33772" hidden="1"/>
    <cellStyle name="Currency [0] 2286" xfId="5043" hidden="1"/>
    <cellStyle name="Currency [0] 2286" xfId="34431" hidden="1"/>
    <cellStyle name="Currency [0] 2287" xfId="4362" hidden="1"/>
    <cellStyle name="Currency [0] 2287" xfId="33751" hidden="1"/>
    <cellStyle name="Currency [0] 2288" xfId="5032" hidden="1"/>
    <cellStyle name="Currency [0] 2288" xfId="34420" hidden="1"/>
    <cellStyle name="Currency [0] 2289" xfId="5076" hidden="1"/>
    <cellStyle name="Currency [0] 2289" xfId="34464" hidden="1"/>
    <cellStyle name="Currency [0] 229" xfId="2651" hidden="1"/>
    <cellStyle name="Currency [0] 229" xfId="32040" hidden="1"/>
    <cellStyle name="Currency [0] 2290" xfId="5044" hidden="1"/>
    <cellStyle name="Currency [0] 2290" xfId="34432" hidden="1"/>
    <cellStyle name="Currency [0] 2291" xfId="5052" hidden="1"/>
    <cellStyle name="Currency [0] 2291" xfId="34440" hidden="1"/>
    <cellStyle name="Currency [0] 2292" xfId="5088" hidden="1"/>
    <cellStyle name="Currency [0] 2292" xfId="34476" hidden="1"/>
    <cellStyle name="Currency [0] 2293" xfId="5090" hidden="1"/>
    <cellStyle name="Currency [0] 2293" xfId="34478" hidden="1"/>
    <cellStyle name="Currency [0] 2294" xfId="5046" hidden="1"/>
    <cellStyle name="Currency [0] 2294" xfId="34434" hidden="1"/>
    <cellStyle name="Currency [0] 2295" xfId="5059" hidden="1"/>
    <cellStyle name="Currency [0] 2295" xfId="34447" hidden="1"/>
    <cellStyle name="Currency [0] 2296" xfId="5064" hidden="1"/>
    <cellStyle name="Currency [0] 2296" xfId="34452" hidden="1"/>
    <cellStyle name="Currency [0] 2297" xfId="5058" hidden="1"/>
    <cellStyle name="Currency [0] 2297" xfId="34446" hidden="1"/>
    <cellStyle name="Currency [0] 2298" xfId="5106" hidden="1"/>
    <cellStyle name="Currency [0] 2298" xfId="34494" hidden="1"/>
    <cellStyle name="Currency [0] 2299" xfId="5114" hidden="1"/>
    <cellStyle name="Currency [0] 2299" xfId="34502" hidden="1"/>
    <cellStyle name="Currency [0] 23" xfId="152" hidden="1"/>
    <cellStyle name="Currency [0] 23" xfId="317" hidden="1"/>
    <cellStyle name="Currency [0] 23" xfId="227" hidden="1"/>
    <cellStyle name="Currency [0] 23" xfId="48" hidden="1"/>
    <cellStyle name="Currency [0] 23" xfId="500" hidden="1"/>
    <cellStyle name="Currency [0] 23" xfId="665" hidden="1"/>
    <cellStyle name="Currency [0] 23" xfId="575" hidden="1"/>
    <cellStyle name="Currency [0] 23" xfId="396" hidden="1"/>
    <cellStyle name="Currency [0] 23" xfId="838" hidden="1"/>
    <cellStyle name="Currency [0] 23" xfId="1003" hidden="1"/>
    <cellStyle name="Currency [0] 23" xfId="913" hidden="1"/>
    <cellStyle name="Currency [0] 23" xfId="734" hidden="1"/>
    <cellStyle name="Currency [0] 23" xfId="1180" hidden="1"/>
    <cellStyle name="Currency [0] 23" xfId="1345" hidden="1"/>
    <cellStyle name="Currency [0] 23" xfId="1255" hidden="1"/>
    <cellStyle name="Currency [0] 23" xfId="1076" hidden="1"/>
    <cellStyle name="Currency [0] 23" xfId="1508" hidden="1"/>
    <cellStyle name="Currency [0] 23" xfId="1673" hidden="1"/>
    <cellStyle name="Currency [0] 23" xfId="1583" hidden="1"/>
    <cellStyle name="Currency [0] 23" xfId="1404" hidden="1"/>
    <cellStyle name="Currency [0] 23" xfId="1836" hidden="1"/>
    <cellStyle name="Currency [0] 23" xfId="2001" hidden="1"/>
    <cellStyle name="Currency [0] 23" xfId="1911" hidden="1"/>
    <cellStyle name="Currency [0] 23" xfId="1732" hidden="1"/>
    <cellStyle name="Currency [0] 23" xfId="2167" hidden="1"/>
    <cellStyle name="Currency [0] 23" xfId="2331" hidden="1"/>
    <cellStyle name="Currency [0] 23" xfId="2242" hidden="1"/>
    <cellStyle name="Currency [0] 23" xfId="2078" hidden="1"/>
    <cellStyle name="Currency [0] 23" xfId="2420" hidden="1"/>
    <cellStyle name="Currency [0] 23" xfId="31809" hidden="1"/>
    <cellStyle name="Currency [0] 23" xfId="61221" hidden="1"/>
    <cellStyle name="Currency [0] 23" xfId="61303" hidden="1"/>
    <cellStyle name="Currency [0] 23" xfId="61387" hidden="1"/>
    <cellStyle name="Currency [0] 23" xfId="61469" hidden="1"/>
    <cellStyle name="Currency [0] 23" xfId="61552" hidden="1"/>
    <cellStyle name="Currency [0] 23" xfId="61634" hidden="1"/>
    <cellStyle name="Currency [0] 23" xfId="61714" hidden="1"/>
    <cellStyle name="Currency [0] 23" xfId="61796" hidden="1"/>
    <cellStyle name="Currency [0] 23" xfId="61878" hidden="1"/>
    <cellStyle name="Currency [0] 23" xfId="61960" hidden="1"/>
    <cellStyle name="Currency [0] 23" xfId="62044" hidden="1"/>
    <cellStyle name="Currency [0] 23" xfId="62126" hidden="1"/>
    <cellStyle name="Currency [0] 23" xfId="62208" hidden="1"/>
    <cellStyle name="Currency [0] 23" xfId="62290" hidden="1"/>
    <cellStyle name="Currency [0] 23" xfId="62370" hidden="1"/>
    <cellStyle name="Currency [0] 23" xfId="62452" hidden="1"/>
    <cellStyle name="Currency [0] 23" xfId="62527" hidden="1"/>
    <cellStyle name="Currency [0] 23" xfId="62609" hidden="1"/>
    <cellStyle name="Currency [0] 23" xfId="62693" hidden="1"/>
    <cellStyle name="Currency [0] 23" xfId="62775" hidden="1"/>
    <cellStyle name="Currency [0] 23" xfId="62857" hidden="1"/>
    <cellStyle name="Currency [0] 23" xfId="62939" hidden="1"/>
    <cellStyle name="Currency [0] 23" xfId="63019" hidden="1"/>
    <cellStyle name="Currency [0] 23" xfId="63101" hidden="1"/>
    <cellStyle name="Currency [0] 230" xfId="2628" hidden="1"/>
    <cellStyle name="Currency [0] 230" xfId="32017" hidden="1"/>
    <cellStyle name="Currency [0] 2300" xfId="5042" hidden="1"/>
    <cellStyle name="Currency [0] 2300" xfId="34430" hidden="1"/>
    <cellStyle name="Currency [0] 2301" xfId="5100" hidden="1"/>
    <cellStyle name="Currency [0] 2301" xfId="34488" hidden="1"/>
    <cellStyle name="Currency [0] 2302" xfId="5123" hidden="1"/>
    <cellStyle name="Currency [0] 2302" xfId="34511" hidden="1"/>
    <cellStyle name="Currency [0] 2303" xfId="5125" hidden="1"/>
    <cellStyle name="Currency [0] 2303" xfId="34513" hidden="1"/>
    <cellStyle name="Currency [0] 2304" xfId="5025" hidden="1"/>
    <cellStyle name="Currency [0] 2304" xfId="34413" hidden="1"/>
    <cellStyle name="Currency [0] 2305" xfId="5035" hidden="1"/>
    <cellStyle name="Currency [0] 2305" xfId="34423" hidden="1"/>
    <cellStyle name="Currency [0] 2306" xfId="5097" hidden="1"/>
    <cellStyle name="Currency [0] 2306" xfId="34485" hidden="1"/>
    <cellStyle name="Currency [0] 2307" xfId="5062" hidden="1"/>
    <cellStyle name="Currency [0] 2307" xfId="34450" hidden="1"/>
    <cellStyle name="Currency [0] 2308" xfId="5012" hidden="1"/>
    <cellStyle name="Currency [0] 2308" xfId="34400" hidden="1"/>
    <cellStyle name="Currency [0] 2309" xfId="5133" hidden="1"/>
    <cellStyle name="Currency [0] 2309" xfId="34521" hidden="1"/>
    <cellStyle name="Currency [0] 231" xfId="2634" hidden="1"/>
    <cellStyle name="Currency [0] 231" xfId="32023" hidden="1"/>
    <cellStyle name="Currency [0] 2310" xfId="5098" hidden="1"/>
    <cellStyle name="Currency [0] 2310" xfId="34486" hidden="1"/>
    <cellStyle name="Currency [0] 2311" xfId="5109" hidden="1"/>
    <cellStyle name="Currency [0] 2311" xfId="34497" hidden="1"/>
    <cellStyle name="Currency [0] 2312" xfId="5141" hidden="1"/>
    <cellStyle name="Currency [0] 2312" xfId="34529" hidden="1"/>
    <cellStyle name="Currency [0] 2313" xfId="5143" hidden="1"/>
    <cellStyle name="Currency [0] 2313" xfId="34531" hidden="1"/>
    <cellStyle name="Currency [0] 2314" xfId="5095" hidden="1"/>
    <cellStyle name="Currency [0] 2314" xfId="34483" hidden="1"/>
    <cellStyle name="Currency [0] 2315" xfId="5094" hidden="1"/>
    <cellStyle name="Currency [0] 2315" xfId="34482" hidden="1"/>
    <cellStyle name="Currency [0] 2316" xfId="5084" hidden="1"/>
    <cellStyle name="Currency [0] 2316" xfId="34472" hidden="1"/>
    <cellStyle name="Currency [0] 2317" xfId="5080" hidden="1"/>
    <cellStyle name="Currency [0] 2317" xfId="34468" hidden="1"/>
    <cellStyle name="Currency [0] 2318" xfId="5082" hidden="1"/>
    <cellStyle name="Currency [0] 2318" xfId="34470" hidden="1"/>
    <cellStyle name="Currency [0] 2319" xfId="5150" hidden="1"/>
    <cellStyle name="Currency [0] 2319" xfId="34538" hidden="1"/>
    <cellStyle name="Currency [0] 232" xfId="2648" hidden="1"/>
    <cellStyle name="Currency [0] 232" xfId="32037" hidden="1"/>
    <cellStyle name="Currency [0] 2320" xfId="4398" hidden="1"/>
    <cellStyle name="Currency [0] 2320" xfId="33787" hidden="1"/>
    <cellStyle name="Currency [0] 2321" xfId="5128" hidden="1"/>
    <cellStyle name="Currency [0] 2321" xfId="34516" hidden="1"/>
    <cellStyle name="Currency [0] 2322" xfId="5156" hidden="1"/>
    <cellStyle name="Currency [0] 2322" xfId="34544" hidden="1"/>
    <cellStyle name="Currency [0] 2323" xfId="5158" hidden="1"/>
    <cellStyle name="Currency [0] 2323" xfId="34546" hidden="1"/>
    <cellStyle name="Currency [0] 2324" xfId="5033" hidden="1"/>
    <cellStyle name="Currency [0] 2324" xfId="34421" hidden="1"/>
    <cellStyle name="Currency [0] 2325" xfId="5107" hidden="1"/>
    <cellStyle name="Currency [0] 2325" xfId="34495" hidden="1"/>
    <cellStyle name="Currency [0] 2326" xfId="5063" hidden="1"/>
    <cellStyle name="Currency [0] 2326" xfId="34451" hidden="1"/>
    <cellStyle name="Currency [0] 2327" xfId="5099" hidden="1"/>
    <cellStyle name="Currency [0] 2327" xfId="34487" hidden="1"/>
    <cellStyle name="Currency [0] 2328" xfId="5103" hidden="1"/>
    <cellStyle name="Currency [0] 2328" xfId="34491" hidden="1"/>
    <cellStyle name="Currency [0] 2329" xfId="5164" hidden="1"/>
    <cellStyle name="Currency [0] 2329" xfId="34552" hidden="1"/>
    <cellStyle name="Currency [0] 233" xfId="2635" hidden="1"/>
    <cellStyle name="Currency [0] 233" xfId="32024" hidden="1"/>
    <cellStyle name="Currency [0] 2330" xfId="4411" hidden="1"/>
    <cellStyle name="Currency [0] 2330" xfId="33800" hidden="1"/>
    <cellStyle name="Currency [0] 2331" xfId="5146" hidden="1"/>
    <cellStyle name="Currency [0] 2331" xfId="34534" hidden="1"/>
    <cellStyle name="Currency [0] 2332" xfId="5169" hidden="1"/>
    <cellStyle name="Currency [0] 2332" xfId="34557" hidden="1"/>
    <cellStyle name="Currency [0] 2333" xfId="5171" hidden="1"/>
    <cellStyle name="Currency [0] 2333" xfId="34559" hidden="1"/>
    <cellStyle name="Currency [0] 2334" xfId="5027" hidden="1"/>
    <cellStyle name="Currency [0] 2334" xfId="34415" hidden="1"/>
    <cellStyle name="Currency [0] 2335" xfId="5126" hidden="1"/>
    <cellStyle name="Currency [0] 2335" xfId="34514" hidden="1"/>
    <cellStyle name="Currency [0] 2336" xfId="5093" hidden="1"/>
    <cellStyle name="Currency [0] 2336" xfId="34481" hidden="1"/>
    <cellStyle name="Currency [0] 2337" xfId="5111" hidden="1"/>
    <cellStyle name="Currency [0] 2337" xfId="34499" hidden="1"/>
    <cellStyle name="Currency [0] 2338" xfId="5108" hidden="1"/>
    <cellStyle name="Currency [0] 2338" xfId="34496" hidden="1"/>
    <cellStyle name="Currency [0] 2339" xfId="5175" hidden="1"/>
    <cellStyle name="Currency [0] 2339" xfId="34563" hidden="1"/>
    <cellStyle name="Currency [0] 234" xfId="2652" hidden="1"/>
    <cellStyle name="Currency [0] 234" xfId="32041" hidden="1"/>
    <cellStyle name="Currency [0] 2340" xfId="5060" hidden="1"/>
    <cellStyle name="Currency [0] 2340" xfId="34448" hidden="1"/>
    <cellStyle name="Currency [0] 2341" xfId="5160" hidden="1"/>
    <cellStyle name="Currency [0] 2341" xfId="34548" hidden="1"/>
    <cellStyle name="Currency [0] 2342" xfId="5182" hidden="1"/>
    <cellStyle name="Currency [0] 2342" xfId="34570" hidden="1"/>
    <cellStyle name="Currency [0] 2343" xfId="5184" hidden="1"/>
    <cellStyle name="Currency [0] 2343" xfId="34572" hidden="1"/>
    <cellStyle name="Currency [0] 2344" xfId="5112" hidden="1"/>
    <cellStyle name="Currency [0] 2344" xfId="34500" hidden="1"/>
    <cellStyle name="Currency [0] 2345" xfId="5144" hidden="1"/>
    <cellStyle name="Currency [0] 2345" xfId="34532" hidden="1"/>
    <cellStyle name="Currency [0] 2346" xfId="4363" hidden="1"/>
    <cellStyle name="Currency [0] 2346" xfId="33752" hidden="1"/>
    <cellStyle name="Currency [0] 2347" xfId="5130" hidden="1"/>
    <cellStyle name="Currency [0] 2347" xfId="34518" hidden="1"/>
    <cellStyle name="Currency [0] 2348" xfId="5127" hidden="1"/>
    <cellStyle name="Currency [0] 2348" xfId="34515" hidden="1"/>
    <cellStyle name="Currency [0] 2349" xfId="5188" hidden="1"/>
    <cellStyle name="Currency [0] 2349" xfId="34576" hidden="1"/>
    <cellStyle name="Currency [0] 235" xfId="2653" hidden="1"/>
    <cellStyle name="Currency [0] 235" xfId="32042" hidden="1"/>
    <cellStyle name="Currency [0] 2350" xfId="5023" hidden="1"/>
    <cellStyle name="Currency [0] 2350" xfId="34411" hidden="1"/>
    <cellStyle name="Currency [0] 2351" xfId="5172" hidden="1"/>
    <cellStyle name="Currency [0] 2351" xfId="34560" hidden="1"/>
    <cellStyle name="Currency [0] 2352" xfId="5192" hidden="1"/>
    <cellStyle name="Currency [0] 2352" xfId="34580" hidden="1"/>
    <cellStyle name="Currency [0] 2353" xfId="5194" hidden="1"/>
    <cellStyle name="Currency [0] 2353" xfId="34582" hidden="1"/>
    <cellStyle name="Currency [0] 2354" xfId="5131" hidden="1"/>
    <cellStyle name="Currency [0] 2354" xfId="34519" hidden="1"/>
    <cellStyle name="Currency [0] 2355" xfId="5159" hidden="1"/>
    <cellStyle name="Currency [0] 2355" xfId="34547" hidden="1"/>
    <cellStyle name="Currency [0] 2356" xfId="5119" hidden="1"/>
    <cellStyle name="Currency [0] 2356" xfId="34507" hidden="1"/>
    <cellStyle name="Currency [0] 2357" xfId="5148" hidden="1"/>
    <cellStyle name="Currency [0] 2357" xfId="34536" hidden="1"/>
    <cellStyle name="Currency [0] 2358" xfId="5145" hidden="1"/>
    <cellStyle name="Currency [0] 2358" xfId="34533" hidden="1"/>
    <cellStyle name="Currency [0] 2359" xfId="5198" hidden="1"/>
    <cellStyle name="Currency [0] 2359" xfId="34586" hidden="1"/>
    <cellStyle name="Currency [0] 236" xfId="2649" hidden="1"/>
    <cellStyle name="Currency [0] 236" xfId="32038" hidden="1"/>
    <cellStyle name="Currency [0] 2360" xfId="5026" hidden="1"/>
    <cellStyle name="Currency [0] 2360" xfId="34414" hidden="1"/>
    <cellStyle name="Currency [0] 2361" xfId="5185" hidden="1"/>
    <cellStyle name="Currency [0] 2361" xfId="34573" hidden="1"/>
    <cellStyle name="Currency [0] 2362" xfId="5202" hidden="1"/>
    <cellStyle name="Currency [0] 2362" xfId="34590" hidden="1"/>
    <cellStyle name="Currency [0] 2363" xfId="5204" hidden="1"/>
    <cellStyle name="Currency [0] 2363" xfId="34592" hidden="1"/>
    <cellStyle name="Currency [0] 2364" xfId="5085" hidden="1"/>
    <cellStyle name="Currency [0] 2364" xfId="34473" hidden="1"/>
    <cellStyle name="Currency [0] 2365" xfId="5121" hidden="1"/>
    <cellStyle name="Currency [0] 2365" xfId="34509" hidden="1"/>
    <cellStyle name="Currency [0] 2366" xfId="5190" hidden="1"/>
    <cellStyle name="Currency [0] 2366" xfId="34578" hidden="1"/>
    <cellStyle name="Currency [0] 2367" xfId="5178" hidden="1"/>
    <cellStyle name="Currency [0] 2367" xfId="34566" hidden="1"/>
    <cellStyle name="Currency [0] 2368" xfId="5195" hidden="1"/>
    <cellStyle name="Currency [0] 2368" xfId="34583" hidden="1"/>
    <cellStyle name="Currency [0] 2369" xfId="5206" hidden="1"/>
    <cellStyle name="Currency [0] 2369" xfId="34594" hidden="1"/>
    <cellStyle name="Currency [0] 237" xfId="2622" hidden="1"/>
    <cellStyle name="Currency [0] 237" xfId="32011" hidden="1"/>
    <cellStyle name="Currency [0] 2370" xfId="5054" hidden="1"/>
    <cellStyle name="Currency [0] 2370" xfId="34442" hidden="1"/>
    <cellStyle name="Currency [0] 2371" xfId="5118" hidden="1"/>
    <cellStyle name="Currency [0] 2371" xfId="34506" hidden="1"/>
    <cellStyle name="Currency [0] 2372" xfId="5210" hidden="1"/>
    <cellStyle name="Currency [0] 2372" xfId="34598" hidden="1"/>
    <cellStyle name="Currency [0] 2373" xfId="5212" hidden="1"/>
    <cellStyle name="Currency [0] 2373" xfId="34600" hidden="1"/>
    <cellStyle name="Currency [0] 2374" xfId="5167" hidden="1"/>
    <cellStyle name="Currency [0] 2374" xfId="34555" hidden="1"/>
    <cellStyle name="Currency [0] 2375" xfId="5179" hidden="1"/>
    <cellStyle name="Currency [0] 2375" xfId="34567" hidden="1"/>
    <cellStyle name="Currency [0] 2376" xfId="5207" hidden="1"/>
    <cellStyle name="Currency [0] 2376" xfId="34595" hidden="1"/>
    <cellStyle name="Currency [0] 2377" xfId="5180" hidden="1"/>
    <cellStyle name="Currency [0] 2377" xfId="34568" hidden="1"/>
    <cellStyle name="Currency [0] 2378" xfId="5213" hidden="1"/>
    <cellStyle name="Currency [0] 2378" xfId="34601" hidden="1"/>
    <cellStyle name="Currency [0] 2379" xfId="5215" hidden="1"/>
    <cellStyle name="Currency [0] 2379" xfId="34603" hidden="1"/>
    <cellStyle name="Currency [0] 238" xfId="2654" hidden="1"/>
    <cellStyle name="Currency [0] 238" xfId="32043" hidden="1"/>
    <cellStyle name="Currency [0] 2380" xfId="5208" hidden="1"/>
    <cellStyle name="Currency [0] 2380" xfId="34596" hidden="1"/>
    <cellStyle name="Currency [0] 2381" xfId="5154" hidden="1"/>
    <cellStyle name="Currency [0] 2381" xfId="34542" hidden="1"/>
    <cellStyle name="Currency [0] 2382" xfId="5217" hidden="1"/>
    <cellStyle name="Currency [0] 2382" xfId="34605" hidden="1"/>
    <cellStyle name="Currency [0] 2383" xfId="5219" hidden="1"/>
    <cellStyle name="Currency [0] 2383" xfId="34607" hidden="1"/>
    <cellStyle name="Currency [0] 2384" xfId="3653" hidden="1"/>
    <cellStyle name="Currency [0] 2384" xfId="33042" hidden="1"/>
    <cellStyle name="Currency [0] 2385" xfId="3622" hidden="1"/>
    <cellStyle name="Currency [0] 2385" xfId="33011" hidden="1"/>
    <cellStyle name="Currency [0] 2386" xfId="4250" hidden="1"/>
    <cellStyle name="Currency [0] 2386" xfId="33639" hidden="1"/>
    <cellStyle name="Currency [0] 2387" xfId="5224" hidden="1"/>
    <cellStyle name="Currency [0] 2387" xfId="34612" hidden="1"/>
    <cellStyle name="Currency [0] 2388" xfId="5226" hidden="1"/>
    <cellStyle name="Currency [0] 2388" xfId="34614" hidden="1"/>
    <cellStyle name="Currency [0] 2389" xfId="3644" hidden="1"/>
    <cellStyle name="Currency [0] 2389" xfId="33033" hidden="1"/>
    <cellStyle name="Currency [0] 239" xfId="2655" hidden="1"/>
    <cellStyle name="Currency [0] 239" xfId="32044" hidden="1"/>
    <cellStyle name="Currency [0] 2390" xfId="5220" hidden="1"/>
    <cellStyle name="Currency [0] 2390" xfId="34608" hidden="1"/>
    <cellStyle name="Currency [0] 2391" xfId="5228" hidden="1"/>
    <cellStyle name="Currency [0] 2391" xfId="34616" hidden="1"/>
    <cellStyle name="Currency [0] 2392" xfId="5230" hidden="1"/>
    <cellStyle name="Currency [0] 2392" xfId="34618" hidden="1"/>
    <cellStyle name="Currency [0] 2393" xfId="3625" hidden="1"/>
    <cellStyle name="Currency [0] 2393" xfId="33014" hidden="1"/>
    <cellStyle name="Currency [0] 2394" xfId="3642" hidden="1"/>
    <cellStyle name="Currency [0] 2394" xfId="33031" hidden="1"/>
    <cellStyle name="Currency [0] 2395" xfId="5241" hidden="1"/>
    <cellStyle name="Currency [0] 2395" xfId="34629" hidden="1"/>
    <cellStyle name="Currency [0] 2396" xfId="5250" hidden="1"/>
    <cellStyle name="Currency [0] 2396" xfId="34638" hidden="1"/>
    <cellStyle name="Currency [0] 2397" xfId="5261" hidden="1"/>
    <cellStyle name="Currency [0] 2397" xfId="34649" hidden="1"/>
    <cellStyle name="Currency [0] 2398" xfId="5267" hidden="1"/>
    <cellStyle name="Currency [0] 2398" xfId="34655" hidden="1"/>
    <cellStyle name="Currency [0] 2399" xfId="5239" hidden="1"/>
    <cellStyle name="Currency [0] 2399" xfId="34627" hidden="1"/>
    <cellStyle name="Currency [0] 24" xfId="154" hidden="1"/>
    <cellStyle name="Currency [0] 24" xfId="319" hidden="1"/>
    <cellStyle name="Currency [0] 24" xfId="225" hidden="1"/>
    <cellStyle name="Currency [0] 24" xfId="55" hidden="1"/>
    <cellStyle name="Currency [0] 24" xfId="502" hidden="1"/>
    <cellStyle name="Currency [0] 24" xfId="667" hidden="1"/>
    <cellStyle name="Currency [0] 24" xfId="573" hidden="1"/>
    <cellStyle name="Currency [0] 24" xfId="403" hidden="1"/>
    <cellStyle name="Currency [0] 24" xfId="840" hidden="1"/>
    <cellStyle name="Currency [0] 24" xfId="1005" hidden="1"/>
    <cellStyle name="Currency [0] 24" xfId="911" hidden="1"/>
    <cellStyle name="Currency [0] 24" xfId="741" hidden="1"/>
    <cellStyle name="Currency [0] 24" xfId="1182" hidden="1"/>
    <cellStyle name="Currency [0] 24" xfId="1347" hidden="1"/>
    <cellStyle name="Currency [0] 24" xfId="1253" hidden="1"/>
    <cellStyle name="Currency [0] 24" xfId="1083" hidden="1"/>
    <cellStyle name="Currency [0] 24" xfId="1510" hidden="1"/>
    <cellStyle name="Currency [0] 24" xfId="1675" hidden="1"/>
    <cellStyle name="Currency [0] 24" xfId="1581" hidden="1"/>
    <cellStyle name="Currency [0] 24" xfId="1411" hidden="1"/>
    <cellStyle name="Currency [0] 24" xfId="1838" hidden="1"/>
    <cellStyle name="Currency [0] 24" xfId="2003" hidden="1"/>
    <cellStyle name="Currency [0] 24" xfId="1909" hidden="1"/>
    <cellStyle name="Currency [0] 24" xfId="1739" hidden="1"/>
    <cellStyle name="Currency [0] 24" xfId="2169" hidden="1"/>
    <cellStyle name="Currency [0] 24" xfId="2333" hidden="1"/>
    <cellStyle name="Currency [0] 24" xfId="2240" hidden="1"/>
    <cellStyle name="Currency [0] 24" xfId="2370" hidden="1"/>
    <cellStyle name="Currency [0] 24" xfId="2396" hidden="1"/>
    <cellStyle name="Currency [0] 24" xfId="31785" hidden="1"/>
    <cellStyle name="Currency [0] 24" xfId="61223" hidden="1"/>
    <cellStyle name="Currency [0] 24" xfId="61305" hidden="1"/>
    <cellStyle name="Currency [0] 24" xfId="61389" hidden="1"/>
    <cellStyle name="Currency [0] 24" xfId="61471" hidden="1"/>
    <cellStyle name="Currency [0] 24" xfId="61554" hidden="1"/>
    <cellStyle name="Currency [0] 24" xfId="61636" hidden="1"/>
    <cellStyle name="Currency [0] 24" xfId="61716" hidden="1"/>
    <cellStyle name="Currency [0] 24" xfId="61798" hidden="1"/>
    <cellStyle name="Currency [0] 24" xfId="61880" hidden="1"/>
    <cellStyle name="Currency [0] 24" xfId="61962" hidden="1"/>
    <cellStyle name="Currency [0] 24" xfId="62046" hidden="1"/>
    <cellStyle name="Currency [0] 24" xfId="62128" hidden="1"/>
    <cellStyle name="Currency [0] 24" xfId="62210" hidden="1"/>
    <cellStyle name="Currency [0] 24" xfId="62292" hidden="1"/>
    <cellStyle name="Currency [0] 24" xfId="62372" hidden="1"/>
    <cellStyle name="Currency [0] 24" xfId="62454" hidden="1"/>
    <cellStyle name="Currency [0] 24" xfId="62529" hidden="1"/>
    <cellStyle name="Currency [0] 24" xfId="62611" hidden="1"/>
    <cellStyle name="Currency [0] 24" xfId="62695" hidden="1"/>
    <cellStyle name="Currency [0] 24" xfId="62777" hidden="1"/>
    <cellStyle name="Currency [0] 24" xfId="62859" hidden="1"/>
    <cellStyle name="Currency [0] 24" xfId="62941" hidden="1"/>
    <cellStyle name="Currency [0] 24" xfId="63021" hidden="1"/>
    <cellStyle name="Currency [0] 24" xfId="63103" hidden="1"/>
    <cellStyle name="Currency [0] 240" xfId="2519" hidden="1"/>
    <cellStyle name="Currency [0] 240" xfId="31908" hidden="1"/>
    <cellStyle name="Currency [0] 2400" xfId="5257" hidden="1"/>
    <cellStyle name="Currency [0] 2400" xfId="34645" hidden="1"/>
    <cellStyle name="Currency [0] 2401" xfId="5279" hidden="1"/>
    <cellStyle name="Currency [0] 2401" xfId="34667" hidden="1"/>
    <cellStyle name="Currency [0] 2402" xfId="5281" hidden="1"/>
    <cellStyle name="Currency [0] 2402" xfId="34669" hidden="1"/>
    <cellStyle name="Currency [0] 2403" xfId="3615" hidden="1"/>
    <cellStyle name="Currency [0] 2403" xfId="33004" hidden="1"/>
    <cellStyle name="Currency [0] 2404" xfId="3629" hidden="1"/>
    <cellStyle name="Currency [0] 2404" xfId="33018" hidden="1"/>
    <cellStyle name="Currency [0] 2405" xfId="5253" hidden="1"/>
    <cellStyle name="Currency [0] 2405" xfId="34641" hidden="1"/>
    <cellStyle name="Currency [0] 2406" xfId="3632" hidden="1"/>
    <cellStyle name="Currency [0] 2406" xfId="33021" hidden="1"/>
    <cellStyle name="Currency [0] 2407" xfId="5242" hidden="1"/>
    <cellStyle name="Currency [0] 2407" xfId="34630" hidden="1"/>
    <cellStyle name="Currency [0] 2408" xfId="5286" hidden="1"/>
    <cellStyle name="Currency [0] 2408" xfId="34674" hidden="1"/>
    <cellStyle name="Currency [0] 2409" xfId="5254" hidden="1"/>
    <cellStyle name="Currency [0] 2409" xfId="34642" hidden="1"/>
    <cellStyle name="Currency [0] 241" xfId="2529" hidden="1"/>
    <cellStyle name="Currency [0] 241" xfId="31918" hidden="1"/>
    <cellStyle name="Currency [0] 2410" xfId="5262" hidden="1"/>
    <cellStyle name="Currency [0] 2410" xfId="34650" hidden="1"/>
    <cellStyle name="Currency [0] 2411" xfId="5298" hidden="1"/>
    <cellStyle name="Currency [0] 2411" xfId="34686" hidden="1"/>
    <cellStyle name="Currency [0] 2412" xfId="5300" hidden="1"/>
    <cellStyle name="Currency [0] 2412" xfId="34688" hidden="1"/>
    <cellStyle name="Currency [0] 2413" xfId="5256" hidden="1"/>
    <cellStyle name="Currency [0] 2413" xfId="34644" hidden="1"/>
    <cellStyle name="Currency [0] 2414" xfId="5269" hidden="1"/>
    <cellStyle name="Currency [0] 2414" xfId="34657" hidden="1"/>
    <cellStyle name="Currency [0] 2415" xfId="5274" hidden="1"/>
    <cellStyle name="Currency [0] 2415" xfId="34662" hidden="1"/>
    <cellStyle name="Currency [0] 2416" xfId="5268" hidden="1"/>
    <cellStyle name="Currency [0] 2416" xfId="34656" hidden="1"/>
    <cellStyle name="Currency [0] 2417" xfId="5316" hidden="1"/>
    <cellStyle name="Currency [0] 2417" xfId="34704" hidden="1"/>
    <cellStyle name="Currency [0] 2418" xfId="5324" hidden="1"/>
    <cellStyle name="Currency [0] 2418" xfId="34712" hidden="1"/>
    <cellStyle name="Currency [0] 2419" xfId="5252" hidden="1"/>
    <cellStyle name="Currency [0] 2419" xfId="34640" hidden="1"/>
    <cellStyle name="Currency [0] 242" xfId="2657" hidden="1"/>
    <cellStyle name="Currency [0] 242" xfId="32046" hidden="1"/>
    <cellStyle name="Currency [0] 2420" xfId="5310" hidden="1"/>
    <cellStyle name="Currency [0] 2420" xfId="34698" hidden="1"/>
    <cellStyle name="Currency [0] 2421" xfId="5333" hidden="1"/>
    <cellStyle name="Currency [0] 2421" xfId="34721" hidden="1"/>
    <cellStyle name="Currency [0] 2422" xfId="5335" hidden="1"/>
    <cellStyle name="Currency [0] 2422" xfId="34723" hidden="1"/>
    <cellStyle name="Currency [0] 2423" xfId="5235" hidden="1"/>
    <cellStyle name="Currency [0] 2423" xfId="34623" hidden="1"/>
    <cellStyle name="Currency [0] 2424" xfId="5245" hidden="1"/>
    <cellStyle name="Currency [0] 2424" xfId="34633" hidden="1"/>
    <cellStyle name="Currency [0] 2425" xfId="5307" hidden="1"/>
    <cellStyle name="Currency [0] 2425" xfId="34695" hidden="1"/>
    <cellStyle name="Currency [0] 2426" xfId="5272" hidden="1"/>
    <cellStyle name="Currency [0] 2426" xfId="34660" hidden="1"/>
    <cellStyle name="Currency [0] 2427" xfId="5222" hidden="1"/>
    <cellStyle name="Currency [0] 2427" xfId="34610" hidden="1"/>
    <cellStyle name="Currency [0] 2428" xfId="5343" hidden="1"/>
    <cellStyle name="Currency [0] 2428" xfId="34731" hidden="1"/>
    <cellStyle name="Currency [0] 2429" xfId="5308" hidden="1"/>
    <cellStyle name="Currency [0] 2429" xfId="34696" hidden="1"/>
    <cellStyle name="Currency [0] 243" xfId="2661" hidden="1"/>
    <cellStyle name="Currency [0] 243" xfId="32050" hidden="1"/>
    <cellStyle name="Currency [0] 2430" xfId="5319" hidden="1"/>
    <cellStyle name="Currency [0] 2430" xfId="34707" hidden="1"/>
    <cellStyle name="Currency [0] 2431" xfId="5351" hidden="1"/>
    <cellStyle name="Currency [0] 2431" xfId="34739" hidden="1"/>
    <cellStyle name="Currency [0] 2432" xfId="5353" hidden="1"/>
    <cellStyle name="Currency [0] 2432" xfId="34741" hidden="1"/>
    <cellStyle name="Currency [0] 2433" xfId="5305" hidden="1"/>
    <cellStyle name="Currency [0] 2433" xfId="34693" hidden="1"/>
    <cellStyle name="Currency [0] 2434" xfId="5304" hidden="1"/>
    <cellStyle name="Currency [0] 2434" xfId="34692" hidden="1"/>
    <cellStyle name="Currency [0] 2435" xfId="5294" hidden="1"/>
    <cellStyle name="Currency [0] 2435" xfId="34682" hidden="1"/>
    <cellStyle name="Currency [0] 2436" xfId="5290" hidden="1"/>
    <cellStyle name="Currency [0] 2436" xfId="34678" hidden="1"/>
    <cellStyle name="Currency [0] 2437" xfId="5292" hidden="1"/>
    <cellStyle name="Currency [0] 2437" xfId="34680" hidden="1"/>
    <cellStyle name="Currency [0] 2438" xfId="5360" hidden="1"/>
    <cellStyle name="Currency [0] 2438" xfId="34748" hidden="1"/>
    <cellStyle name="Currency [0] 2439" xfId="3661" hidden="1"/>
    <cellStyle name="Currency [0] 2439" xfId="33050" hidden="1"/>
    <cellStyle name="Currency [0] 244" xfId="2662" hidden="1"/>
    <cellStyle name="Currency [0] 244" xfId="32051" hidden="1"/>
    <cellStyle name="Currency [0] 2440" xfId="5338" hidden="1"/>
    <cellStyle name="Currency [0] 2440" xfId="34726" hidden="1"/>
    <cellStyle name="Currency [0] 2441" xfId="5366" hidden="1"/>
    <cellStyle name="Currency [0] 2441" xfId="34754" hidden="1"/>
    <cellStyle name="Currency [0] 2442" xfId="5368" hidden="1"/>
    <cellStyle name="Currency [0] 2442" xfId="34756" hidden="1"/>
    <cellStyle name="Currency [0] 2443" xfId="5243" hidden="1"/>
    <cellStyle name="Currency [0] 2443" xfId="34631" hidden="1"/>
    <cellStyle name="Currency [0] 2444" xfId="5317" hidden="1"/>
    <cellStyle name="Currency [0] 2444" xfId="34705" hidden="1"/>
    <cellStyle name="Currency [0] 2445" xfId="5273" hidden="1"/>
    <cellStyle name="Currency [0] 2445" xfId="34661" hidden="1"/>
    <cellStyle name="Currency [0] 2446" xfId="5309" hidden="1"/>
    <cellStyle name="Currency [0] 2446" xfId="34697" hidden="1"/>
    <cellStyle name="Currency [0] 2447" xfId="5313" hidden="1"/>
    <cellStyle name="Currency [0] 2447" xfId="34701" hidden="1"/>
    <cellStyle name="Currency [0] 2448" xfId="5374" hidden="1"/>
    <cellStyle name="Currency [0] 2448" xfId="34762" hidden="1"/>
    <cellStyle name="Currency [0] 2449" xfId="3627" hidden="1"/>
    <cellStyle name="Currency [0] 2449" xfId="33016" hidden="1"/>
    <cellStyle name="Currency [0] 245" xfId="2511" hidden="1"/>
    <cellStyle name="Currency [0] 245" xfId="31900" hidden="1"/>
    <cellStyle name="Currency [0] 2450" xfId="5356" hidden="1"/>
    <cellStyle name="Currency [0] 2450" xfId="34744" hidden="1"/>
    <cellStyle name="Currency [0] 2451" xfId="5379" hidden="1"/>
    <cellStyle name="Currency [0] 2451" xfId="34767" hidden="1"/>
    <cellStyle name="Currency [0] 2452" xfId="5381" hidden="1"/>
    <cellStyle name="Currency [0] 2452" xfId="34769" hidden="1"/>
    <cellStyle name="Currency [0] 2453" xfId="5237" hidden="1"/>
    <cellStyle name="Currency [0] 2453" xfId="34625" hidden="1"/>
    <cellStyle name="Currency [0] 2454" xfId="5336" hidden="1"/>
    <cellStyle name="Currency [0] 2454" xfId="34724" hidden="1"/>
    <cellStyle name="Currency [0] 2455" xfId="5303" hidden="1"/>
    <cellStyle name="Currency [0] 2455" xfId="34691" hidden="1"/>
    <cellStyle name="Currency [0] 2456" xfId="5321" hidden="1"/>
    <cellStyle name="Currency [0] 2456" xfId="34709" hidden="1"/>
    <cellStyle name="Currency [0] 2457" xfId="5318" hidden="1"/>
    <cellStyle name="Currency [0] 2457" xfId="34706" hidden="1"/>
    <cellStyle name="Currency [0] 2458" xfId="5385" hidden="1"/>
    <cellStyle name="Currency [0] 2458" xfId="34773" hidden="1"/>
    <cellStyle name="Currency [0] 2459" xfId="5270" hidden="1"/>
    <cellStyle name="Currency [0] 2459" xfId="34658" hidden="1"/>
    <cellStyle name="Currency [0] 246" xfId="2659" hidden="1"/>
    <cellStyle name="Currency [0] 246" xfId="32048" hidden="1"/>
    <cellStyle name="Currency [0] 2460" xfId="5370" hidden="1"/>
    <cellStyle name="Currency [0] 2460" xfId="34758" hidden="1"/>
    <cellStyle name="Currency [0] 2461" xfId="5392" hidden="1"/>
    <cellStyle name="Currency [0] 2461" xfId="34780" hidden="1"/>
    <cellStyle name="Currency [0] 2462" xfId="5394" hidden="1"/>
    <cellStyle name="Currency [0] 2462" xfId="34782" hidden="1"/>
    <cellStyle name="Currency [0] 2463" xfId="5322" hidden="1"/>
    <cellStyle name="Currency [0] 2463" xfId="34710" hidden="1"/>
    <cellStyle name="Currency [0] 2464" xfId="5354" hidden="1"/>
    <cellStyle name="Currency [0] 2464" xfId="34742" hidden="1"/>
    <cellStyle name="Currency [0] 2465" xfId="3635" hidden="1"/>
    <cellStyle name="Currency [0] 2465" xfId="33024" hidden="1"/>
    <cellStyle name="Currency [0] 2466" xfId="5340" hidden="1"/>
    <cellStyle name="Currency [0] 2466" xfId="34728" hidden="1"/>
    <cellStyle name="Currency [0] 2467" xfId="5337" hidden="1"/>
    <cellStyle name="Currency [0] 2467" xfId="34725" hidden="1"/>
    <cellStyle name="Currency [0] 2468" xfId="5398" hidden="1"/>
    <cellStyle name="Currency [0] 2468" xfId="34786" hidden="1"/>
    <cellStyle name="Currency [0] 2469" xfId="5233" hidden="1"/>
    <cellStyle name="Currency [0] 2469" xfId="34621" hidden="1"/>
    <cellStyle name="Currency [0] 247" xfId="2663" hidden="1"/>
    <cellStyle name="Currency [0] 247" xfId="32052" hidden="1"/>
    <cellStyle name="Currency [0] 2470" xfId="5382" hidden="1"/>
    <cellStyle name="Currency [0] 2470" xfId="34770" hidden="1"/>
    <cellStyle name="Currency [0] 2471" xfId="5402" hidden="1"/>
    <cellStyle name="Currency [0] 2471" xfId="34790" hidden="1"/>
    <cellStyle name="Currency [0] 2472" xfId="5404" hidden="1"/>
    <cellStyle name="Currency [0] 2472" xfId="34792" hidden="1"/>
    <cellStyle name="Currency [0] 2473" xfId="5341" hidden="1"/>
    <cellStyle name="Currency [0] 2473" xfId="34729" hidden="1"/>
    <cellStyle name="Currency [0] 2474" xfId="5369" hidden="1"/>
    <cellStyle name="Currency [0] 2474" xfId="34757" hidden="1"/>
    <cellStyle name="Currency [0] 2475" xfId="5329" hidden="1"/>
    <cellStyle name="Currency [0] 2475" xfId="34717" hidden="1"/>
    <cellStyle name="Currency [0] 2476" xfId="5358" hidden="1"/>
    <cellStyle name="Currency [0] 2476" xfId="34746" hidden="1"/>
    <cellStyle name="Currency [0] 2477" xfId="5355" hidden="1"/>
    <cellStyle name="Currency [0] 2477" xfId="34743" hidden="1"/>
    <cellStyle name="Currency [0] 2478" xfId="5408" hidden="1"/>
    <cellStyle name="Currency [0] 2478" xfId="34796" hidden="1"/>
    <cellStyle name="Currency [0] 2479" xfId="5236" hidden="1"/>
    <cellStyle name="Currency [0] 2479" xfId="34624" hidden="1"/>
    <cellStyle name="Currency [0] 248" xfId="2664" hidden="1"/>
    <cellStyle name="Currency [0] 248" xfId="32053" hidden="1"/>
    <cellStyle name="Currency [0] 2480" xfId="5395" hidden="1"/>
    <cellStyle name="Currency [0] 2480" xfId="34783" hidden="1"/>
    <cellStyle name="Currency [0] 2481" xfId="5412" hidden="1"/>
    <cellStyle name="Currency [0] 2481" xfId="34800" hidden="1"/>
    <cellStyle name="Currency [0] 2482" xfId="5414" hidden="1"/>
    <cellStyle name="Currency [0] 2482" xfId="34802" hidden="1"/>
    <cellStyle name="Currency [0] 2483" xfId="5295" hidden="1"/>
    <cellStyle name="Currency [0] 2483" xfId="34683" hidden="1"/>
    <cellStyle name="Currency [0] 2484" xfId="5331" hidden="1"/>
    <cellStyle name="Currency [0] 2484" xfId="34719" hidden="1"/>
    <cellStyle name="Currency [0] 2485" xfId="5400" hidden="1"/>
    <cellStyle name="Currency [0] 2485" xfId="34788" hidden="1"/>
    <cellStyle name="Currency [0] 2486" xfId="5388" hidden="1"/>
    <cellStyle name="Currency [0] 2486" xfId="34776" hidden="1"/>
    <cellStyle name="Currency [0] 2487" xfId="5405" hidden="1"/>
    <cellStyle name="Currency [0] 2487" xfId="34793" hidden="1"/>
    <cellStyle name="Currency [0] 2488" xfId="5416" hidden="1"/>
    <cellStyle name="Currency [0] 2488" xfId="34804" hidden="1"/>
    <cellStyle name="Currency [0] 2489" xfId="5264" hidden="1"/>
    <cellStyle name="Currency [0] 2489" xfId="34652" hidden="1"/>
    <cellStyle name="Currency [0] 249" xfId="2658" hidden="1"/>
    <cellStyle name="Currency [0] 249" xfId="32047" hidden="1"/>
    <cellStyle name="Currency [0] 2490" xfId="5328" hidden="1"/>
    <cellStyle name="Currency [0] 2490" xfId="34716" hidden="1"/>
    <cellStyle name="Currency [0] 2491" xfId="5420" hidden="1"/>
    <cellStyle name="Currency [0] 2491" xfId="34808" hidden="1"/>
    <cellStyle name="Currency [0] 2492" xfId="5422" hidden="1"/>
    <cellStyle name="Currency [0] 2492" xfId="34810" hidden="1"/>
    <cellStyle name="Currency [0] 2493" xfId="5377" hidden="1"/>
    <cellStyle name="Currency [0] 2493" xfId="34765" hidden="1"/>
    <cellStyle name="Currency [0] 2494" xfId="5389" hidden="1"/>
    <cellStyle name="Currency [0] 2494" xfId="34777" hidden="1"/>
    <cellStyle name="Currency [0] 2495" xfId="5417" hidden="1"/>
    <cellStyle name="Currency [0] 2495" xfId="34805" hidden="1"/>
    <cellStyle name="Currency [0] 2496" xfId="5390" hidden="1"/>
    <cellStyle name="Currency [0] 2496" xfId="34778" hidden="1"/>
    <cellStyle name="Currency [0] 2497" xfId="5423" hidden="1"/>
    <cellStyle name="Currency [0] 2497" xfId="34811" hidden="1"/>
    <cellStyle name="Currency [0] 2498" xfId="5425" hidden="1"/>
    <cellStyle name="Currency [0] 2498" xfId="34813" hidden="1"/>
    <cellStyle name="Currency [0] 2499" xfId="5418" hidden="1"/>
    <cellStyle name="Currency [0] 2499" xfId="34806" hidden="1"/>
    <cellStyle name="Currency [0] 25" xfId="156" hidden="1"/>
    <cellStyle name="Currency [0] 25" xfId="321" hidden="1"/>
    <cellStyle name="Currency [0] 25" xfId="223" hidden="1"/>
    <cellStyle name="Currency [0] 25" xfId="52" hidden="1"/>
    <cellStyle name="Currency [0] 25" xfId="504" hidden="1"/>
    <cellStyle name="Currency [0] 25" xfId="669" hidden="1"/>
    <cellStyle name="Currency [0] 25" xfId="571" hidden="1"/>
    <cellStyle name="Currency [0] 25" xfId="400" hidden="1"/>
    <cellStyle name="Currency [0] 25" xfId="842" hidden="1"/>
    <cellStyle name="Currency [0] 25" xfId="1007" hidden="1"/>
    <cellStyle name="Currency [0] 25" xfId="909" hidden="1"/>
    <cellStyle name="Currency [0] 25" xfId="738" hidden="1"/>
    <cellStyle name="Currency [0] 25" xfId="1184" hidden="1"/>
    <cellStyle name="Currency [0] 25" xfId="1349" hidden="1"/>
    <cellStyle name="Currency [0] 25" xfId="1251" hidden="1"/>
    <cellStyle name="Currency [0] 25" xfId="1080" hidden="1"/>
    <cellStyle name="Currency [0] 25" xfId="1512" hidden="1"/>
    <cellStyle name="Currency [0] 25" xfId="1677" hidden="1"/>
    <cellStyle name="Currency [0] 25" xfId="1579" hidden="1"/>
    <cellStyle name="Currency [0] 25" xfId="1408" hidden="1"/>
    <cellStyle name="Currency [0] 25" xfId="1840" hidden="1"/>
    <cellStyle name="Currency [0] 25" xfId="2005" hidden="1"/>
    <cellStyle name="Currency [0] 25" xfId="1907" hidden="1"/>
    <cellStyle name="Currency [0] 25" xfId="1736" hidden="1"/>
    <cellStyle name="Currency [0] 25" xfId="2171" hidden="1"/>
    <cellStyle name="Currency [0] 25" xfId="2335" hidden="1"/>
    <cellStyle name="Currency [0] 25" xfId="2238" hidden="1"/>
    <cellStyle name="Currency [0] 25" xfId="2061" hidden="1"/>
    <cellStyle name="Currency [0] 25" xfId="2415" hidden="1"/>
    <cellStyle name="Currency [0] 25" xfId="31804" hidden="1"/>
    <cellStyle name="Currency [0] 25" xfId="61225" hidden="1"/>
    <cellStyle name="Currency [0] 25" xfId="61307" hidden="1"/>
    <cellStyle name="Currency [0] 25" xfId="61391" hidden="1"/>
    <cellStyle name="Currency [0] 25" xfId="61473" hidden="1"/>
    <cellStyle name="Currency [0] 25" xfId="61556" hidden="1"/>
    <cellStyle name="Currency [0] 25" xfId="61638" hidden="1"/>
    <cellStyle name="Currency [0] 25" xfId="61718" hidden="1"/>
    <cellStyle name="Currency [0] 25" xfId="61800" hidden="1"/>
    <cellStyle name="Currency [0] 25" xfId="61882" hidden="1"/>
    <cellStyle name="Currency [0] 25" xfId="61964" hidden="1"/>
    <cellStyle name="Currency [0] 25" xfId="62048" hidden="1"/>
    <cellStyle name="Currency [0] 25" xfId="62130" hidden="1"/>
    <cellStyle name="Currency [0] 25" xfId="62212" hidden="1"/>
    <cellStyle name="Currency [0] 25" xfId="62294" hidden="1"/>
    <cellStyle name="Currency [0] 25" xfId="62374" hidden="1"/>
    <cellStyle name="Currency [0] 25" xfId="62456" hidden="1"/>
    <cellStyle name="Currency [0] 25" xfId="62531" hidden="1"/>
    <cellStyle name="Currency [0] 25" xfId="62613" hidden="1"/>
    <cellStyle name="Currency [0] 25" xfId="62697" hidden="1"/>
    <cellStyle name="Currency [0] 25" xfId="62779" hidden="1"/>
    <cellStyle name="Currency [0] 25" xfId="62861" hidden="1"/>
    <cellStyle name="Currency [0] 25" xfId="62943" hidden="1"/>
    <cellStyle name="Currency [0] 25" xfId="63023" hidden="1"/>
    <cellStyle name="Currency [0] 25" xfId="63105" hidden="1"/>
    <cellStyle name="Currency [0] 250" xfId="2518" hidden="1"/>
    <cellStyle name="Currency [0] 250" xfId="31907" hidden="1"/>
    <cellStyle name="Currency [0] 2500" xfId="5364" hidden="1"/>
    <cellStyle name="Currency [0] 2500" xfId="34752" hidden="1"/>
    <cellStyle name="Currency [0] 2501" xfId="5427" hidden="1"/>
    <cellStyle name="Currency [0] 2501" xfId="34815" hidden="1"/>
    <cellStyle name="Currency [0] 2502" xfId="5429" hidden="1"/>
    <cellStyle name="Currency [0] 2502" xfId="34817" hidden="1"/>
    <cellStyle name="Currency [0] 2503" xfId="5486" hidden="1"/>
    <cellStyle name="Currency [0] 2503" xfId="34874" hidden="1"/>
    <cellStyle name="Currency [0] 2504" xfId="5505" hidden="1"/>
    <cellStyle name="Currency [0] 2504" xfId="34893" hidden="1"/>
    <cellStyle name="Currency [0] 2505" xfId="5512" hidden="1"/>
    <cellStyle name="Currency [0] 2505" xfId="34900" hidden="1"/>
    <cellStyle name="Currency [0] 2506" xfId="5519" hidden="1"/>
    <cellStyle name="Currency [0] 2506" xfId="34907" hidden="1"/>
    <cellStyle name="Currency [0] 2507" xfId="5524" hidden="1"/>
    <cellStyle name="Currency [0] 2507" xfId="34912" hidden="1"/>
    <cellStyle name="Currency [0] 2508" xfId="5503" hidden="1"/>
    <cellStyle name="Currency [0] 2508" xfId="34891" hidden="1"/>
    <cellStyle name="Currency [0] 2509" xfId="5514" hidden="1"/>
    <cellStyle name="Currency [0] 2509" xfId="34902" hidden="1"/>
    <cellStyle name="Currency [0] 251" xfId="2670" hidden="1"/>
    <cellStyle name="Currency [0] 251" xfId="32059" hidden="1"/>
    <cellStyle name="Currency [0] 2510" xfId="5528" hidden="1"/>
    <cellStyle name="Currency [0] 2510" xfId="34916" hidden="1"/>
    <cellStyle name="Currency [0] 2511" xfId="5530" hidden="1"/>
    <cellStyle name="Currency [0] 2511" xfId="34918" hidden="1"/>
    <cellStyle name="Currency [0] 2512" xfId="5513" hidden="1"/>
    <cellStyle name="Currency [0] 2512" xfId="34901" hidden="1"/>
    <cellStyle name="Currency [0] 2513" xfId="5487" hidden="1"/>
    <cellStyle name="Currency [0] 2513" xfId="34875" hidden="1"/>
    <cellStyle name="Currency [0] 2514" xfId="5541" hidden="1"/>
    <cellStyle name="Currency [0] 2514" xfId="34929" hidden="1"/>
    <cellStyle name="Currency [0] 2515" xfId="5550" hidden="1"/>
    <cellStyle name="Currency [0] 2515" xfId="34938" hidden="1"/>
    <cellStyle name="Currency [0] 2516" xfId="5561" hidden="1"/>
    <cellStyle name="Currency [0] 2516" xfId="34949" hidden="1"/>
    <cellStyle name="Currency [0] 2517" xfId="5567" hidden="1"/>
    <cellStyle name="Currency [0] 2517" xfId="34955" hidden="1"/>
    <cellStyle name="Currency [0] 2518" xfId="5539" hidden="1"/>
    <cellStyle name="Currency [0] 2518" xfId="34927" hidden="1"/>
    <cellStyle name="Currency [0] 2519" xfId="5557" hidden="1"/>
    <cellStyle name="Currency [0] 2519" xfId="34945" hidden="1"/>
    <cellStyle name="Currency [0] 252" xfId="2674" hidden="1"/>
    <cellStyle name="Currency [0] 252" xfId="32063" hidden="1"/>
    <cellStyle name="Currency [0] 2520" xfId="5579" hidden="1"/>
    <cellStyle name="Currency [0] 2520" xfId="34967" hidden="1"/>
    <cellStyle name="Currency [0] 2521" xfId="5581" hidden="1"/>
    <cellStyle name="Currency [0] 2521" xfId="34969" hidden="1"/>
    <cellStyle name="Currency [0] 2522" xfId="5509" hidden="1"/>
    <cellStyle name="Currency [0] 2522" xfId="34897" hidden="1"/>
    <cellStyle name="Currency [0] 2523" xfId="5493" hidden="1"/>
    <cellStyle name="Currency [0] 2523" xfId="34881" hidden="1"/>
    <cellStyle name="Currency [0] 2524" xfId="5553" hidden="1"/>
    <cellStyle name="Currency [0] 2524" xfId="34941" hidden="1"/>
    <cellStyle name="Currency [0] 2525" xfId="5498" hidden="1"/>
    <cellStyle name="Currency [0] 2525" xfId="34886" hidden="1"/>
    <cellStyle name="Currency [0] 2526" xfId="5542" hidden="1"/>
    <cellStyle name="Currency [0] 2526" xfId="34930" hidden="1"/>
    <cellStyle name="Currency [0] 2527" xfId="5586" hidden="1"/>
    <cellStyle name="Currency [0] 2527" xfId="34974" hidden="1"/>
    <cellStyle name="Currency [0] 2528" xfId="5554" hidden="1"/>
    <cellStyle name="Currency [0] 2528" xfId="34942" hidden="1"/>
    <cellStyle name="Currency [0] 2529" xfId="5562" hidden="1"/>
    <cellStyle name="Currency [0] 2529" xfId="34950" hidden="1"/>
    <cellStyle name="Currency [0] 253" xfId="2680" hidden="1"/>
    <cellStyle name="Currency [0] 253" xfId="32069" hidden="1"/>
    <cellStyle name="Currency [0] 2530" xfId="5598" hidden="1"/>
    <cellStyle name="Currency [0] 2530" xfId="34986" hidden="1"/>
    <cellStyle name="Currency [0] 2531" xfId="5600" hidden="1"/>
    <cellStyle name="Currency [0] 2531" xfId="34988" hidden="1"/>
    <cellStyle name="Currency [0] 2532" xfId="5556" hidden="1"/>
    <cellStyle name="Currency [0] 2532" xfId="34944" hidden="1"/>
    <cellStyle name="Currency [0] 2533" xfId="5569" hidden="1"/>
    <cellStyle name="Currency [0] 2533" xfId="34957" hidden="1"/>
    <cellStyle name="Currency [0] 2534" xfId="5574" hidden="1"/>
    <cellStyle name="Currency [0] 2534" xfId="34962" hidden="1"/>
    <cellStyle name="Currency [0] 2535" xfId="5568" hidden="1"/>
    <cellStyle name="Currency [0] 2535" xfId="34956" hidden="1"/>
    <cellStyle name="Currency [0] 2536" xfId="5616" hidden="1"/>
    <cellStyle name="Currency [0] 2536" xfId="35004" hidden="1"/>
    <cellStyle name="Currency [0] 2537" xfId="5624" hidden="1"/>
    <cellStyle name="Currency [0] 2537" xfId="35012" hidden="1"/>
    <cellStyle name="Currency [0] 2538" xfId="5552" hidden="1"/>
    <cellStyle name="Currency [0] 2538" xfId="34940" hidden="1"/>
    <cellStyle name="Currency [0] 2539" xfId="5610" hidden="1"/>
    <cellStyle name="Currency [0] 2539" xfId="34998" hidden="1"/>
    <cellStyle name="Currency [0] 254" xfId="2683" hidden="1"/>
    <cellStyle name="Currency [0] 254" xfId="32072" hidden="1"/>
    <cellStyle name="Currency [0] 2540" xfId="5633" hidden="1"/>
    <cellStyle name="Currency [0] 2540" xfId="35021" hidden="1"/>
    <cellStyle name="Currency [0] 2541" xfId="5635" hidden="1"/>
    <cellStyle name="Currency [0] 2541" xfId="35023" hidden="1"/>
    <cellStyle name="Currency [0] 2542" xfId="5535" hidden="1"/>
    <cellStyle name="Currency [0] 2542" xfId="34923" hidden="1"/>
    <cellStyle name="Currency [0] 2543" xfId="5545" hidden="1"/>
    <cellStyle name="Currency [0] 2543" xfId="34933" hidden="1"/>
    <cellStyle name="Currency [0] 2544" xfId="5607" hidden="1"/>
    <cellStyle name="Currency [0] 2544" xfId="34995" hidden="1"/>
    <cellStyle name="Currency [0] 2545" xfId="5572" hidden="1"/>
    <cellStyle name="Currency [0] 2545" xfId="34960" hidden="1"/>
    <cellStyle name="Currency [0] 2546" xfId="5517" hidden="1"/>
    <cellStyle name="Currency [0] 2546" xfId="34905" hidden="1"/>
    <cellStyle name="Currency [0] 2547" xfId="5643" hidden="1"/>
    <cellStyle name="Currency [0] 2547" xfId="35031" hidden="1"/>
    <cellStyle name="Currency [0] 2548" xfId="5608" hidden="1"/>
    <cellStyle name="Currency [0] 2548" xfId="34996" hidden="1"/>
    <cellStyle name="Currency [0] 2549" xfId="5619" hidden="1"/>
    <cellStyle name="Currency [0] 2549" xfId="35007" hidden="1"/>
    <cellStyle name="Currency [0] 255" xfId="2669" hidden="1"/>
    <cellStyle name="Currency [0] 255" xfId="32058" hidden="1"/>
    <cellStyle name="Currency [0] 2550" xfId="5651" hidden="1"/>
    <cellStyle name="Currency [0] 2550" xfId="35039" hidden="1"/>
    <cellStyle name="Currency [0] 2551" xfId="5653" hidden="1"/>
    <cellStyle name="Currency [0] 2551" xfId="35041" hidden="1"/>
    <cellStyle name="Currency [0] 2552" xfId="5605" hidden="1"/>
    <cellStyle name="Currency [0] 2552" xfId="34993" hidden="1"/>
    <cellStyle name="Currency [0] 2553" xfId="5604" hidden="1"/>
    <cellStyle name="Currency [0] 2553" xfId="34992" hidden="1"/>
    <cellStyle name="Currency [0] 2554" xfId="5594" hidden="1"/>
    <cellStyle name="Currency [0] 2554" xfId="34982" hidden="1"/>
    <cellStyle name="Currency [0] 2555" xfId="5590" hidden="1"/>
    <cellStyle name="Currency [0] 2555" xfId="34978" hidden="1"/>
    <cellStyle name="Currency [0] 2556" xfId="5592" hidden="1"/>
    <cellStyle name="Currency [0] 2556" xfId="34980" hidden="1"/>
    <cellStyle name="Currency [0] 2557" xfId="5660" hidden="1"/>
    <cellStyle name="Currency [0] 2557" xfId="35048" hidden="1"/>
    <cellStyle name="Currency [0] 2558" xfId="5495" hidden="1"/>
    <cellStyle name="Currency [0] 2558" xfId="34883" hidden="1"/>
    <cellStyle name="Currency [0] 2559" xfId="5638" hidden="1"/>
    <cellStyle name="Currency [0] 2559" xfId="35026" hidden="1"/>
    <cellStyle name="Currency [0] 256" xfId="2679" hidden="1"/>
    <cellStyle name="Currency [0] 256" xfId="32068" hidden="1"/>
    <cellStyle name="Currency [0] 2560" xfId="5666" hidden="1"/>
    <cellStyle name="Currency [0] 2560" xfId="35054" hidden="1"/>
    <cellStyle name="Currency [0] 2561" xfId="5668" hidden="1"/>
    <cellStyle name="Currency [0] 2561" xfId="35056" hidden="1"/>
    <cellStyle name="Currency [0] 2562" xfId="5543" hidden="1"/>
    <cellStyle name="Currency [0] 2562" xfId="34931" hidden="1"/>
    <cellStyle name="Currency [0] 2563" xfId="5617" hidden="1"/>
    <cellStyle name="Currency [0] 2563" xfId="35005" hidden="1"/>
    <cellStyle name="Currency [0] 2564" xfId="5573" hidden="1"/>
    <cellStyle name="Currency [0] 2564" xfId="34961" hidden="1"/>
    <cellStyle name="Currency [0] 2565" xfId="5609" hidden="1"/>
    <cellStyle name="Currency [0] 2565" xfId="34997" hidden="1"/>
    <cellStyle name="Currency [0] 2566" xfId="5613" hidden="1"/>
    <cellStyle name="Currency [0] 2566" xfId="35001" hidden="1"/>
    <cellStyle name="Currency [0] 2567" xfId="5674" hidden="1"/>
    <cellStyle name="Currency [0] 2567" xfId="35062" hidden="1"/>
    <cellStyle name="Currency [0] 2568" xfId="5490" hidden="1"/>
    <cellStyle name="Currency [0] 2568" xfId="34878" hidden="1"/>
    <cellStyle name="Currency [0] 2569" xfId="5656" hidden="1"/>
    <cellStyle name="Currency [0] 2569" xfId="35044" hidden="1"/>
    <cellStyle name="Currency [0] 257" xfId="2690" hidden="1"/>
    <cellStyle name="Currency [0] 257" xfId="32079" hidden="1"/>
    <cellStyle name="Currency [0] 2570" xfId="5679" hidden="1"/>
    <cellStyle name="Currency [0] 2570" xfId="35067" hidden="1"/>
    <cellStyle name="Currency [0] 2571" xfId="5681" hidden="1"/>
    <cellStyle name="Currency [0] 2571" xfId="35069" hidden="1"/>
    <cellStyle name="Currency [0] 2572" xfId="5537" hidden="1"/>
    <cellStyle name="Currency [0] 2572" xfId="34925" hidden="1"/>
    <cellStyle name="Currency [0] 2573" xfId="5636" hidden="1"/>
    <cellStyle name="Currency [0] 2573" xfId="35024" hidden="1"/>
    <cellStyle name="Currency [0] 2574" xfId="5603" hidden="1"/>
    <cellStyle name="Currency [0] 2574" xfId="34991" hidden="1"/>
    <cellStyle name="Currency [0] 2575" xfId="5621" hidden="1"/>
    <cellStyle name="Currency [0] 2575" xfId="35009" hidden="1"/>
    <cellStyle name="Currency [0] 2576" xfId="5618" hidden="1"/>
    <cellStyle name="Currency [0] 2576" xfId="35006" hidden="1"/>
    <cellStyle name="Currency [0] 2577" xfId="5685" hidden="1"/>
    <cellStyle name="Currency [0] 2577" xfId="35073" hidden="1"/>
    <cellStyle name="Currency [0] 2578" xfId="5570" hidden="1"/>
    <cellStyle name="Currency [0] 2578" xfId="34958" hidden="1"/>
    <cellStyle name="Currency [0] 2579" xfId="5670" hidden="1"/>
    <cellStyle name="Currency [0] 2579" xfId="35058" hidden="1"/>
    <cellStyle name="Currency [0] 258" xfId="2691" hidden="1"/>
    <cellStyle name="Currency [0] 258" xfId="32080" hidden="1"/>
    <cellStyle name="Currency [0] 2580" xfId="5692" hidden="1"/>
    <cellStyle name="Currency [0] 2580" xfId="35080" hidden="1"/>
    <cellStyle name="Currency [0] 2581" xfId="5694" hidden="1"/>
    <cellStyle name="Currency [0] 2581" xfId="35082" hidden="1"/>
    <cellStyle name="Currency [0] 2582" xfId="5622" hidden="1"/>
    <cellStyle name="Currency [0] 2582" xfId="35010" hidden="1"/>
    <cellStyle name="Currency [0] 2583" xfId="5654" hidden="1"/>
    <cellStyle name="Currency [0] 2583" xfId="35042" hidden="1"/>
    <cellStyle name="Currency [0] 2584" xfId="5506" hidden="1"/>
    <cellStyle name="Currency [0] 2584" xfId="34894" hidden="1"/>
    <cellStyle name="Currency [0] 2585" xfId="5640" hidden="1"/>
    <cellStyle name="Currency [0] 2585" xfId="35028" hidden="1"/>
    <cellStyle name="Currency [0] 2586" xfId="5637" hidden="1"/>
    <cellStyle name="Currency [0] 2586" xfId="35025" hidden="1"/>
    <cellStyle name="Currency [0] 2587" xfId="5698" hidden="1"/>
    <cellStyle name="Currency [0] 2587" xfId="35086" hidden="1"/>
    <cellStyle name="Currency [0] 2588" xfId="5533" hidden="1"/>
    <cellStyle name="Currency [0] 2588" xfId="34921" hidden="1"/>
    <cellStyle name="Currency [0] 2589" xfId="5682" hidden="1"/>
    <cellStyle name="Currency [0] 2589" xfId="35070" hidden="1"/>
    <cellStyle name="Currency [0] 259" xfId="2656" hidden="1"/>
    <cellStyle name="Currency [0] 259" xfId="32045" hidden="1"/>
    <cellStyle name="Currency [0] 2590" xfId="5702" hidden="1"/>
    <cellStyle name="Currency [0] 2590" xfId="35090" hidden="1"/>
    <cellStyle name="Currency [0] 2591" xfId="5704" hidden="1"/>
    <cellStyle name="Currency [0] 2591" xfId="35092" hidden="1"/>
    <cellStyle name="Currency [0] 2592" xfId="5641" hidden="1"/>
    <cellStyle name="Currency [0] 2592" xfId="35029" hidden="1"/>
    <cellStyle name="Currency [0] 2593" xfId="5669" hidden="1"/>
    <cellStyle name="Currency [0] 2593" xfId="35057" hidden="1"/>
    <cellStyle name="Currency [0] 2594" xfId="5629" hidden="1"/>
    <cellStyle name="Currency [0] 2594" xfId="35017" hidden="1"/>
    <cellStyle name="Currency [0] 2595" xfId="5658" hidden="1"/>
    <cellStyle name="Currency [0] 2595" xfId="35046" hidden="1"/>
    <cellStyle name="Currency [0] 2596" xfId="5655" hidden="1"/>
    <cellStyle name="Currency [0] 2596" xfId="35043" hidden="1"/>
    <cellStyle name="Currency [0] 2597" xfId="5708" hidden="1"/>
    <cellStyle name="Currency [0] 2597" xfId="35096" hidden="1"/>
    <cellStyle name="Currency [0] 2598" xfId="5536" hidden="1"/>
    <cellStyle name="Currency [0] 2598" xfId="34924" hidden="1"/>
    <cellStyle name="Currency [0] 2599" xfId="5695" hidden="1"/>
    <cellStyle name="Currency [0] 2599" xfId="35083" hidden="1"/>
    <cellStyle name="Currency [0] 26" xfId="158" hidden="1"/>
    <cellStyle name="Currency [0] 26" xfId="323" hidden="1"/>
    <cellStyle name="Currency [0] 26" xfId="221" hidden="1"/>
    <cellStyle name="Currency [0] 26" xfId="54" hidden="1"/>
    <cellStyle name="Currency [0] 26" xfId="506" hidden="1"/>
    <cellStyle name="Currency [0] 26" xfId="671" hidden="1"/>
    <cellStyle name="Currency [0] 26" xfId="569" hidden="1"/>
    <cellStyle name="Currency [0] 26" xfId="402" hidden="1"/>
    <cellStyle name="Currency [0] 26" xfId="844" hidden="1"/>
    <cellStyle name="Currency [0] 26" xfId="1009" hidden="1"/>
    <cellStyle name="Currency [0] 26" xfId="907" hidden="1"/>
    <cellStyle name="Currency [0] 26" xfId="740" hidden="1"/>
    <cellStyle name="Currency [0] 26" xfId="1186" hidden="1"/>
    <cellStyle name="Currency [0] 26" xfId="1351" hidden="1"/>
    <cellStyle name="Currency [0] 26" xfId="1249" hidden="1"/>
    <cellStyle name="Currency [0] 26" xfId="1082" hidden="1"/>
    <cellStyle name="Currency [0] 26" xfId="1514" hidden="1"/>
    <cellStyle name="Currency [0] 26" xfId="1679" hidden="1"/>
    <cellStyle name="Currency [0] 26" xfId="1577" hidden="1"/>
    <cellStyle name="Currency [0] 26" xfId="1410" hidden="1"/>
    <cellStyle name="Currency [0] 26" xfId="1842" hidden="1"/>
    <cellStyle name="Currency [0] 26" xfId="2007" hidden="1"/>
    <cellStyle name="Currency [0] 26" xfId="1905" hidden="1"/>
    <cellStyle name="Currency [0] 26" xfId="1738" hidden="1"/>
    <cellStyle name="Currency [0] 26" xfId="2173" hidden="1"/>
    <cellStyle name="Currency [0] 26" xfId="2337" hidden="1"/>
    <cellStyle name="Currency [0] 26" xfId="2236" hidden="1"/>
    <cellStyle name="Currency [0] 26" xfId="2060" hidden="1"/>
    <cellStyle name="Currency [0] 26" xfId="2436" hidden="1"/>
    <cellStyle name="Currency [0] 26" xfId="31825" hidden="1"/>
    <cellStyle name="Currency [0] 26" xfId="61227" hidden="1"/>
    <cellStyle name="Currency [0] 26" xfId="61309" hidden="1"/>
    <cellStyle name="Currency [0] 26" xfId="61393" hidden="1"/>
    <cellStyle name="Currency [0] 26" xfId="61475" hidden="1"/>
    <cellStyle name="Currency [0] 26" xfId="61558" hidden="1"/>
    <cellStyle name="Currency [0] 26" xfId="61640" hidden="1"/>
    <cellStyle name="Currency [0] 26" xfId="61720" hidden="1"/>
    <cellStyle name="Currency [0] 26" xfId="61802" hidden="1"/>
    <cellStyle name="Currency [0] 26" xfId="61884" hidden="1"/>
    <cellStyle name="Currency [0] 26" xfId="61966" hidden="1"/>
    <cellStyle name="Currency [0] 26" xfId="62050" hidden="1"/>
    <cellStyle name="Currency [0] 26" xfId="62132" hidden="1"/>
    <cellStyle name="Currency [0] 26" xfId="62214" hidden="1"/>
    <cellStyle name="Currency [0] 26" xfId="62296" hidden="1"/>
    <cellStyle name="Currency [0] 26" xfId="62376" hidden="1"/>
    <cellStyle name="Currency [0] 26" xfId="62458" hidden="1"/>
    <cellStyle name="Currency [0] 26" xfId="62533" hidden="1"/>
    <cellStyle name="Currency [0] 26" xfId="62615" hidden="1"/>
    <cellStyle name="Currency [0] 26" xfId="62699" hidden="1"/>
    <cellStyle name="Currency [0] 26" xfId="62781" hidden="1"/>
    <cellStyle name="Currency [0] 26" xfId="62863" hidden="1"/>
    <cellStyle name="Currency [0] 26" xfId="62945" hidden="1"/>
    <cellStyle name="Currency [0] 26" xfId="63025" hidden="1"/>
    <cellStyle name="Currency [0] 26" xfId="63107" hidden="1"/>
    <cellStyle name="Currency [0] 260" xfId="2517" hidden="1"/>
    <cellStyle name="Currency [0] 260" xfId="31906" hidden="1"/>
    <cellStyle name="Currency [0] 2600" xfId="5712" hidden="1"/>
    <cellStyle name="Currency [0] 2600" xfId="35100" hidden="1"/>
    <cellStyle name="Currency [0] 2601" xfId="5714" hidden="1"/>
    <cellStyle name="Currency [0] 2601" xfId="35102" hidden="1"/>
    <cellStyle name="Currency [0] 2602" xfId="5595" hidden="1"/>
    <cellStyle name="Currency [0] 2602" xfId="34983" hidden="1"/>
    <cellStyle name="Currency [0] 2603" xfId="5631" hidden="1"/>
    <cellStyle name="Currency [0] 2603" xfId="35019" hidden="1"/>
    <cellStyle name="Currency [0] 2604" xfId="5700" hidden="1"/>
    <cellStyle name="Currency [0] 2604" xfId="35088" hidden="1"/>
    <cellStyle name="Currency [0] 2605" xfId="5688" hidden="1"/>
    <cellStyle name="Currency [0] 2605" xfId="35076" hidden="1"/>
    <cellStyle name="Currency [0] 2606" xfId="5705" hidden="1"/>
    <cellStyle name="Currency [0] 2606" xfId="35093" hidden="1"/>
    <cellStyle name="Currency [0] 2607" xfId="5716" hidden="1"/>
    <cellStyle name="Currency [0] 2607" xfId="35104" hidden="1"/>
    <cellStyle name="Currency [0] 2608" xfId="5564" hidden="1"/>
    <cellStyle name="Currency [0] 2608" xfId="34952" hidden="1"/>
    <cellStyle name="Currency [0] 2609" xfId="5628" hidden="1"/>
    <cellStyle name="Currency [0] 2609" xfId="35016" hidden="1"/>
    <cellStyle name="Currency [0] 261" xfId="2676" hidden="1"/>
    <cellStyle name="Currency [0] 261" xfId="32065" hidden="1"/>
    <cellStyle name="Currency [0] 2610" xfId="5720" hidden="1"/>
    <cellStyle name="Currency [0] 2610" xfId="35108" hidden="1"/>
    <cellStyle name="Currency [0] 2611" xfId="5722" hidden="1"/>
    <cellStyle name="Currency [0] 2611" xfId="35110" hidden="1"/>
    <cellStyle name="Currency [0] 2612" xfId="5677" hidden="1"/>
    <cellStyle name="Currency [0] 2612" xfId="35065" hidden="1"/>
    <cellStyle name="Currency [0] 2613" xfId="5689" hidden="1"/>
    <cellStyle name="Currency [0] 2613" xfId="35077" hidden="1"/>
    <cellStyle name="Currency [0] 2614" xfId="5717" hidden="1"/>
    <cellStyle name="Currency [0] 2614" xfId="35105" hidden="1"/>
    <cellStyle name="Currency [0] 2615" xfId="5690" hidden="1"/>
    <cellStyle name="Currency [0] 2615" xfId="35078" hidden="1"/>
    <cellStyle name="Currency [0] 2616" xfId="5723" hidden="1"/>
    <cellStyle name="Currency [0] 2616" xfId="35111" hidden="1"/>
    <cellStyle name="Currency [0] 2617" xfId="5725" hidden="1"/>
    <cellStyle name="Currency [0] 2617" xfId="35113" hidden="1"/>
    <cellStyle name="Currency [0] 2618" xfId="5718" hidden="1"/>
    <cellStyle name="Currency [0] 2618" xfId="35106" hidden="1"/>
    <cellStyle name="Currency [0] 2619" xfId="5664" hidden="1"/>
    <cellStyle name="Currency [0] 2619" xfId="35052" hidden="1"/>
    <cellStyle name="Currency [0] 262" xfId="2515" hidden="1"/>
    <cellStyle name="Currency [0] 262" xfId="31904" hidden="1"/>
    <cellStyle name="Currency [0] 2620" xfId="5728" hidden="1"/>
    <cellStyle name="Currency [0] 2620" xfId="35116" hidden="1"/>
    <cellStyle name="Currency [0] 2621" xfId="5730" hidden="1"/>
    <cellStyle name="Currency [0] 2621" xfId="35118" hidden="1"/>
    <cellStyle name="Currency [0] 2622" xfId="5447" hidden="1"/>
    <cellStyle name="Currency [0] 2622" xfId="34835" hidden="1"/>
    <cellStyle name="Currency [0] 2623" xfId="5469" hidden="1"/>
    <cellStyle name="Currency [0] 2623" xfId="34857" hidden="1"/>
    <cellStyle name="Currency [0] 2624" xfId="5734" hidden="1"/>
    <cellStyle name="Currency [0] 2624" xfId="35122" hidden="1"/>
    <cellStyle name="Currency [0] 2625" xfId="5741" hidden="1"/>
    <cellStyle name="Currency [0] 2625" xfId="35129" hidden="1"/>
    <cellStyle name="Currency [0] 2626" xfId="5743" hidden="1"/>
    <cellStyle name="Currency [0] 2626" xfId="35131" hidden="1"/>
    <cellStyle name="Currency [0] 2627" xfId="5434" hidden="1"/>
    <cellStyle name="Currency [0] 2627" xfId="34822" hidden="1"/>
    <cellStyle name="Currency [0] 2628" xfId="5737" hidden="1"/>
    <cellStyle name="Currency [0] 2628" xfId="35125" hidden="1"/>
    <cellStyle name="Currency [0] 2629" xfId="5746" hidden="1"/>
    <cellStyle name="Currency [0] 2629" xfId="35134" hidden="1"/>
    <cellStyle name="Currency [0] 263" xfId="2671" hidden="1"/>
    <cellStyle name="Currency [0] 263" xfId="32060" hidden="1"/>
    <cellStyle name="Currency [0] 2630" xfId="5748" hidden="1"/>
    <cellStyle name="Currency [0] 2630" xfId="35136" hidden="1"/>
    <cellStyle name="Currency [0] 2631" xfId="5736" hidden="1"/>
    <cellStyle name="Currency [0] 2631" xfId="35124" hidden="1"/>
    <cellStyle name="Currency [0] 2632" xfId="5446" hidden="1"/>
    <cellStyle name="Currency [0] 2632" xfId="34834" hidden="1"/>
    <cellStyle name="Currency [0] 2633" xfId="5759" hidden="1"/>
    <cellStyle name="Currency [0] 2633" xfId="35147" hidden="1"/>
    <cellStyle name="Currency [0] 2634" xfId="5768" hidden="1"/>
    <cellStyle name="Currency [0] 2634" xfId="35156" hidden="1"/>
    <cellStyle name="Currency [0] 2635" xfId="5779" hidden="1"/>
    <cellStyle name="Currency [0] 2635" xfId="35167" hidden="1"/>
    <cellStyle name="Currency [0] 2636" xfId="5785" hidden="1"/>
    <cellStyle name="Currency [0] 2636" xfId="35173" hidden="1"/>
    <cellStyle name="Currency [0] 2637" xfId="5757" hidden="1"/>
    <cellStyle name="Currency [0] 2637" xfId="35145" hidden="1"/>
    <cellStyle name="Currency [0] 2638" xfId="5775" hidden="1"/>
    <cellStyle name="Currency [0] 2638" xfId="35163" hidden="1"/>
    <cellStyle name="Currency [0] 2639" xfId="5797" hidden="1"/>
    <cellStyle name="Currency [0] 2639" xfId="35185" hidden="1"/>
    <cellStyle name="Currency [0] 264" xfId="2692" hidden="1"/>
    <cellStyle name="Currency [0] 264" xfId="32081" hidden="1"/>
    <cellStyle name="Currency [0] 2640" xfId="5799" hidden="1"/>
    <cellStyle name="Currency [0] 2640" xfId="35187" hidden="1"/>
    <cellStyle name="Currency [0] 2641" xfId="5731" hidden="1"/>
    <cellStyle name="Currency [0] 2641" xfId="35119" hidden="1"/>
    <cellStyle name="Currency [0] 2642" xfId="5442" hidden="1"/>
    <cellStyle name="Currency [0] 2642" xfId="34830" hidden="1"/>
    <cellStyle name="Currency [0] 2643" xfId="5771" hidden="1"/>
    <cellStyle name="Currency [0] 2643" xfId="35159" hidden="1"/>
    <cellStyle name="Currency [0] 2644" xfId="5438" hidden="1"/>
    <cellStyle name="Currency [0] 2644" xfId="34826" hidden="1"/>
    <cellStyle name="Currency [0] 2645" xfId="5760" hidden="1"/>
    <cellStyle name="Currency [0] 2645" xfId="35148" hidden="1"/>
    <cellStyle name="Currency [0] 2646" xfId="5804" hidden="1"/>
    <cellStyle name="Currency [0] 2646" xfId="35192" hidden="1"/>
    <cellStyle name="Currency [0] 2647" xfId="5772" hidden="1"/>
    <cellStyle name="Currency [0] 2647" xfId="35160" hidden="1"/>
    <cellStyle name="Currency [0] 2648" xfId="5780" hidden="1"/>
    <cellStyle name="Currency [0] 2648" xfId="35168" hidden="1"/>
    <cellStyle name="Currency [0] 2649" xfId="5816" hidden="1"/>
    <cellStyle name="Currency [0] 2649" xfId="35204" hidden="1"/>
    <cellStyle name="Currency [0] 265" xfId="2677" hidden="1"/>
    <cellStyle name="Currency [0] 265" xfId="32066" hidden="1"/>
    <cellStyle name="Currency [0] 2650" xfId="5818" hidden="1"/>
    <cellStyle name="Currency [0] 2650" xfId="35206" hidden="1"/>
    <cellStyle name="Currency [0] 2651" xfId="5774" hidden="1"/>
    <cellStyle name="Currency [0] 2651" xfId="35162" hidden="1"/>
    <cellStyle name="Currency [0] 2652" xfId="5787" hidden="1"/>
    <cellStyle name="Currency [0] 2652" xfId="35175" hidden="1"/>
    <cellStyle name="Currency [0] 2653" xfId="5792" hidden="1"/>
    <cellStyle name="Currency [0] 2653" xfId="35180" hidden="1"/>
    <cellStyle name="Currency [0] 2654" xfId="5786" hidden="1"/>
    <cellStyle name="Currency [0] 2654" xfId="35174" hidden="1"/>
    <cellStyle name="Currency [0] 2655" xfId="5834" hidden="1"/>
    <cellStyle name="Currency [0] 2655" xfId="35222" hidden="1"/>
    <cellStyle name="Currency [0] 2656" xfId="5842" hidden="1"/>
    <cellStyle name="Currency [0] 2656" xfId="35230" hidden="1"/>
    <cellStyle name="Currency [0] 2657" xfId="5770" hidden="1"/>
    <cellStyle name="Currency [0] 2657" xfId="35158" hidden="1"/>
    <cellStyle name="Currency [0] 2658" xfId="5828" hidden="1"/>
    <cellStyle name="Currency [0] 2658" xfId="35216" hidden="1"/>
    <cellStyle name="Currency [0] 2659" xfId="5851" hidden="1"/>
    <cellStyle name="Currency [0] 2659" xfId="35239" hidden="1"/>
    <cellStyle name="Currency [0] 266" xfId="2681" hidden="1"/>
    <cellStyle name="Currency [0] 266" xfId="32070" hidden="1"/>
    <cellStyle name="Currency [0] 2660" xfId="5853" hidden="1"/>
    <cellStyle name="Currency [0] 2660" xfId="35241" hidden="1"/>
    <cellStyle name="Currency [0] 2661" xfId="5753" hidden="1"/>
    <cellStyle name="Currency [0] 2661" xfId="35141" hidden="1"/>
    <cellStyle name="Currency [0] 2662" xfId="5763" hidden="1"/>
    <cellStyle name="Currency [0] 2662" xfId="35151" hidden="1"/>
    <cellStyle name="Currency [0] 2663" xfId="5825" hidden="1"/>
    <cellStyle name="Currency [0] 2663" xfId="35213" hidden="1"/>
    <cellStyle name="Currency [0] 2664" xfId="5790" hidden="1"/>
    <cellStyle name="Currency [0] 2664" xfId="35178" hidden="1"/>
    <cellStyle name="Currency [0] 2665" xfId="5739" hidden="1"/>
    <cellStyle name="Currency [0] 2665" xfId="35127" hidden="1"/>
    <cellStyle name="Currency [0] 2666" xfId="5861" hidden="1"/>
    <cellStyle name="Currency [0] 2666" xfId="35249" hidden="1"/>
    <cellStyle name="Currency [0] 2667" xfId="5826" hidden="1"/>
    <cellStyle name="Currency [0] 2667" xfId="35214" hidden="1"/>
    <cellStyle name="Currency [0] 2668" xfId="5837" hidden="1"/>
    <cellStyle name="Currency [0] 2668" xfId="35225" hidden="1"/>
    <cellStyle name="Currency [0] 2669" xfId="5869" hidden="1"/>
    <cellStyle name="Currency [0] 2669" xfId="35257" hidden="1"/>
    <cellStyle name="Currency [0] 267" xfId="2697" hidden="1"/>
    <cellStyle name="Currency [0] 267" xfId="32086" hidden="1"/>
    <cellStyle name="Currency [0] 2670" xfId="5871" hidden="1"/>
    <cellStyle name="Currency [0] 2670" xfId="35259" hidden="1"/>
    <cellStyle name="Currency [0] 2671" xfId="5823" hidden="1"/>
    <cellStyle name="Currency [0] 2671" xfId="35211" hidden="1"/>
    <cellStyle name="Currency [0] 2672" xfId="5822" hidden="1"/>
    <cellStyle name="Currency [0] 2672" xfId="35210" hidden="1"/>
    <cellStyle name="Currency [0] 2673" xfId="5812" hidden="1"/>
    <cellStyle name="Currency [0] 2673" xfId="35200" hidden="1"/>
    <cellStyle name="Currency [0] 2674" xfId="5808" hidden="1"/>
    <cellStyle name="Currency [0] 2674" xfId="35196" hidden="1"/>
    <cellStyle name="Currency [0] 2675" xfId="5810" hidden="1"/>
    <cellStyle name="Currency [0] 2675" xfId="35198" hidden="1"/>
    <cellStyle name="Currency [0] 2676" xfId="5878" hidden="1"/>
    <cellStyle name="Currency [0] 2676" xfId="35266" hidden="1"/>
    <cellStyle name="Currency [0] 2677" xfId="5440" hidden="1"/>
    <cellStyle name="Currency [0] 2677" xfId="34828" hidden="1"/>
    <cellStyle name="Currency [0] 2678" xfId="5856" hidden="1"/>
    <cellStyle name="Currency [0] 2678" xfId="35244" hidden="1"/>
    <cellStyle name="Currency [0] 2679" xfId="5884" hidden="1"/>
    <cellStyle name="Currency [0] 2679" xfId="35272" hidden="1"/>
    <cellStyle name="Currency [0] 268" xfId="2698" hidden="1"/>
    <cellStyle name="Currency [0] 268" xfId="32087" hidden="1"/>
    <cellStyle name="Currency [0] 2680" xfId="5886" hidden="1"/>
    <cellStyle name="Currency [0] 2680" xfId="35274" hidden="1"/>
    <cellStyle name="Currency [0] 2681" xfId="5761" hidden="1"/>
    <cellStyle name="Currency [0] 2681" xfId="35149" hidden="1"/>
    <cellStyle name="Currency [0] 2682" xfId="5835" hidden="1"/>
    <cellStyle name="Currency [0] 2682" xfId="35223" hidden="1"/>
    <cellStyle name="Currency [0] 2683" xfId="5791" hidden="1"/>
    <cellStyle name="Currency [0] 2683" xfId="35179" hidden="1"/>
    <cellStyle name="Currency [0] 2684" xfId="5827" hidden="1"/>
    <cellStyle name="Currency [0] 2684" xfId="35215" hidden="1"/>
    <cellStyle name="Currency [0] 2685" xfId="5831" hidden="1"/>
    <cellStyle name="Currency [0] 2685" xfId="35219" hidden="1"/>
    <cellStyle name="Currency [0] 2686" xfId="5892" hidden="1"/>
    <cellStyle name="Currency [0] 2686" xfId="35280" hidden="1"/>
    <cellStyle name="Currency [0] 2687" xfId="5475" hidden="1"/>
    <cellStyle name="Currency [0] 2687" xfId="34863" hidden="1"/>
    <cellStyle name="Currency [0] 2688" xfId="5874" hidden="1"/>
    <cellStyle name="Currency [0] 2688" xfId="35262" hidden="1"/>
    <cellStyle name="Currency [0] 2689" xfId="5897" hidden="1"/>
    <cellStyle name="Currency [0] 2689" xfId="35285" hidden="1"/>
    <cellStyle name="Currency [0] 269" xfId="2678" hidden="1"/>
    <cellStyle name="Currency [0] 269" xfId="32067" hidden="1"/>
    <cellStyle name="Currency [0] 2690" xfId="5899" hidden="1"/>
    <cellStyle name="Currency [0] 2690" xfId="35287" hidden="1"/>
    <cellStyle name="Currency [0] 2691" xfId="5755" hidden="1"/>
    <cellStyle name="Currency [0] 2691" xfId="35143" hidden="1"/>
    <cellStyle name="Currency [0] 2692" xfId="5854" hidden="1"/>
    <cellStyle name="Currency [0] 2692" xfId="35242" hidden="1"/>
    <cellStyle name="Currency [0] 2693" xfId="5821" hidden="1"/>
    <cellStyle name="Currency [0] 2693" xfId="35209" hidden="1"/>
    <cellStyle name="Currency [0] 2694" xfId="5839" hidden="1"/>
    <cellStyle name="Currency [0] 2694" xfId="35227" hidden="1"/>
    <cellStyle name="Currency [0] 2695" xfId="5836" hidden="1"/>
    <cellStyle name="Currency [0] 2695" xfId="35224" hidden="1"/>
    <cellStyle name="Currency [0] 2696" xfId="5903" hidden="1"/>
    <cellStyle name="Currency [0] 2696" xfId="35291" hidden="1"/>
    <cellStyle name="Currency [0] 2697" xfId="5788" hidden="1"/>
    <cellStyle name="Currency [0] 2697" xfId="35176" hidden="1"/>
    <cellStyle name="Currency [0] 2698" xfId="5888" hidden="1"/>
    <cellStyle name="Currency [0] 2698" xfId="35276" hidden="1"/>
    <cellStyle name="Currency [0] 2699" xfId="5910" hidden="1"/>
    <cellStyle name="Currency [0] 2699" xfId="35298" hidden="1"/>
    <cellStyle name="Currency [0] 27" xfId="160" hidden="1"/>
    <cellStyle name="Currency [0] 27" xfId="325" hidden="1"/>
    <cellStyle name="Currency [0] 27" xfId="219" hidden="1"/>
    <cellStyle name="Currency [0] 27" xfId="60" hidden="1"/>
    <cellStyle name="Currency [0] 27" xfId="508" hidden="1"/>
    <cellStyle name="Currency [0] 27" xfId="673" hidden="1"/>
    <cellStyle name="Currency [0] 27" xfId="567" hidden="1"/>
    <cellStyle name="Currency [0] 27" xfId="408" hidden="1"/>
    <cellStyle name="Currency [0] 27" xfId="846" hidden="1"/>
    <cellStyle name="Currency [0] 27" xfId="1011" hidden="1"/>
    <cellStyle name="Currency [0] 27" xfId="905" hidden="1"/>
    <cellStyle name="Currency [0] 27" xfId="746" hidden="1"/>
    <cellStyle name="Currency [0] 27" xfId="1188" hidden="1"/>
    <cellStyle name="Currency [0] 27" xfId="1353" hidden="1"/>
    <cellStyle name="Currency [0] 27" xfId="1247" hidden="1"/>
    <cellStyle name="Currency [0] 27" xfId="1088" hidden="1"/>
    <cellStyle name="Currency [0] 27" xfId="1516" hidden="1"/>
    <cellStyle name="Currency [0] 27" xfId="1681" hidden="1"/>
    <cellStyle name="Currency [0] 27" xfId="1575" hidden="1"/>
    <cellStyle name="Currency [0] 27" xfId="1416" hidden="1"/>
    <cellStyle name="Currency [0] 27" xfId="1844" hidden="1"/>
    <cellStyle name="Currency [0] 27" xfId="2009" hidden="1"/>
    <cellStyle name="Currency [0] 27" xfId="1903" hidden="1"/>
    <cellStyle name="Currency [0] 27" xfId="1744" hidden="1"/>
    <cellStyle name="Currency [0] 27" xfId="2175" hidden="1"/>
    <cellStyle name="Currency [0] 27" xfId="2339" hidden="1"/>
    <cellStyle name="Currency [0] 27" xfId="2234" hidden="1"/>
    <cellStyle name="Currency [0] 27" xfId="2062" hidden="1"/>
    <cellStyle name="Currency [0] 27" xfId="2421" hidden="1"/>
    <cellStyle name="Currency [0] 27" xfId="31810" hidden="1"/>
    <cellStyle name="Currency [0] 27" xfId="61229" hidden="1"/>
    <cellStyle name="Currency [0] 27" xfId="61311" hidden="1"/>
    <cellStyle name="Currency [0] 27" xfId="61395" hidden="1"/>
    <cellStyle name="Currency [0] 27" xfId="61477" hidden="1"/>
    <cellStyle name="Currency [0] 27" xfId="61560" hidden="1"/>
    <cellStyle name="Currency [0] 27" xfId="61642" hidden="1"/>
    <cellStyle name="Currency [0] 27" xfId="61722" hidden="1"/>
    <cellStyle name="Currency [0] 27" xfId="61804" hidden="1"/>
    <cellStyle name="Currency [0] 27" xfId="61886" hidden="1"/>
    <cellStyle name="Currency [0] 27" xfId="61968" hidden="1"/>
    <cellStyle name="Currency [0] 27" xfId="62052" hidden="1"/>
    <cellStyle name="Currency [0] 27" xfId="62134" hidden="1"/>
    <cellStyle name="Currency [0] 27" xfId="62216" hidden="1"/>
    <cellStyle name="Currency [0] 27" xfId="62298" hidden="1"/>
    <cellStyle name="Currency [0] 27" xfId="62378" hidden="1"/>
    <cellStyle name="Currency [0] 27" xfId="62460" hidden="1"/>
    <cellStyle name="Currency [0] 27" xfId="62535" hidden="1"/>
    <cellStyle name="Currency [0] 27" xfId="62617" hidden="1"/>
    <cellStyle name="Currency [0] 27" xfId="62701" hidden="1"/>
    <cellStyle name="Currency [0] 27" xfId="62783" hidden="1"/>
    <cellStyle name="Currency [0] 27" xfId="62865" hidden="1"/>
    <cellStyle name="Currency [0] 27" xfId="62947" hidden="1"/>
    <cellStyle name="Currency [0] 27" xfId="63027" hidden="1"/>
    <cellStyle name="Currency [0] 27" xfId="63109" hidden="1"/>
    <cellStyle name="Currency [0] 270" xfId="2685" hidden="1"/>
    <cellStyle name="Currency [0] 270" xfId="32074" hidden="1"/>
    <cellStyle name="Currency [0] 2700" xfId="5912" hidden="1"/>
    <cellStyle name="Currency [0] 2700" xfId="35300" hidden="1"/>
    <cellStyle name="Currency [0] 2701" xfId="5840" hidden="1"/>
    <cellStyle name="Currency [0] 2701" xfId="35228" hidden="1"/>
    <cellStyle name="Currency [0] 2702" xfId="5872" hidden="1"/>
    <cellStyle name="Currency [0] 2702" xfId="35260" hidden="1"/>
    <cellStyle name="Currency [0] 2703" xfId="5520" hidden="1"/>
    <cellStyle name="Currency [0] 2703" xfId="34908" hidden="1"/>
    <cellStyle name="Currency [0] 2704" xfId="5858" hidden="1"/>
    <cellStyle name="Currency [0] 2704" xfId="35246" hidden="1"/>
    <cellStyle name="Currency [0] 2705" xfId="5855" hidden="1"/>
    <cellStyle name="Currency [0] 2705" xfId="35243" hidden="1"/>
    <cellStyle name="Currency [0] 2706" xfId="5916" hidden="1"/>
    <cellStyle name="Currency [0] 2706" xfId="35304" hidden="1"/>
    <cellStyle name="Currency [0] 2707" xfId="5751" hidden="1"/>
    <cellStyle name="Currency [0] 2707" xfId="35139" hidden="1"/>
    <cellStyle name="Currency [0] 2708" xfId="5900" hidden="1"/>
    <cellStyle name="Currency [0] 2708" xfId="35288" hidden="1"/>
    <cellStyle name="Currency [0] 2709" xfId="5920" hidden="1"/>
    <cellStyle name="Currency [0] 2709" xfId="35308" hidden="1"/>
    <cellStyle name="Currency [0] 271" xfId="2689" hidden="1"/>
    <cellStyle name="Currency [0] 271" xfId="32078" hidden="1"/>
    <cellStyle name="Currency [0] 2710" xfId="5922" hidden="1"/>
    <cellStyle name="Currency [0] 2710" xfId="35310" hidden="1"/>
    <cellStyle name="Currency [0] 2711" xfId="5859" hidden="1"/>
    <cellStyle name="Currency [0] 2711" xfId="35247" hidden="1"/>
    <cellStyle name="Currency [0] 2712" xfId="5887" hidden="1"/>
    <cellStyle name="Currency [0] 2712" xfId="35275" hidden="1"/>
    <cellStyle name="Currency [0] 2713" xfId="5847" hidden="1"/>
    <cellStyle name="Currency [0] 2713" xfId="35235" hidden="1"/>
    <cellStyle name="Currency [0] 2714" xfId="5876" hidden="1"/>
    <cellStyle name="Currency [0] 2714" xfId="35264" hidden="1"/>
    <cellStyle name="Currency [0] 2715" xfId="5873" hidden="1"/>
    <cellStyle name="Currency [0] 2715" xfId="35261" hidden="1"/>
    <cellStyle name="Currency [0] 2716" xfId="5926" hidden="1"/>
    <cellStyle name="Currency [0] 2716" xfId="35314" hidden="1"/>
    <cellStyle name="Currency [0] 2717" xfId="5754" hidden="1"/>
    <cellStyle name="Currency [0] 2717" xfId="35142" hidden="1"/>
    <cellStyle name="Currency [0] 2718" xfId="5913" hidden="1"/>
    <cellStyle name="Currency [0] 2718" xfId="35301" hidden="1"/>
    <cellStyle name="Currency [0] 2719" xfId="5930" hidden="1"/>
    <cellStyle name="Currency [0] 2719" xfId="35318" hidden="1"/>
    <cellStyle name="Currency [0] 272" xfId="2684" hidden="1"/>
    <cellStyle name="Currency [0] 272" xfId="32073" hidden="1"/>
    <cellStyle name="Currency [0] 2720" xfId="5932" hidden="1"/>
    <cellStyle name="Currency [0] 2720" xfId="35320" hidden="1"/>
    <cellStyle name="Currency [0] 2721" xfId="5813" hidden="1"/>
    <cellStyle name="Currency [0] 2721" xfId="35201" hidden="1"/>
    <cellStyle name="Currency [0] 2722" xfId="5849" hidden="1"/>
    <cellStyle name="Currency [0] 2722" xfId="35237" hidden="1"/>
    <cellStyle name="Currency [0] 2723" xfId="5918" hidden="1"/>
    <cellStyle name="Currency [0] 2723" xfId="35306" hidden="1"/>
    <cellStyle name="Currency [0] 2724" xfId="5906" hidden="1"/>
    <cellStyle name="Currency [0] 2724" xfId="35294" hidden="1"/>
    <cellStyle name="Currency [0] 2725" xfId="5923" hidden="1"/>
    <cellStyle name="Currency [0] 2725" xfId="35311" hidden="1"/>
    <cellStyle name="Currency [0] 2726" xfId="5934" hidden="1"/>
    <cellStyle name="Currency [0] 2726" xfId="35322" hidden="1"/>
    <cellStyle name="Currency [0] 2727" xfId="5782" hidden="1"/>
    <cellStyle name="Currency [0] 2727" xfId="35170" hidden="1"/>
    <cellStyle name="Currency [0] 2728" xfId="5846" hidden="1"/>
    <cellStyle name="Currency [0] 2728" xfId="35234" hidden="1"/>
    <cellStyle name="Currency [0] 2729" xfId="5938" hidden="1"/>
    <cellStyle name="Currency [0] 2729" xfId="35326" hidden="1"/>
    <cellStyle name="Currency [0] 273" xfId="2707" hidden="1"/>
    <cellStyle name="Currency [0] 273" xfId="32096" hidden="1"/>
    <cellStyle name="Currency [0] 2730" xfId="5940" hidden="1"/>
    <cellStyle name="Currency [0] 2730" xfId="35328" hidden="1"/>
    <cellStyle name="Currency [0] 2731" xfId="5895" hidden="1"/>
    <cellStyle name="Currency [0] 2731" xfId="35283" hidden="1"/>
    <cellStyle name="Currency [0] 2732" xfId="5907" hidden="1"/>
    <cellStyle name="Currency [0] 2732" xfId="35295" hidden="1"/>
    <cellStyle name="Currency [0] 2733" xfId="5935" hidden="1"/>
    <cellStyle name="Currency [0] 2733" xfId="35323" hidden="1"/>
    <cellStyle name="Currency [0] 2734" xfId="5908" hidden="1"/>
    <cellStyle name="Currency [0] 2734" xfId="35296" hidden="1"/>
    <cellStyle name="Currency [0] 2735" xfId="5941" hidden="1"/>
    <cellStyle name="Currency [0] 2735" xfId="35329" hidden="1"/>
    <cellStyle name="Currency [0] 2736" xfId="5943" hidden="1"/>
    <cellStyle name="Currency [0] 2736" xfId="35331" hidden="1"/>
    <cellStyle name="Currency [0] 2737" xfId="5936" hidden="1"/>
    <cellStyle name="Currency [0] 2737" xfId="35324" hidden="1"/>
    <cellStyle name="Currency [0] 2738" xfId="5882" hidden="1"/>
    <cellStyle name="Currency [0] 2738" xfId="35270" hidden="1"/>
    <cellStyle name="Currency [0] 2739" xfId="5945" hidden="1"/>
    <cellStyle name="Currency [0] 2739" xfId="35333" hidden="1"/>
    <cellStyle name="Currency [0] 274" xfId="2713" hidden="1"/>
    <cellStyle name="Currency [0] 274" xfId="32102" hidden="1"/>
    <cellStyle name="Currency [0] 2740" xfId="5947" hidden="1"/>
    <cellStyle name="Currency [0] 2740" xfId="35335" hidden="1"/>
    <cellStyle name="Currency [0] 2741" xfId="5459" hidden="1"/>
    <cellStyle name="Currency [0] 2741" xfId="34847" hidden="1"/>
    <cellStyle name="Currency [0] 2742" xfId="5437" hidden="1"/>
    <cellStyle name="Currency [0] 2742" xfId="34825" hidden="1"/>
    <cellStyle name="Currency [0] 2743" xfId="5953" hidden="1"/>
    <cellStyle name="Currency [0] 2743" xfId="35341" hidden="1"/>
    <cellStyle name="Currency [0] 2744" xfId="5959" hidden="1"/>
    <cellStyle name="Currency [0] 2744" xfId="35347" hidden="1"/>
    <cellStyle name="Currency [0] 2745" xfId="5961" hidden="1"/>
    <cellStyle name="Currency [0] 2745" xfId="35349" hidden="1"/>
    <cellStyle name="Currency [0] 2746" xfId="5454" hidden="1"/>
    <cellStyle name="Currency [0] 2746" xfId="34842" hidden="1"/>
    <cellStyle name="Currency [0] 2747" xfId="5955" hidden="1"/>
    <cellStyle name="Currency [0] 2747" xfId="35343" hidden="1"/>
    <cellStyle name="Currency [0] 2748" xfId="5963" hidden="1"/>
    <cellStyle name="Currency [0] 2748" xfId="35351" hidden="1"/>
    <cellStyle name="Currency [0] 2749" xfId="5965" hidden="1"/>
    <cellStyle name="Currency [0] 2749" xfId="35353" hidden="1"/>
    <cellStyle name="Currency [0] 275" xfId="2675" hidden="1"/>
    <cellStyle name="Currency [0] 275" xfId="32064" hidden="1"/>
    <cellStyle name="Currency [0] 2750" xfId="5954" hidden="1"/>
    <cellStyle name="Currency [0] 2750" xfId="35342" hidden="1"/>
    <cellStyle name="Currency [0] 2751" xfId="5460" hidden="1"/>
    <cellStyle name="Currency [0] 2751" xfId="34848" hidden="1"/>
    <cellStyle name="Currency [0] 2752" xfId="5976" hidden="1"/>
    <cellStyle name="Currency [0] 2752" xfId="35364" hidden="1"/>
    <cellStyle name="Currency [0] 2753" xfId="5985" hidden="1"/>
    <cellStyle name="Currency [0] 2753" xfId="35373" hidden="1"/>
    <cellStyle name="Currency [0] 2754" xfId="5996" hidden="1"/>
    <cellStyle name="Currency [0] 2754" xfId="35384" hidden="1"/>
    <cellStyle name="Currency [0] 2755" xfId="6002" hidden="1"/>
    <cellStyle name="Currency [0] 2755" xfId="35390" hidden="1"/>
    <cellStyle name="Currency [0] 2756" xfId="5974" hidden="1"/>
    <cellStyle name="Currency [0] 2756" xfId="35362" hidden="1"/>
    <cellStyle name="Currency [0] 2757" xfId="5992" hidden="1"/>
    <cellStyle name="Currency [0] 2757" xfId="35380" hidden="1"/>
    <cellStyle name="Currency [0] 2758" xfId="6014" hidden="1"/>
    <cellStyle name="Currency [0] 2758" xfId="35402" hidden="1"/>
    <cellStyle name="Currency [0] 2759" xfId="6016" hidden="1"/>
    <cellStyle name="Currency [0] 2759" xfId="35404" hidden="1"/>
    <cellStyle name="Currency [0] 276" xfId="2705" hidden="1"/>
    <cellStyle name="Currency [0] 276" xfId="32094" hidden="1"/>
    <cellStyle name="Currency [0] 2760" xfId="5950" hidden="1"/>
    <cellStyle name="Currency [0] 2760" xfId="35338" hidden="1"/>
    <cellStyle name="Currency [0] 2761" xfId="5464" hidden="1"/>
    <cellStyle name="Currency [0] 2761" xfId="34852" hidden="1"/>
    <cellStyle name="Currency [0] 2762" xfId="5988" hidden="1"/>
    <cellStyle name="Currency [0] 2762" xfId="35376" hidden="1"/>
    <cellStyle name="Currency [0] 2763" xfId="5480" hidden="1"/>
    <cellStyle name="Currency [0] 2763" xfId="34868" hidden="1"/>
    <cellStyle name="Currency [0] 2764" xfId="5977" hidden="1"/>
    <cellStyle name="Currency [0] 2764" xfId="35365" hidden="1"/>
    <cellStyle name="Currency [0] 2765" xfId="6021" hidden="1"/>
    <cellStyle name="Currency [0] 2765" xfId="35409" hidden="1"/>
    <cellStyle name="Currency [0] 2766" xfId="5989" hidden="1"/>
    <cellStyle name="Currency [0] 2766" xfId="35377" hidden="1"/>
    <cellStyle name="Currency [0] 2767" xfId="5997" hidden="1"/>
    <cellStyle name="Currency [0] 2767" xfId="35385" hidden="1"/>
    <cellStyle name="Currency [0] 2768" xfId="6033" hidden="1"/>
    <cellStyle name="Currency [0] 2768" xfId="35421" hidden="1"/>
    <cellStyle name="Currency [0] 2769" xfId="6035" hidden="1"/>
    <cellStyle name="Currency [0] 2769" xfId="35423" hidden="1"/>
    <cellStyle name="Currency [0] 277" xfId="2717" hidden="1"/>
    <cellStyle name="Currency [0] 277" xfId="32106" hidden="1"/>
    <cellStyle name="Currency [0] 2770" xfId="5991" hidden="1"/>
    <cellStyle name="Currency [0] 2770" xfId="35379" hidden="1"/>
    <cellStyle name="Currency [0] 2771" xfId="6004" hidden="1"/>
    <cellStyle name="Currency [0] 2771" xfId="35392" hidden="1"/>
    <cellStyle name="Currency [0] 2772" xfId="6009" hidden="1"/>
    <cellStyle name="Currency [0] 2772" xfId="35397" hidden="1"/>
    <cellStyle name="Currency [0] 2773" xfId="6003" hidden="1"/>
    <cellStyle name="Currency [0] 2773" xfId="35391" hidden="1"/>
    <cellStyle name="Currency [0] 2774" xfId="6051" hidden="1"/>
    <cellStyle name="Currency [0] 2774" xfId="35439" hidden="1"/>
    <cellStyle name="Currency [0] 2775" xfId="6059" hidden="1"/>
    <cellStyle name="Currency [0] 2775" xfId="35447" hidden="1"/>
    <cellStyle name="Currency [0] 2776" xfId="5987" hidden="1"/>
    <cellStyle name="Currency [0] 2776" xfId="35375" hidden="1"/>
    <cellStyle name="Currency [0] 2777" xfId="6045" hidden="1"/>
    <cellStyle name="Currency [0] 2777" xfId="35433" hidden="1"/>
    <cellStyle name="Currency [0] 2778" xfId="6068" hidden="1"/>
    <cellStyle name="Currency [0] 2778" xfId="35456" hidden="1"/>
    <cellStyle name="Currency [0] 2779" xfId="6070" hidden="1"/>
    <cellStyle name="Currency [0] 2779" xfId="35458" hidden="1"/>
    <cellStyle name="Currency [0] 278" xfId="2718" hidden="1"/>
    <cellStyle name="Currency [0] 278" xfId="32107" hidden="1"/>
    <cellStyle name="Currency [0] 2780" xfId="5970" hidden="1"/>
    <cellStyle name="Currency [0] 2780" xfId="35358" hidden="1"/>
    <cellStyle name="Currency [0] 2781" xfId="5980" hidden="1"/>
    <cellStyle name="Currency [0] 2781" xfId="35368" hidden="1"/>
    <cellStyle name="Currency [0] 2782" xfId="6042" hidden="1"/>
    <cellStyle name="Currency [0] 2782" xfId="35430" hidden="1"/>
    <cellStyle name="Currency [0] 2783" xfId="6007" hidden="1"/>
    <cellStyle name="Currency [0] 2783" xfId="35395" hidden="1"/>
    <cellStyle name="Currency [0] 2784" xfId="5957" hidden="1"/>
    <cellStyle name="Currency [0] 2784" xfId="35345" hidden="1"/>
    <cellStyle name="Currency [0] 2785" xfId="6078" hidden="1"/>
    <cellStyle name="Currency [0] 2785" xfId="35466" hidden="1"/>
    <cellStyle name="Currency [0] 2786" xfId="6043" hidden="1"/>
    <cellStyle name="Currency [0] 2786" xfId="35431" hidden="1"/>
    <cellStyle name="Currency [0] 2787" xfId="6054" hidden="1"/>
    <cellStyle name="Currency [0] 2787" xfId="35442" hidden="1"/>
    <cellStyle name="Currency [0] 2788" xfId="6086" hidden="1"/>
    <cellStyle name="Currency [0] 2788" xfId="35474" hidden="1"/>
    <cellStyle name="Currency [0] 2789" xfId="6088" hidden="1"/>
    <cellStyle name="Currency [0] 2789" xfId="35476" hidden="1"/>
    <cellStyle name="Currency [0] 279" xfId="2666" hidden="1"/>
    <cellStyle name="Currency [0] 279" xfId="32055" hidden="1"/>
    <cellStyle name="Currency [0] 2790" xfId="6040" hidden="1"/>
    <cellStyle name="Currency [0] 2790" xfId="35428" hidden="1"/>
    <cellStyle name="Currency [0] 2791" xfId="6039" hidden="1"/>
    <cellStyle name="Currency [0] 2791" xfId="35427" hidden="1"/>
    <cellStyle name="Currency [0] 2792" xfId="6029" hidden="1"/>
    <cellStyle name="Currency [0] 2792" xfId="35417" hidden="1"/>
    <cellStyle name="Currency [0] 2793" xfId="6025" hidden="1"/>
    <cellStyle name="Currency [0] 2793" xfId="35413" hidden="1"/>
    <cellStyle name="Currency [0] 2794" xfId="6027" hidden="1"/>
    <cellStyle name="Currency [0] 2794" xfId="35415" hidden="1"/>
    <cellStyle name="Currency [0] 2795" xfId="6095" hidden="1"/>
    <cellStyle name="Currency [0] 2795" xfId="35483" hidden="1"/>
    <cellStyle name="Currency [0] 2796" xfId="5466" hidden="1"/>
    <cellStyle name="Currency [0] 2796" xfId="34854" hidden="1"/>
    <cellStyle name="Currency [0] 2797" xfId="6073" hidden="1"/>
    <cellStyle name="Currency [0] 2797" xfId="35461" hidden="1"/>
    <cellStyle name="Currency [0] 2798" xfId="6101" hidden="1"/>
    <cellStyle name="Currency [0] 2798" xfId="35489" hidden="1"/>
    <cellStyle name="Currency [0] 2799" xfId="6103" hidden="1"/>
    <cellStyle name="Currency [0] 2799" xfId="35491" hidden="1"/>
    <cellStyle name="Currency [0] 28" xfId="162" hidden="1"/>
    <cellStyle name="Currency [0] 28" xfId="327" hidden="1"/>
    <cellStyle name="Currency [0] 28" xfId="217" hidden="1"/>
    <cellStyle name="Currency [0] 28" xfId="65" hidden="1"/>
    <cellStyle name="Currency [0] 28" xfId="510" hidden="1"/>
    <cellStyle name="Currency [0] 28" xfId="675" hidden="1"/>
    <cellStyle name="Currency [0] 28" xfId="565" hidden="1"/>
    <cellStyle name="Currency [0] 28" xfId="413" hidden="1"/>
    <cellStyle name="Currency [0] 28" xfId="848" hidden="1"/>
    <cellStyle name="Currency [0] 28" xfId="1013" hidden="1"/>
    <cellStyle name="Currency [0] 28" xfId="903" hidden="1"/>
    <cellStyle name="Currency [0] 28" xfId="751" hidden="1"/>
    <cellStyle name="Currency [0] 28" xfId="1190" hidden="1"/>
    <cellStyle name="Currency [0] 28" xfId="1355" hidden="1"/>
    <cellStyle name="Currency [0] 28" xfId="1245" hidden="1"/>
    <cellStyle name="Currency [0] 28" xfId="1093" hidden="1"/>
    <cellStyle name="Currency [0] 28" xfId="1518" hidden="1"/>
    <cellStyle name="Currency [0] 28" xfId="1683" hidden="1"/>
    <cellStyle name="Currency [0] 28" xfId="1573" hidden="1"/>
    <cellStyle name="Currency [0] 28" xfId="1421" hidden="1"/>
    <cellStyle name="Currency [0] 28" xfId="1846" hidden="1"/>
    <cellStyle name="Currency [0] 28" xfId="2011" hidden="1"/>
    <cellStyle name="Currency [0] 28" xfId="1901" hidden="1"/>
    <cellStyle name="Currency [0] 28" xfId="1749" hidden="1"/>
    <cellStyle name="Currency [0] 28" xfId="2177" hidden="1"/>
    <cellStyle name="Currency [0] 28" xfId="2341" hidden="1"/>
    <cellStyle name="Currency [0] 28" xfId="2232" hidden="1"/>
    <cellStyle name="Currency [0] 28" xfId="2072" hidden="1"/>
    <cellStyle name="Currency [0] 28" xfId="2425" hidden="1"/>
    <cellStyle name="Currency [0] 28" xfId="31814" hidden="1"/>
    <cellStyle name="Currency [0] 28" xfId="61231" hidden="1"/>
    <cellStyle name="Currency [0] 28" xfId="61313" hidden="1"/>
    <cellStyle name="Currency [0] 28" xfId="61397" hidden="1"/>
    <cellStyle name="Currency [0] 28" xfId="61479" hidden="1"/>
    <cellStyle name="Currency [0] 28" xfId="61562" hidden="1"/>
    <cellStyle name="Currency [0] 28" xfId="61644" hidden="1"/>
    <cellStyle name="Currency [0] 28" xfId="61724" hidden="1"/>
    <cellStyle name="Currency [0] 28" xfId="61806" hidden="1"/>
    <cellStyle name="Currency [0] 28" xfId="61888" hidden="1"/>
    <cellStyle name="Currency [0] 28" xfId="61970" hidden="1"/>
    <cellStyle name="Currency [0] 28" xfId="62054" hidden="1"/>
    <cellStyle name="Currency [0] 28" xfId="62136" hidden="1"/>
    <cellStyle name="Currency [0] 28" xfId="62218" hidden="1"/>
    <cellStyle name="Currency [0] 28" xfId="62300" hidden="1"/>
    <cellStyle name="Currency [0] 28" xfId="62380" hidden="1"/>
    <cellStyle name="Currency [0] 28" xfId="62462" hidden="1"/>
    <cellStyle name="Currency [0] 28" xfId="62537" hidden="1"/>
    <cellStyle name="Currency [0] 28" xfId="62619" hidden="1"/>
    <cellStyle name="Currency [0] 28" xfId="62703" hidden="1"/>
    <cellStyle name="Currency [0] 28" xfId="62785" hidden="1"/>
    <cellStyle name="Currency [0] 28" xfId="62867" hidden="1"/>
    <cellStyle name="Currency [0] 28" xfId="62949" hidden="1"/>
    <cellStyle name="Currency [0] 28" xfId="63029" hidden="1"/>
    <cellStyle name="Currency [0] 28" xfId="63111" hidden="1"/>
    <cellStyle name="Currency [0] 280" xfId="2673" hidden="1"/>
    <cellStyle name="Currency [0] 280" xfId="32062" hidden="1"/>
    <cellStyle name="Currency [0] 2800" xfId="5978" hidden="1"/>
    <cellStyle name="Currency [0] 2800" xfId="35366" hidden="1"/>
    <cellStyle name="Currency [0] 2801" xfId="6052" hidden="1"/>
    <cellStyle name="Currency [0] 2801" xfId="35440" hidden="1"/>
    <cellStyle name="Currency [0] 2802" xfId="6008" hidden="1"/>
    <cellStyle name="Currency [0] 2802" xfId="35396" hidden="1"/>
    <cellStyle name="Currency [0] 2803" xfId="6044" hidden="1"/>
    <cellStyle name="Currency [0] 2803" xfId="35432" hidden="1"/>
    <cellStyle name="Currency [0] 2804" xfId="6048" hidden="1"/>
    <cellStyle name="Currency [0] 2804" xfId="35436" hidden="1"/>
    <cellStyle name="Currency [0] 2805" xfId="6109" hidden="1"/>
    <cellStyle name="Currency [0] 2805" xfId="35497" hidden="1"/>
    <cellStyle name="Currency [0] 2806" xfId="5453" hidden="1"/>
    <cellStyle name="Currency [0] 2806" xfId="34841" hidden="1"/>
    <cellStyle name="Currency [0] 2807" xfId="6091" hidden="1"/>
    <cellStyle name="Currency [0] 2807" xfId="35479" hidden="1"/>
    <cellStyle name="Currency [0] 2808" xfId="6114" hidden="1"/>
    <cellStyle name="Currency [0] 2808" xfId="35502" hidden="1"/>
    <cellStyle name="Currency [0] 2809" xfId="6116" hidden="1"/>
    <cellStyle name="Currency [0] 2809" xfId="35504" hidden="1"/>
    <cellStyle name="Currency [0] 281" xfId="2702" hidden="1"/>
    <cellStyle name="Currency [0] 281" xfId="32091" hidden="1"/>
    <cellStyle name="Currency [0] 2810" xfId="5972" hidden="1"/>
    <cellStyle name="Currency [0] 2810" xfId="35360" hidden="1"/>
    <cellStyle name="Currency [0] 2811" xfId="6071" hidden="1"/>
    <cellStyle name="Currency [0] 2811" xfId="35459" hidden="1"/>
    <cellStyle name="Currency [0] 2812" xfId="6038" hidden="1"/>
    <cellStyle name="Currency [0] 2812" xfId="35426" hidden="1"/>
    <cellStyle name="Currency [0] 2813" xfId="6056" hidden="1"/>
    <cellStyle name="Currency [0] 2813" xfId="35444" hidden="1"/>
    <cellStyle name="Currency [0] 2814" xfId="6053" hidden="1"/>
    <cellStyle name="Currency [0] 2814" xfId="35441" hidden="1"/>
    <cellStyle name="Currency [0] 2815" xfId="6120" hidden="1"/>
    <cellStyle name="Currency [0] 2815" xfId="35508" hidden="1"/>
    <cellStyle name="Currency [0] 2816" xfId="6005" hidden="1"/>
    <cellStyle name="Currency [0] 2816" xfId="35393" hidden="1"/>
    <cellStyle name="Currency [0] 2817" xfId="6105" hidden="1"/>
    <cellStyle name="Currency [0] 2817" xfId="35493" hidden="1"/>
    <cellStyle name="Currency [0] 2818" xfId="6127" hidden="1"/>
    <cellStyle name="Currency [0] 2818" xfId="35515" hidden="1"/>
    <cellStyle name="Currency [0] 2819" xfId="6129" hidden="1"/>
    <cellStyle name="Currency [0] 2819" xfId="35517" hidden="1"/>
    <cellStyle name="Currency [0] 282" xfId="2687" hidden="1"/>
    <cellStyle name="Currency [0] 282" xfId="32076" hidden="1"/>
    <cellStyle name="Currency [0] 2820" xfId="6057" hidden="1"/>
    <cellStyle name="Currency [0] 2820" xfId="35445" hidden="1"/>
    <cellStyle name="Currency [0] 2821" xfId="6089" hidden="1"/>
    <cellStyle name="Currency [0] 2821" xfId="35477" hidden="1"/>
    <cellStyle name="Currency [0] 2822" xfId="5432" hidden="1"/>
    <cellStyle name="Currency [0] 2822" xfId="34820" hidden="1"/>
    <cellStyle name="Currency [0] 2823" xfId="6075" hidden="1"/>
    <cellStyle name="Currency [0] 2823" xfId="35463" hidden="1"/>
    <cellStyle name="Currency [0] 2824" xfId="6072" hidden="1"/>
    <cellStyle name="Currency [0] 2824" xfId="35460" hidden="1"/>
    <cellStyle name="Currency [0] 2825" xfId="6133" hidden="1"/>
    <cellStyle name="Currency [0] 2825" xfId="35521" hidden="1"/>
    <cellStyle name="Currency [0] 2826" xfId="5968" hidden="1"/>
    <cellStyle name="Currency [0] 2826" xfId="35356" hidden="1"/>
    <cellStyle name="Currency [0] 2827" xfId="6117" hidden="1"/>
    <cellStyle name="Currency [0] 2827" xfId="35505" hidden="1"/>
    <cellStyle name="Currency [0] 2828" xfId="6137" hidden="1"/>
    <cellStyle name="Currency [0] 2828" xfId="35525" hidden="1"/>
    <cellStyle name="Currency [0] 2829" xfId="6139" hidden="1"/>
    <cellStyle name="Currency [0] 2829" xfId="35527" hidden="1"/>
    <cellStyle name="Currency [0] 283" xfId="2660" hidden="1"/>
    <cellStyle name="Currency [0] 283" xfId="32049" hidden="1"/>
    <cellStyle name="Currency [0] 2830" xfId="6076" hidden="1"/>
    <cellStyle name="Currency [0] 2830" xfId="35464" hidden="1"/>
    <cellStyle name="Currency [0] 2831" xfId="6104" hidden="1"/>
    <cellStyle name="Currency [0] 2831" xfId="35492" hidden="1"/>
    <cellStyle name="Currency [0] 2832" xfId="6064" hidden="1"/>
    <cellStyle name="Currency [0] 2832" xfId="35452" hidden="1"/>
    <cellStyle name="Currency [0] 2833" xfId="6093" hidden="1"/>
    <cellStyle name="Currency [0] 2833" xfId="35481" hidden="1"/>
    <cellStyle name="Currency [0] 2834" xfId="6090" hidden="1"/>
    <cellStyle name="Currency [0] 2834" xfId="35478" hidden="1"/>
    <cellStyle name="Currency [0] 2835" xfId="6143" hidden="1"/>
    <cellStyle name="Currency [0] 2835" xfId="35531" hidden="1"/>
    <cellStyle name="Currency [0] 2836" xfId="5971" hidden="1"/>
    <cellStyle name="Currency [0] 2836" xfId="35359" hidden="1"/>
    <cellStyle name="Currency [0] 2837" xfId="6130" hidden="1"/>
    <cellStyle name="Currency [0] 2837" xfId="35518" hidden="1"/>
    <cellStyle name="Currency [0] 2838" xfId="6147" hidden="1"/>
    <cellStyle name="Currency [0] 2838" xfId="35535" hidden="1"/>
    <cellStyle name="Currency [0] 2839" xfId="6149" hidden="1"/>
    <cellStyle name="Currency [0] 2839" xfId="35537" hidden="1"/>
    <cellStyle name="Currency [0] 284" xfId="2724" hidden="1"/>
    <cellStyle name="Currency [0] 284" xfId="32113" hidden="1"/>
    <cellStyle name="Currency [0] 2840" xfId="6030" hidden="1"/>
    <cellStyle name="Currency [0] 2840" xfId="35418" hidden="1"/>
    <cellStyle name="Currency [0] 2841" xfId="6066" hidden="1"/>
    <cellStyle name="Currency [0] 2841" xfId="35454" hidden="1"/>
    <cellStyle name="Currency [0] 2842" xfId="6135" hidden="1"/>
    <cellStyle name="Currency [0] 2842" xfId="35523" hidden="1"/>
    <cellStyle name="Currency [0] 2843" xfId="6123" hidden="1"/>
    <cellStyle name="Currency [0] 2843" xfId="35511" hidden="1"/>
    <cellStyle name="Currency [0] 2844" xfId="6140" hidden="1"/>
    <cellStyle name="Currency [0] 2844" xfId="35528" hidden="1"/>
    <cellStyle name="Currency [0] 2845" xfId="6151" hidden="1"/>
    <cellStyle name="Currency [0] 2845" xfId="35539" hidden="1"/>
    <cellStyle name="Currency [0] 2846" xfId="5999" hidden="1"/>
    <cellStyle name="Currency [0] 2846" xfId="35387" hidden="1"/>
    <cellStyle name="Currency [0] 2847" xfId="6063" hidden="1"/>
    <cellStyle name="Currency [0] 2847" xfId="35451" hidden="1"/>
    <cellStyle name="Currency [0] 2848" xfId="6155" hidden="1"/>
    <cellStyle name="Currency [0] 2848" xfId="35543" hidden="1"/>
    <cellStyle name="Currency [0] 2849" xfId="6157" hidden="1"/>
    <cellStyle name="Currency [0] 2849" xfId="35545" hidden="1"/>
    <cellStyle name="Currency [0] 285" xfId="2703" hidden="1"/>
    <cellStyle name="Currency [0] 285" xfId="32092" hidden="1"/>
    <cellStyle name="Currency [0] 2850" xfId="6112" hidden="1"/>
    <cellStyle name="Currency [0] 2850" xfId="35500" hidden="1"/>
    <cellStyle name="Currency [0] 2851" xfId="6124" hidden="1"/>
    <cellStyle name="Currency [0] 2851" xfId="35512" hidden="1"/>
    <cellStyle name="Currency [0] 2852" xfId="6152" hidden="1"/>
    <cellStyle name="Currency [0] 2852" xfId="35540" hidden="1"/>
    <cellStyle name="Currency [0] 2853" xfId="6125" hidden="1"/>
    <cellStyle name="Currency [0] 2853" xfId="35513" hidden="1"/>
    <cellStyle name="Currency [0] 2854" xfId="6158" hidden="1"/>
    <cellStyle name="Currency [0] 2854" xfId="35546" hidden="1"/>
    <cellStyle name="Currency [0] 2855" xfId="6160" hidden="1"/>
    <cellStyle name="Currency [0] 2855" xfId="35548" hidden="1"/>
    <cellStyle name="Currency [0] 2856" xfId="6153" hidden="1"/>
    <cellStyle name="Currency [0] 2856" xfId="35541" hidden="1"/>
    <cellStyle name="Currency [0] 2857" xfId="6099" hidden="1"/>
    <cellStyle name="Currency [0] 2857" xfId="35487" hidden="1"/>
    <cellStyle name="Currency [0] 2858" xfId="6162" hidden="1"/>
    <cellStyle name="Currency [0] 2858" xfId="35550" hidden="1"/>
    <cellStyle name="Currency [0] 2859" xfId="6164" hidden="1"/>
    <cellStyle name="Currency [0] 2859" xfId="35552" hidden="1"/>
    <cellStyle name="Currency [0] 286" xfId="2710" hidden="1"/>
    <cellStyle name="Currency [0] 286" xfId="32099" hidden="1"/>
    <cellStyle name="Currency [0] 2860" xfId="5526" hidden="1"/>
    <cellStyle name="Currency [0] 2860" xfId="34914" hidden="1"/>
    <cellStyle name="Currency [0] 2861" xfId="5467" hidden="1"/>
    <cellStyle name="Currency [0] 2861" xfId="34855" hidden="1"/>
    <cellStyle name="Currency [0] 2862" xfId="6170" hidden="1"/>
    <cellStyle name="Currency [0] 2862" xfId="35558" hidden="1"/>
    <cellStyle name="Currency [0] 2863" xfId="6176" hidden="1"/>
    <cellStyle name="Currency [0] 2863" xfId="35564" hidden="1"/>
    <cellStyle name="Currency [0] 2864" xfId="6178" hidden="1"/>
    <cellStyle name="Currency [0] 2864" xfId="35566" hidden="1"/>
    <cellStyle name="Currency [0] 2865" xfId="5457" hidden="1"/>
    <cellStyle name="Currency [0] 2865" xfId="34845" hidden="1"/>
    <cellStyle name="Currency [0] 2866" xfId="6172" hidden="1"/>
    <cellStyle name="Currency [0] 2866" xfId="35560" hidden="1"/>
    <cellStyle name="Currency [0] 2867" xfId="6180" hidden="1"/>
    <cellStyle name="Currency [0] 2867" xfId="35568" hidden="1"/>
    <cellStyle name="Currency [0] 2868" xfId="6182" hidden="1"/>
    <cellStyle name="Currency [0] 2868" xfId="35570" hidden="1"/>
    <cellStyle name="Currency [0] 2869" xfId="6171" hidden="1"/>
    <cellStyle name="Currency [0] 2869" xfId="35559" hidden="1"/>
    <cellStyle name="Currency [0] 287" xfId="2725" hidden="1"/>
    <cellStyle name="Currency [0] 287" xfId="32114" hidden="1"/>
    <cellStyle name="Currency [0] 2870" xfId="5502" hidden="1"/>
    <cellStyle name="Currency [0] 2870" xfId="34890" hidden="1"/>
    <cellStyle name="Currency [0] 2871" xfId="6193" hidden="1"/>
    <cellStyle name="Currency [0] 2871" xfId="35581" hidden="1"/>
    <cellStyle name="Currency [0] 2872" xfId="6202" hidden="1"/>
    <cellStyle name="Currency [0] 2872" xfId="35590" hidden="1"/>
    <cellStyle name="Currency [0] 2873" xfId="6213" hidden="1"/>
    <cellStyle name="Currency [0] 2873" xfId="35601" hidden="1"/>
    <cellStyle name="Currency [0] 2874" xfId="6219" hidden="1"/>
    <cellStyle name="Currency [0] 2874" xfId="35607" hidden="1"/>
    <cellStyle name="Currency [0] 2875" xfId="6191" hidden="1"/>
    <cellStyle name="Currency [0] 2875" xfId="35579" hidden="1"/>
    <cellStyle name="Currency [0] 2876" xfId="6209" hidden="1"/>
    <cellStyle name="Currency [0] 2876" xfId="35597" hidden="1"/>
    <cellStyle name="Currency [0] 2877" xfId="6231" hidden="1"/>
    <cellStyle name="Currency [0] 2877" xfId="35619" hidden="1"/>
    <cellStyle name="Currency [0] 2878" xfId="6233" hidden="1"/>
    <cellStyle name="Currency [0] 2878" xfId="35621" hidden="1"/>
    <cellStyle name="Currency [0] 2879" xfId="6167" hidden="1"/>
    <cellStyle name="Currency [0] 2879" xfId="35555" hidden="1"/>
    <cellStyle name="Currency [0] 288" xfId="2726" hidden="1"/>
    <cellStyle name="Currency [0] 288" xfId="32115" hidden="1"/>
    <cellStyle name="Currency [0] 2880" xfId="5456" hidden="1"/>
    <cellStyle name="Currency [0] 2880" xfId="34844" hidden="1"/>
    <cellStyle name="Currency [0] 2881" xfId="6205" hidden="1"/>
    <cellStyle name="Currency [0] 2881" xfId="35593" hidden="1"/>
    <cellStyle name="Currency [0] 2882" xfId="5435" hidden="1"/>
    <cellStyle name="Currency [0] 2882" xfId="34823" hidden="1"/>
    <cellStyle name="Currency [0] 2883" xfId="6194" hidden="1"/>
    <cellStyle name="Currency [0] 2883" xfId="35582" hidden="1"/>
    <cellStyle name="Currency [0] 2884" xfId="6238" hidden="1"/>
    <cellStyle name="Currency [0] 2884" xfId="35626" hidden="1"/>
    <cellStyle name="Currency [0] 2885" xfId="6206" hidden="1"/>
    <cellStyle name="Currency [0] 2885" xfId="35594" hidden="1"/>
    <cellStyle name="Currency [0] 2886" xfId="6214" hidden="1"/>
    <cellStyle name="Currency [0] 2886" xfId="35602" hidden="1"/>
    <cellStyle name="Currency [0] 2887" xfId="6250" hidden="1"/>
    <cellStyle name="Currency [0] 2887" xfId="35638" hidden="1"/>
    <cellStyle name="Currency [0] 2888" xfId="6252" hidden="1"/>
    <cellStyle name="Currency [0] 2888" xfId="35640" hidden="1"/>
    <cellStyle name="Currency [0] 2889" xfId="6208" hidden="1"/>
    <cellStyle name="Currency [0] 2889" xfId="35596" hidden="1"/>
    <cellStyle name="Currency [0] 289" xfId="2701" hidden="1"/>
    <cellStyle name="Currency [0] 289" xfId="32090" hidden="1"/>
    <cellStyle name="Currency [0] 2890" xfId="6221" hidden="1"/>
    <cellStyle name="Currency [0] 2890" xfId="35609" hidden="1"/>
    <cellStyle name="Currency [0] 2891" xfId="6226" hidden="1"/>
    <cellStyle name="Currency [0] 2891" xfId="35614" hidden="1"/>
    <cellStyle name="Currency [0] 2892" xfId="6220" hidden="1"/>
    <cellStyle name="Currency [0] 2892" xfId="35608" hidden="1"/>
    <cellStyle name="Currency [0] 2893" xfId="6268" hidden="1"/>
    <cellStyle name="Currency [0] 2893" xfId="35656" hidden="1"/>
    <cellStyle name="Currency [0] 2894" xfId="6276" hidden="1"/>
    <cellStyle name="Currency [0] 2894" xfId="35664" hidden="1"/>
    <cellStyle name="Currency [0] 2895" xfId="6204" hidden="1"/>
    <cellStyle name="Currency [0] 2895" xfId="35592" hidden="1"/>
    <cellStyle name="Currency [0] 2896" xfId="6262" hidden="1"/>
    <cellStyle name="Currency [0] 2896" xfId="35650" hidden="1"/>
    <cellStyle name="Currency [0] 2897" xfId="6285" hidden="1"/>
    <cellStyle name="Currency [0] 2897" xfId="35673" hidden="1"/>
    <cellStyle name="Currency [0] 2898" xfId="6287" hidden="1"/>
    <cellStyle name="Currency [0] 2898" xfId="35675" hidden="1"/>
    <cellStyle name="Currency [0] 2899" xfId="6187" hidden="1"/>
    <cellStyle name="Currency [0] 2899" xfId="35575" hidden="1"/>
    <cellStyle name="Currency [0] 29" xfId="164" hidden="1"/>
    <cellStyle name="Currency [0] 29" xfId="329" hidden="1"/>
    <cellStyle name="Currency [0] 29" xfId="215" hidden="1"/>
    <cellStyle name="Currency [0] 29" xfId="57" hidden="1"/>
    <cellStyle name="Currency [0] 29" xfId="512" hidden="1"/>
    <cellStyle name="Currency [0] 29" xfId="677" hidden="1"/>
    <cellStyle name="Currency [0] 29" xfId="563" hidden="1"/>
    <cellStyle name="Currency [0] 29" xfId="405" hidden="1"/>
    <cellStyle name="Currency [0] 29" xfId="850" hidden="1"/>
    <cellStyle name="Currency [0] 29" xfId="1015" hidden="1"/>
    <cellStyle name="Currency [0] 29" xfId="901" hidden="1"/>
    <cellStyle name="Currency [0] 29" xfId="743" hidden="1"/>
    <cellStyle name="Currency [0] 29" xfId="1192" hidden="1"/>
    <cellStyle name="Currency [0] 29" xfId="1357" hidden="1"/>
    <cellStyle name="Currency [0] 29" xfId="1243" hidden="1"/>
    <cellStyle name="Currency [0] 29" xfId="1085" hidden="1"/>
    <cellStyle name="Currency [0] 29" xfId="1520" hidden="1"/>
    <cellStyle name="Currency [0] 29" xfId="1685" hidden="1"/>
    <cellStyle name="Currency [0] 29" xfId="1571" hidden="1"/>
    <cellStyle name="Currency [0] 29" xfId="1413" hidden="1"/>
    <cellStyle name="Currency [0] 29" xfId="1848" hidden="1"/>
    <cellStyle name="Currency [0] 29" xfId="2013" hidden="1"/>
    <cellStyle name="Currency [0] 29" xfId="1899" hidden="1"/>
    <cellStyle name="Currency [0] 29" xfId="1741" hidden="1"/>
    <cellStyle name="Currency [0] 29" xfId="2179" hidden="1"/>
    <cellStyle name="Currency [0] 29" xfId="2343" hidden="1"/>
    <cellStyle name="Currency [0] 29" xfId="2230" hidden="1"/>
    <cellStyle name="Currency [0] 29" xfId="2369" hidden="1"/>
    <cellStyle name="Currency [0] 29" xfId="2441" hidden="1"/>
    <cellStyle name="Currency [0] 29" xfId="31830" hidden="1"/>
    <cellStyle name="Currency [0] 29" xfId="61233" hidden="1"/>
    <cellStyle name="Currency [0] 29" xfId="61315" hidden="1"/>
    <cellStyle name="Currency [0] 29" xfId="61399" hidden="1"/>
    <cellStyle name="Currency [0] 29" xfId="61481" hidden="1"/>
    <cellStyle name="Currency [0] 29" xfId="61564" hidden="1"/>
    <cellStyle name="Currency [0] 29" xfId="61646" hidden="1"/>
    <cellStyle name="Currency [0] 29" xfId="61726" hidden="1"/>
    <cellStyle name="Currency [0] 29" xfId="61808" hidden="1"/>
    <cellStyle name="Currency [0] 29" xfId="61890" hidden="1"/>
    <cellStyle name="Currency [0] 29" xfId="61972" hidden="1"/>
    <cellStyle name="Currency [0] 29" xfId="62056" hidden="1"/>
    <cellStyle name="Currency [0] 29" xfId="62138" hidden="1"/>
    <cellStyle name="Currency [0] 29" xfId="62220" hidden="1"/>
    <cellStyle name="Currency [0] 29" xfId="62302" hidden="1"/>
    <cellStyle name="Currency [0] 29" xfId="62382" hidden="1"/>
    <cellStyle name="Currency [0] 29" xfId="62464" hidden="1"/>
    <cellStyle name="Currency [0] 29" xfId="62539" hidden="1"/>
    <cellStyle name="Currency [0] 29" xfId="62621" hidden="1"/>
    <cellStyle name="Currency [0] 29" xfId="62705" hidden="1"/>
    <cellStyle name="Currency [0] 29" xfId="62787" hidden="1"/>
    <cellStyle name="Currency [0] 29" xfId="62869" hidden="1"/>
    <cellStyle name="Currency [0] 29" xfId="62951" hidden="1"/>
    <cellStyle name="Currency [0] 29" xfId="63031" hidden="1"/>
    <cellStyle name="Currency [0] 29" xfId="63113" hidden="1"/>
    <cellStyle name="Currency [0] 290" xfId="2700" hidden="1"/>
    <cellStyle name="Currency [0] 290" xfId="32089" hidden="1"/>
    <cellStyle name="Currency [0] 2900" xfId="6197" hidden="1"/>
    <cellStyle name="Currency [0] 2900" xfId="35585" hidden="1"/>
    <cellStyle name="Currency [0] 2901" xfId="6259" hidden="1"/>
    <cellStyle name="Currency [0] 2901" xfId="35647" hidden="1"/>
    <cellStyle name="Currency [0] 2902" xfId="6224" hidden="1"/>
    <cellStyle name="Currency [0] 2902" xfId="35612" hidden="1"/>
    <cellStyle name="Currency [0] 2903" xfId="6174" hidden="1"/>
    <cellStyle name="Currency [0] 2903" xfId="35562" hidden="1"/>
    <cellStyle name="Currency [0] 2904" xfId="6295" hidden="1"/>
    <cellStyle name="Currency [0] 2904" xfId="35683" hidden="1"/>
    <cellStyle name="Currency [0] 2905" xfId="6260" hidden="1"/>
    <cellStyle name="Currency [0] 2905" xfId="35648" hidden="1"/>
    <cellStyle name="Currency [0] 2906" xfId="6271" hidden="1"/>
    <cellStyle name="Currency [0] 2906" xfId="35659" hidden="1"/>
    <cellStyle name="Currency [0] 2907" xfId="6303" hidden="1"/>
    <cellStyle name="Currency [0] 2907" xfId="35691" hidden="1"/>
    <cellStyle name="Currency [0] 2908" xfId="6305" hidden="1"/>
    <cellStyle name="Currency [0] 2908" xfId="35693" hidden="1"/>
    <cellStyle name="Currency [0] 2909" xfId="6257" hidden="1"/>
    <cellStyle name="Currency [0] 2909" xfId="35645" hidden="1"/>
    <cellStyle name="Currency [0] 291" xfId="2695" hidden="1"/>
    <cellStyle name="Currency [0] 291" xfId="32084" hidden="1"/>
    <cellStyle name="Currency [0] 2910" xfId="6256" hidden="1"/>
    <cellStyle name="Currency [0] 2910" xfId="35644" hidden="1"/>
    <cellStyle name="Currency [0] 2911" xfId="6246" hidden="1"/>
    <cellStyle name="Currency [0] 2911" xfId="35634" hidden="1"/>
    <cellStyle name="Currency [0] 2912" xfId="6242" hidden="1"/>
    <cellStyle name="Currency [0] 2912" xfId="35630" hidden="1"/>
    <cellStyle name="Currency [0] 2913" xfId="6244" hidden="1"/>
    <cellStyle name="Currency [0] 2913" xfId="35632" hidden="1"/>
    <cellStyle name="Currency [0] 2914" xfId="6312" hidden="1"/>
    <cellStyle name="Currency [0] 2914" xfId="35700" hidden="1"/>
    <cellStyle name="Currency [0] 2915" xfId="5471" hidden="1"/>
    <cellStyle name="Currency [0] 2915" xfId="34859" hidden="1"/>
    <cellStyle name="Currency [0] 2916" xfId="6290" hidden="1"/>
    <cellStyle name="Currency [0] 2916" xfId="35678" hidden="1"/>
    <cellStyle name="Currency [0] 2917" xfId="6318" hidden="1"/>
    <cellStyle name="Currency [0] 2917" xfId="35706" hidden="1"/>
    <cellStyle name="Currency [0] 2918" xfId="6320" hidden="1"/>
    <cellStyle name="Currency [0] 2918" xfId="35708" hidden="1"/>
    <cellStyle name="Currency [0] 2919" xfId="6195" hidden="1"/>
    <cellStyle name="Currency [0] 2919" xfId="35583" hidden="1"/>
    <cellStyle name="Currency [0] 292" xfId="2693" hidden="1"/>
    <cellStyle name="Currency [0] 292" xfId="32082" hidden="1"/>
    <cellStyle name="Currency [0] 2920" xfId="6269" hidden="1"/>
    <cellStyle name="Currency [0] 2920" xfId="35657" hidden="1"/>
    <cellStyle name="Currency [0] 2921" xfId="6225" hidden="1"/>
    <cellStyle name="Currency [0] 2921" xfId="35613" hidden="1"/>
    <cellStyle name="Currency [0] 2922" xfId="6261" hidden="1"/>
    <cellStyle name="Currency [0] 2922" xfId="35649" hidden="1"/>
    <cellStyle name="Currency [0] 2923" xfId="6265" hidden="1"/>
    <cellStyle name="Currency [0] 2923" xfId="35653" hidden="1"/>
    <cellStyle name="Currency [0] 2924" xfId="6326" hidden="1"/>
    <cellStyle name="Currency [0] 2924" xfId="35714" hidden="1"/>
    <cellStyle name="Currency [0] 2925" xfId="5484" hidden="1"/>
    <cellStyle name="Currency [0] 2925" xfId="34872" hidden="1"/>
    <cellStyle name="Currency [0] 2926" xfId="6308" hidden="1"/>
    <cellStyle name="Currency [0] 2926" xfId="35696" hidden="1"/>
    <cellStyle name="Currency [0] 2927" xfId="6331" hidden="1"/>
    <cellStyle name="Currency [0] 2927" xfId="35719" hidden="1"/>
    <cellStyle name="Currency [0] 2928" xfId="6333" hidden="1"/>
    <cellStyle name="Currency [0] 2928" xfId="35721" hidden="1"/>
    <cellStyle name="Currency [0] 2929" xfId="6189" hidden="1"/>
    <cellStyle name="Currency [0] 2929" xfId="35577" hidden="1"/>
    <cellStyle name="Currency [0] 293" xfId="2694" hidden="1"/>
    <cellStyle name="Currency [0] 293" xfId="32083" hidden="1"/>
    <cellStyle name="Currency [0] 2930" xfId="6288" hidden="1"/>
    <cellStyle name="Currency [0] 2930" xfId="35676" hidden="1"/>
    <cellStyle name="Currency [0] 2931" xfId="6255" hidden="1"/>
    <cellStyle name="Currency [0] 2931" xfId="35643" hidden="1"/>
    <cellStyle name="Currency [0] 2932" xfId="6273" hidden="1"/>
    <cellStyle name="Currency [0] 2932" xfId="35661" hidden="1"/>
    <cellStyle name="Currency [0] 2933" xfId="6270" hidden="1"/>
    <cellStyle name="Currency [0] 2933" xfId="35658" hidden="1"/>
    <cellStyle name="Currency [0] 2934" xfId="6337" hidden="1"/>
    <cellStyle name="Currency [0] 2934" xfId="35725" hidden="1"/>
    <cellStyle name="Currency [0] 2935" xfId="6222" hidden="1"/>
    <cellStyle name="Currency [0] 2935" xfId="35610" hidden="1"/>
    <cellStyle name="Currency [0] 2936" xfId="6322" hidden="1"/>
    <cellStyle name="Currency [0] 2936" xfId="35710" hidden="1"/>
    <cellStyle name="Currency [0] 2937" xfId="6344" hidden="1"/>
    <cellStyle name="Currency [0] 2937" xfId="35732" hidden="1"/>
    <cellStyle name="Currency [0] 2938" xfId="6346" hidden="1"/>
    <cellStyle name="Currency [0] 2938" xfId="35734" hidden="1"/>
    <cellStyle name="Currency [0] 2939" xfId="6274" hidden="1"/>
    <cellStyle name="Currency [0] 2939" xfId="35662" hidden="1"/>
    <cellStyle name="Currency [0] 294" xfId="2731" hidden="1"/>
    <cellStyle name="Currency [0] 294" xfId="32120" hidden="1"/>
    <cellStyle name="Currency [0] 2940" xfId="6306" hidden="1"/>
    <cellStyle name="Currency [0] 2940" xfId="35694" hidden="1"/>
    <cellStyle name="Currency [0] 2941" xfId="5436" hidden="1"/>
    <cellStyle name="Currency [0] 2941" xfId="34824" hidden="1"/>
    <cellStyle name="Currency [0] 2942" xfId="6292" hidden="1"/>
    <cellStyle name="Currency [0] 2942" xfId="35680" hidden="1"/>
    <cellStyle name="Currency [0] 2943" xfId="6289" hidden="1"/>
    <cellStyle name="Currency [0] 2943" xfId="35677" hidden="1"/>
    <cellStyle name="Currency [0] 2944" xfId="6350" hidden="1"/>
    <cellStyle name="Currency [0] 2944" xfId="35738" hidden="1"/>
    <cellStyle name="Currency [0] 2945" xfId="6185" hidden="1"/>
    <cellStyle name="Currency [0] 2945" xfId="35573" hidden="1"/>
    <cellStyle name="Currency [0] 2946" xfId="6334" hidden="1"/>
    <cellStyle name="Currency [0] 2946" xfId="35722" hidden="1"/>
    <cellStyle name="Currency [0] 2947" xfId="6354" hidden="1"/>
    <cellStyle name="Currency [0] 2947" xfId="35742" hidden="1"/>
    <cellStyle name="Currency [0] 2948" xfId="6356" hidden="1"/>
    <cellStyle name="Currency [0] 2948" xfId="35744" hidden="1"/>
    <cellStyle name="Currency [0] 2949" xfId="6293" hidden="1"/>
    <cellStyle name="Currency [0] 2949" xfId="35681" hidden="1"/>
    <cellStyle name="Currency [0] 295" xfId="2516" hidden="1"/>
    <cellStyle name="Currency [0] 295" xfId="31905" hidden="1"/>
    <cellStyle name="Currency [0] 2950" xfId="6321" hidden="1"/>
    <cellStyle name="Currency [0] 2950" xfId="35709" hidden="1"/>
    <cellStyle name="Currency [0] 2951" xfId="6281" hidden="1"/>
    <cellStyle name="Currency [0] 2951" xfId="35669" hidden="1"/>
    <cellStyle name="Currency [0] 2952" xfId="6310" hidden="1"/>
    <cellStyle name="Currency [0] 2952" xfId="35698" hidden="1"/>
    <cellStyle name="Currency [0] 2953" xfId="6307" hidden="1"/>
    <cellStyle name="Currency [0] 2953" xfId="35695" hidden="1"/>
    <cellStyle name="Currency [0] 2954" xfId="6360" hidden="1"/>
    <cellStyle name="Currency [0] 2954" xfId="35748" hidden="1"/>
    <cellStyle name="Currency [0] 2955" xfId="6188" hidden="1"/>
    <cellStyle name="Currency [0] 2955" xfId="35576" hidden="1"/>
    <cellStyle name="Currency [0] 2956" xfId="6347" hidden="1"/>
    <cellStyle name="Currency [0] 2956" xfId="35735" hidden="1"/>
    <cellStyle name="Currency [0] 2957" xfId="6364" hidden="1"/>
    <cellStyle name="Currency [0] 2957" xfId="35752" hidden="1"/>
    <cellStyle name="Currency [0] 2958" xfId="6366" hidden="1"/>
    <cellStyle name="Currency [0] 2958" xfId="35754" hidden="1"/>
    <cellStyle name="Currency [0] 2959" xfId="6247" hidden="1"/>
    <cellStyle name="Currency [0] 2959" xfId="35635" hidden="1"/>
    <cellStyle name="Currency [0] 296" xfId="2721" hidden="1"/>
    <cellStyle name="Currency [0] 296" xfId="32110" hidden="1"/>
    <cellStyle name="Currency [0] 2960" xfId="6283" hidden="1"/>
    <cellStyle name="Currency [0] 2960" xfId="35671" hidden="1"/>
    <cellStyle name="Currency [0] 2961" xfId="6352" hidden="1"/>
    <cellStyle name="Currency [0] 2961" xfId="35740" hidden="1"/>
    <cellStyle name="Currency [0] 2962" xfId="6340" hidden="1"/>
    <cellStyle name="Currency [0] 2962" xfId="35728" hidden="1"/>
    <cellStyle name="Currency [0] 2963" xfId="6357" hidden="1"/>
    <cellStyle name="Currency [0] 2963" xfId="35745" hidden="1"/>
    <cellStyle name="Currency [0] 2964" xfId="6368" hidden="1"/>
    <cellStyle name="Currency [0] 2964" xfId="35756" hidden="1"/>
    <cellStyle name="Currency [0] 2965" xfId="6216" hidden="1"/>
    <cellStyle name="Currency [0] 2965" xfId="35604" hidden="1"/>
    <cellStyle name="Currency [0] 2966" xfId="6280" hidden="1"/>
    <cellStyle name="Currency [0] 2966" xfId="35668" hidden="1"/>
    <cellStyle name="Currency [0] 2967" xfId="6372" hidden="1"/>
    <cellStyle name="Currency [0] 2967" xfId="35760" hidden="1"/>
    <cellStyle name="Currency [0] 2968" xfId="6374" hidden="1"/>
    <cellStyle name="Currency [0] 2968" xfId="35762" hidden="1"/>
    <cellStyle name="Currency [0] 2969" xfId="6329" hidden="1"/>
    <cellStyle name="Currency [0] 2969" xfId="35717" hidden="1"/>
    <cellStyle name="Currency [0] 297" xfId="2733" hidden="1"/>
    <cellStyle name="Currency [0] 297" xfId="32122" hidden="1"/>
    <cellStyle name="Currency [0] 2970" xfId="6341" hidden="1"/>
    <cellStyle name="Currency [0] 2970" xfId="35729" hidden="1"/>
    <cellStyle name="Currency [0] 2971" xfId="6369" hidden="1"/>
    <cellStyle name="Currency [0] 2971" xfId="35757" hidden="1"/>
    <cellStyle name="Currency [0] 2972" xfId="6342" hidden="1"/>
    <cellStyle name="Currency [0] 2972" xfId="35730" hidden="1"/>
    <cellStyle name="Currency [0] 2973" xfId="6375" hidden="1"/>
    <cellStyle name="Currency [0] 2973" xfId="35763" hidden="1"/>
    <cellStyle name="Currency [0] 2974" xfId="6377" hidden="1"/>
    <cellStyle name="Currency [0] 2974" xfId="35765" hidden="1"/>
    <cellStyle name="Currency [0] 2975" xfId="6370" hidden="1"/>
    <cellStyle name="Currency [0] 2975" xfId="35758" hidden="1"/>
    <cellStyle name="Currency [0] 2976" xfId="6316" hidden="1"/>
    <cellStyle name="Currency [0] 2976" xfId="35704" hidden="1"/>
    <cellStyle name="Currency [0] 2977" xfId="6379" hidden="1"/>
    <cellStyle name="Currency [0] 2977" xfId="35767" hidden="1"/>
    <cellStyle name="Currency [0] 2978" xfId="6381" hidden="1"/>
    <cellStyle name="Currency [0] 2978" xfId="35769" hidden="1"/>
    <cellStyle name="Currency [0] 2979" xfId="3010" hidden="1"/>
    <cellStyle name="Currency [0] 2979" xfId="32399" hidden="1"/>
    <cellStyle name="Currency [0] 298" xfId="2734" hidden="1"/>
    <cellStyle name="Currency [0] 298" xfId="32123" hidden="1"/>
    <cellStyle name="Currency [0] 2980" xfId="3014" hidden="1"/>
    <cellStyle name="Currency [0] 2980" xfId="32403" hidden="1"/>
    <cellStyle name="Currency [0] 2981" xfId="3008" hidden="1"/>
    <cellStyle name="Currency [0] 2981" xfId="32397" hidden="1"/>
    <cellStyle name="Currency [0] 2982" xfId="2995" hidden="1"/>
    <cellStyle name="Currency [0] 2982" xfId="32384" hidden="1"/>
    <cellStyle name="Currency [0] 2983" xfId="6384" hidden="1"/>
    <cellStyle name="Currency [0] 2983" xfId="35772" hidden="1"/>
    <cellStyle name="Currency [0] 2984" xfId="6390" hidden="1"/>
    <cellStyle name="Currency [0] 2984" xfId="35778" hidden="1"/>
    <cellStyle name="Currency [0] 2985" xfId="6392" hidden="1"/>
    <cellStyle name="Currency [0] 2985" xfId="35780" hidden="1"/>
    <cellStyle name="Currency [0] 2986" xfId="2996" hidden="1"/>
    <cellStyle name="Currency [0] 2986" xfId="32385" hidden="1"/>
    <cellStyle name="Currency [0] 2987" xfId="6386" hidden="1"/>
    <cellStyle name="Currency [0] 2987" xfId="35774" hidden="1"/>
    <cellStyle name="Currency [0] 2988" xfId="6394" hidden="1"/>
    <cellStyle name="Currency [0] 2988" xfId="35782" hidden="1"/>
    <cellStyle name="Currency [0] 2989" xfId="6396" hidden="1"/>
    <cellStyle name="Currency [0] 2989" xfId="35784" hidden="1"/>
    <cellStyle name="Currency [0] 299" xfId="2672" hidden="1"/>
    <cellStyle name="Currency [0] 299" xfId="32061" hidden="1"/>
    <cellStyle name="Currency [0] 2990" xfId="6385" hidden="1"/>
    <cellStyle name="Currency [0] 2990" xfId="35773" hidden="1"/>
    <cellStyle name="Currency [0] 2991" xfId="2987" hidden="1"/>
    <cellStyle name="Currency [0] 2991" xfId="32376" hidden="1"/>
    <cellStyle name="Currency [0] 2992" xfId="6407" hidden="1"/>
    <cellStyle name="Currency [0] 2992" xfId="35795" hidden="1"/>
    <cellStyle name="Currency [0] 2993" xfId="6416" hidden="1"/>
    <cellStyle name="Currency [0] 2993" xfId="35804" hidden="1"/>
    <cellStyle name="Currency [0] 2994" xfId="6427" hidden="1"/>
    <cellStyle name="Currency [0] 2994" xfId="35815" hidden="1"/>
    <cellStyle name="Currency [0] 2995" xfId="6433" hidden="1"/>
    <cellStyle name="Currency [0] 2995" xfId="35821" hidden="1"/>
    <cellStyle name="Currency [0] 2996" xfId="6405" hidden="1"/>
    <cellStyle name="Currency [0] 2996" xfId="35793" hidden="1"/>
    <cellStyle name="Currency [0] 2997" xfId="6423" hidden="1"/>
    <cellStyle name="Currency [0] 2997" xfId="35811" hidden="1"/>
    <cellStyle name="Currency [0] 2998" xfId="6445" hidden="1"/>
    <cellStyle name="Currency [0] 2998" xfId="35833" hidden="1"/>
    <cellStyle name="Currency [0] 2999" xfId="6447" hidden="1"/>
    <cellStyle name="Currency [0] 2999" xfId="35835" hidden="1"/>
    <cellStyle name="Currency [0] 3" xfId="112" hidden="1"/>
    <cellStyle name="Currency [0] 3" xfId="277" hidden="1"/>
    <cellStyle name="Currency [0] 3" xfId="267" hidden="1"/>
    <cellStyle name="Currency [0] 3" xfId="103" hidden="1"/>
    <cellStyle name="Currency [0] 3" xfId="460" hidden="1"/>
    <cellStyle name="Currency [0] 3" xfId="625" hidden="1"/>
    <cellStyle name="Currency [0] 3" xfId="615" hidden="1"/>
    <cellStyle name="Currency [0] 3" xfId="451" hidden="1"/>
    <cellStyle name="Currency [0] 3" xfId="798" hidden="1"/>
    <cellStyle name="Currency [0] 3" xfId="963" hidden="1"/>
    <cellStyle name="Currency [0] 3" xfId="953" hidden="1"/>
    <cellStyle name="Currency [0] 3" xfId="789" hidden="1"/>
    <cellStyle name="Currency [0] 3" xfId="1140" hidden="1"/>
    <cellStyle name="Currency [0] 3" xfId="1305" hidden="1"/>
    <cellStyle name="Currency [0] 3" xfId="1295" hidden="1"/>
    <cellStyle name="Currency [0] 3" xfId="1131" hidden="1"/>
    <cellStyle name="Currency [0] 3" xfId="1468" hidden="1"/>
    <cellStyle name="Currency [0] 3" xfId="1633" hidden="1"/>
    <cellStyle name="Currency [0] 3" xfId="1623" hidden="1"/>
    <cellStyle name="Currency [0] 3" xfId="1459" hidden="1"/>
    <cellStyle name="Currency [0] 3" xfId="1796" hidden="1"/>
    <cellStyle name="Currency [0] 3" xfId="1961" hidden="1"/>
    <cellStyle name="Currency [0] 3" xfId="1951" hidden="1"/>
    <cellStyle name="Currency [0] 3" xfId="1787" hidden="1"/>
    <cellStyle name="Currency [0] 3" xfId="2127" hidden="1"/>
    <cellStyle name="Currency [0] 3" xfId="2291" hidden="1"/>
    <cellStyle name="Currency [0] 3" xfId="2282" hidden="1"/>
    <cellStyle name="Currency [0] 3" xfId="2118" hidden="1"/>
    <cellStyle name="Currency [0] 3" xfId="2398" hidden="1"/>
    <cellStyle name="Currency [0] 3" xfId="31787" hidden="1"/>
    <cellStyle name="Currency [0] 3" xfId="61181" hidden="1"/>
    <cellStyle name="Currency [0] 3" xfId="61263" hidden="1"/>
    <cellStyle name="Currency [0] 3" xfId="61347" hidden="1"/>
    <cellStyle name="Currency [0] 3" xfId="61429" hidden="1"/>
    <cellStyle name="Currency [0] 3" xfId="61512" hidden="1"/>
    <cellStyle name="Currency [0] 3" xfId="61594" hidden="1"/>
    <cellStyle name="Currency [0] 3" xfId="61674" hidden="1"/>
    <cellStyle name="Currency [0] 3" xfId="61756" hidden="1"/>
    <cellStyle name="Currency [0] 3" xfId="61838" hidden="1"/>
    <cellStyle name="Currency [0] 3" xfId="61920" hidden="1"/>
    <cellStyle name="Currency [0] 3" xfId="62004" hidden="1"/>
    <cellStyle name="Currency [0] 3" xfId="62086" hidden="1"/>
    <cellStyle name="Currency [0] 3" xfId="62168" hidden="1"/>
    <cellStyle name="Currency [0] 3" xfId="62250" hidden="1"/>
    <cellStyle name="Currency [0] 3" xfId="62330" hidden="1"/>
    <cellStyle name="Currency [0] 3" xfId="62412" hidden="1"/>
    <cellStyle name="Currency [0] 3" xfId="61168" hidden="1"/>
    <cellStyle name="Currency [0] 3" xfId="62569" hidden="1"/>
    <cellStyle name="Currency [0] 3" xfId="62653" hidden="1"/>
    <cellStyle name="Currency [0] 3" xfId="62735" hidden="1"/>
    <cellStyle name="Currency [0] 3" xfId="62817" hidden="1"/>
    <cellStyle name="Currency [0] 3" xfId="62899" hidden="1"/>
    <cellStyle name="Currency [0] 3" xfId="62979" hidden="1"/>
    <cellStyle name="Currency [0] 3" xfId="63061" hidden="1"/>
    <cellStyle name="Currency [0] 30" xfId="166" hidden="1"/>
    <cellStyle name="Currency [0] 30" xfId="331" hidden="1"/>
    <cellStyle name="Currency [0] 30" xfId="213" hidden="1"/>
    <cellStyle name="Currency [0] 30" xfId="58" hidden="1"/>
    <cellStyle name="Currency [0] 30" xfId="514" hidden="1"/>
    <cellStyle name="Currency [0] 30" xfId="679" hidden="1"/>
    <cellStyle name="Currency [0] 30" xfId="561" hidden="1"/>
    <cellStyle name="Currency [0] 30" xfId="406" hidden="1"/>
    <cellStyle name="Currency [0] 30" xfId="852" hidden="1"/>
    <cellStyle name="Currency [0] 30" xfId="1017" hidden="1"/>
    <cellStyle name="Currency [0] 30" xfId="899" hidden="1"/>
    <cellStyle name="Currency [0] 30" xfId="744" hidden="1"/>
    <cellStyle name="Currency [0] 30" xfId="1194" hidden="1"/>
    <cellStyle name="Currency [0] 30" xfId="1359" hidden="1"/>
    <cellStyle name="Currency [0] 30" xfId="1241" hidden="1"/>
    <cellStyle name="Currency [0] 30" xfId="1086" hidden="1"/>
    <cellStyle name="Currency [0] 30" xfId="1522" hidden="1"/>
    <cellStyle name="Currency [0] 30" xfId="1687" hidden="1"/>
    <cellStyle name="Currency [0] 30" xfId="1569" hidden="1"/>
    <cellStyle name="Currency [0] 30" xfId="1414" hidden="1"/>
    <cellStyle name="Currency [0] 30" xfId="1850" hidden="1"/>
    <cellStyle name="Currency [0] 30" xfId="2015" hidden="1"/>
    <cellStyle name="Currency [0] 30" xfId="1897" hidden="1"/>
    <cellStyle name="Currency [0] 30" xfId="1742" hidden="1"/>
    <cellStyle name="Currency [0] 30" xfId="2181" hidden="1"/>
    <cellStyle name="Currency [0] 30" xfId="2345" hidden="1"/>
    <cellStyle name="Currency [0] 30" xfId="2228" hidden="1"/>
    <cellStyle name="Currency [0] 30" xfId="2069" hidden="1"/>
    <cellStyle name="Currency [0] 30" xfId="2442" hidden="1"/>
    <cellStyle name="Currency [0] 30" xfId="31831" hidden="1"/>
    <cellStyle name="Currency [0] 30" xfId="61235" hidden="1"/>
    <cellStyle name="Currency [0] 30" xfId="61317" hidden="1"/>
    <cellStyle name="Currency [0] 30" xfId="61401" hidden="1"/>
    <cellStyle name="Currency [0] 30" xfId="61483" hidden="1"/>
    <cellStyle name="Currency [0] 30" xfId="61566" hidden="1"/>
    <cellStyle name="Currency [0] 30" xfId="61648" hidden="1"/>
    <cellStyle name="Currency [0] 30" xfId="61728" hidden="1"/>
    <cellStyle name="Currency [0] 30" xfId="61810" hidden="1"/>
    <cellStyle name="Currency [0] 30" xfId="61892" hidden="1"/>
    <cellStyle name="Currency [0] 30" xfId="61974" hidden="1"/>
    <cellStyle name="Currency [0] 30" xfId="62058" hidden="1"/>
    <cellStyle name="Currency [0] 30" xfId="62140" hidden="1"/>
    <cellStyle name="Currency [0] 30" xfId="62222" hidden="1"/>
    <cellStyle name="Currency [0] 30" xfId="62304" hidden="1"/>
    <cellStyle name="Currency [0] 30" xfId="62384" hidden="1"/>
    <cellStyle name="Currency [0] 30" xfId="62466" hidden="1"/>
    <cellStyle name="Currency [0] 30" xfId="62541" hidden="1"/>
    <cellStyle name="Currency [0] 30" xfId="62623" hidden="1"/>
    <cellStyle name="Currency [0] 30" xfId="62707" hidden="1"/>
    <cellStyle name="Currency [0] 30" xfId="62789" hidden="1"/>
    <cellStyle name="Currency [0] 30" xfId="62871" hidden="1"/>
    <cellStyle name="Currency [0] 30" xfId="62953" hidden="1"/>
    <cellStyle name="Currency [0] 30" xfId="63033" hidden="1"/>
    <cellStyle name="Currency [0] 30" xfId="63115" hidden="1"/>
    <cellStyle name="Currency [0] 300" xfId="2708" hidden="1"/>
    <cellStyle name="Currency [0] 300" xfId="32097" hidden="1"/>
    <cellStyle name="Currency [0] 3000" xfId="3013" hidden="1"/>
    <cellStyle name="Currency [0] 3000" xfId="32402" hidden="1"/>
    <cellStyle name="Currency [0] 3001" xfId="2988" hidden="1"/>
    <cellStyle name="Currency [0] 3001" xfId="32377" hidden="1"/>
    <cellStyle name="Currency [0] 3002" xfId="6419" hidden="1"/>
    <cellStyle name="Currency [0] 3002" xfId="35807" hidden="1"/>
    <cellStyle name="Currency [0] 3003" xfId="2991" hidden="1"/>
    <cellStyle name="Currency [0] 3003" xfId="32380" hidden="1"/>
    <cellStyle name="Currency [0] 3004" xfId="6408" hidden="1"/>
    <cellStyle name="Currency [0] 3004" xfId="35796" hidden="1"/>
    <cellStyle name="Currency [0] 3005" xfId="6452" hidden="1"/>
    <cellStyle name="Currency [0] 3005" xfId="35840" hidden="1"/>
    <cellStyle name="Currency [0] 3006" xfId="6420" hidden="1"/>
    <cellStyle name="Currency [0] 3006" xfId="35808" hidden="1"/>
    <cellStyle name="Currency [0] 3007" xfId="6428" hidden="1"/>
    <cellStyle name="Currency [0] 3007" xfId="35816" hidden="1"/>
    <cellStyle name="Currency [0] 3008" xfId="6464" hidden="1"/>
    <cellStyle name="Currency [0] 3008" xfId="35852" hidden="1"/>
    <cellStyle name="Currency [0] 3009" xfId="6466" hidden="1"/>
    <cellStyle name="Currency [0] 3009" xfId="35854" hidden="1"/>
    <cellStyle name="Currency [0] 301" xfId="2688" hidden="1"/>
    <cellStyle name="Currency [0] 301" xfId="32077" hidden="1"/>
    <cellStyle name="Currency [0] 3010" xfId="6422" hidden="1"/>
    <cellStyle name="Currency [0] 3010" xfId="35810" hidden="1"/>
    <cellStyle name="Currency [0] 3011" xfId="6435" hidden="1"/>
    <cellStyle name="Currency [0] 3011" xfId="35823" hidden="1"/>
    <cellStyle name="Currency [0] 3012" xfId="6440" hidden="1"/>
    <cellStyle name="Currency [0] 3012" xfId="35828" hidden="1"/>
    <cellStyle name="Currency [0] 3013" xfId="6434" hidden="1"/>
    <cellStyle name="Currency [0] 3013" xfId="35822" hidden="1"/>
    <cellStyle name="Currency [0] 3014" xfId="6482" hidden="1"/>
    <cellStyle name="Currency [0] 3014" xfId="35870" hidden="1"/>
    <cellStyle name="Currency [0] 3015" xfId="6490" hidden="1"/>
    <cellStyle name="Currency [0] 3015" xfId="35878" hidden="1"/>
    <cellStyle name="Currency [0] 3016" xfId="6418" hidden="1"/>
    <cellStyle name="Currency [0] 3016" xfId="35806" hidden="1"/>
    <cellStyle name="Currency [0] 3017" xfId="6476" hidden="1"/>
    <cellStyle name="Currency [0] 3017" xfId="35864" hidden="1"/>
    <cellStyle name="Currency [0] 3018" xfId="6499" hidden="1"/>
    <cellStyle name="Currency [0] 3018" xfId="35887" hidden="1"/>
    <cellStyle name="Currency [0] 3019" xfId="6501" hidden="1"/>
    <cellStyle name="Currency [0] 3019" xfId="35889" hidden="1"/>
    <cellStyle name="Currency [0] 302" xfId="2704" hidden="1"/>
    <cellStyle name="Currency [0] 302" xfId="32093" hidden="1"/>
    <cellStyle name="Currency [0] 3020" xfId="6401" hidden="1"/>
    <cellStyle name="Currency [0] 3020" xfId="35789" hidden="1"/>
    <cellStyle name="Currency [0] 3021" xfId="6411" hidden="1"/>
    <cellStyle name="Currency [0] 3021" xfId="35799" hidden="1"/>
    <cellStyle name="Currency [0] 3022" xfId="6473" hidden="1"/>
    <cellStyle name="Currency [0] 3022" xfId="35861" hidden="1"/>
    <cellStyle name="Currency [0] 3023" xfId="6438" hidden="1"/>
    <cellStyle name="Currency [0] 3023" xfId="35826" hidden="1"/>
    <cellStyle name="Currency [0] 3024" xfId="6388" hidden="1"/>
    <cellStyle name="Currency [0] 3024" xfId="35776" hidden="1"/>
    <cellStyle name="Currency [0] 3025" xfId="6509" hidden="1"/>
    <cellStyle name="Currency [0] 3025" xfId="35897" hidden="1"/>
    <cellStyle name="Currency [0] 3026" xfId="6474" hidden="1"/>
    <cellStyle name="Currency [0] 3026" xfId="35862" hidden="1"/>
    <cellStyle name="Currency [0] 3027" xfId="6485" hidden="1"/>
    <cellStyle name="Currency [0] 3027" xfId="35873" hidden="1"/>
    <cellStyle name="Currency [0] 3028" xfId="6517" hidden="1"/>
    <cellStyle name="Currency [0] 3028" xfId="35905" hidden="1"/>
    <cellStyle name="Currency [0] 3029" xfId="6519" hidden="1"/>
    <cellStyle name="Currency [0] 3029" xfId="35907" hidden="1"/>
    <cellStyle name="Currency [0] 303" xfId="2706" hidden="1"/>
    <cellStyle name="Currency [0] 303" xfId="32095" hidden="1"/>
    <cellStyle name="Currency [0] 3030" xfId="6471" hidden="1"/>
    <cellStyle name="Currency [0] 3030" xfId="35859" hidden="1"/>
    <cellStyle name="Currency [0] 3031" xfId="6470" hidden="1"/>
    <cellStyle name="Currency [0] 3031" xfId="35858" hidden="1"/>
    <cellStyle name="Currency [0] 3032" xfId="6460" hidden="1"/>
    <cellStyle name="Currency [0] 3032" xfId="35848" hidden="1"/>
    <cellStyle name="Currency [0] 3033" xfId="6456" hidden="1"/>
    <cellStyle name="Currency [0] 3033" xfId="35844" hidden="1"/>
    <cellStyle name="Currency [0] 3034" xfId="6458" hidden="1"/>
    <cellStyle name="Currency [0] 3034" xfId="35846" hidden="1"/>
    <cellStyle name="Currency [0] 3035" xfId="6526" hidden="1"/>
    <cellStyle name="Currency [0] 3035" xfId="35914" hidden="1"/>
    <cellStyle name="Currency [0] 3036" xfId="3001" hidden="1"/>
    <cellStyle name="Currency [0] 3036" xfId="32390" hidden="1"/>
    <cellStyle name="Currency [0] 3037" xfId="6504" hidden="1"/>
    <cellStyle name="Currency [0] 3037" xfId="35892" hidden="1"/>
    <cellStyle name="Currency [0] 3038" xfId="6532" hidden="1"/>
    <cellStyle name="Currency [0] 3038" xfId="35920" hidden="1"/>
    <cellStyle name="Currency [0] 3039" xfId="6534" hidden="1"/>
    <cellStyle name="Currency [0] 3039" xfId="35922" hidden="1"/>
    <cellStyle name="Currency [0] 304" xfId="2737" hidden="1"/>
    <cellStyle name="Currency [0] 304" xfId="32126" hidden="1"/>
    <cellStyle name="Currency [0] 3040" xfId="6409" hidden="1"/>
    <cellStyle name="Currency [0] 3040" xfId="35797" hidden="1"/>
    <cellStyle name="Currency [0] 3041" xfId="6483" hidden="1"/>
    <cellStyle name="Currency [0] 3041" xfId="35871" hidden="1"/>
    <cellStyle name="Currency [0] 3042" xfId="6439" hidden="1"/>
    <cellStyle name="Currency [0] 3042" xfId="35827" hidden="1"/>
    <cellStyle name="Currency [0] 3043" xfId="6475" hidden="1"/>
    <cellStyle name="Currency [0] 3043" xfId="35863" hidden="1"/>
    <cellStyle name="Currency [0] 3044" xfId="6479" hidden="1"/>
    <cellStyle name="Currency [0] 3044" xfId="35867" hidden="1"/>
    <cellStyle name="Currency [0] 3045" xfId="6540" hidden="1"/>
    <cellStyle name="Currency [0] 3045" xfId="35928" hidden="1"/>
    <cellStyle name="Currency [0] 3046" xfId="3004" hidden="1"/>
    <cellStyle name="Currency [0] 3046" xfId="32393" hidden="1"/>
    <cellStyle name="Currency [0] 3047" xfId="6522" hidden="1"/>
    <cellStyle name="Currency [0] 3047" xfId="35910" hidden="1"/>
    <cellStyle name="Currency [0] 3048" xfId="6545" hidden="1"/>
    <cellStyle name="Currency [0] 3048" xfId="35933" hidden="1"/>
    <cellStyle name="Currency [0] 3049" xfId="6547" hidden="1"/>
    <cellStyle name="Currency [0] 3049" xfId="35935" hidden="1"/>
    <cellStyle name="Currency [0] 305" xfId="2531" hidden="1"/>
    <cellStyle name="Currency [0] 305" xfId="31920" hidden="1"/>
    <cellStyle name="Currency [0] 3050" xfId="6403" hidden="1"/>
    <cellStyle name="Currency [0] 3050" xfId="35791" hidden="1"/>
    <cellStyle name="Currency [0] 3051" xfId="6502" hidden="1"/>
    <cellStyle name="Currency [0] 3051" xfId="35890" hidden="1"/>
    <cellStyle name="Currency [0] 3052" xfId="6469" hidden="1"/>
    <cellStyle name="Currency [0] 3052" xfId="35857" hidden="1"/>
    <cellStyle name="Currency [0] 3053" xfId="6487" hidden="1"/>
    <cellStyle name="Currency [0] 3053" xfId="35875" hidden="1"/>
    <cellStyle name="Currency [0] 3054" xfId="6484" hidden="1"/>
    <cellStyle name="Currency [0] 3054" xfId="35872" hidden="1"/>
    <cellStyle name="Currency [0] 3055" xfId="6551" hidden="1"/>
    <cellStyle name="Currency [0] 3055" xfId="35939" hidden="1"/>
    <cellStyle name="Currency [0] 3056" xfId="6436" hidden="1"/>
    <cellStyle name="Currency [0] 3056" xfId="35824" hidden="1"/>
    <cellStyle name="Currency [0] 3057" xfId="6536" hidden="1"/>
    <cellStyle name="Currency [0] 3057" xfId="35924" hidden="1"/>
    <cellStyle name="Currency [0] 3058" xfId="6558" hidden="1"/>
    <cellStyle name="Currency [0] 3058" xfId="35946" hidden="1"/>
    <cellStyle name="Currency [0] 3059" xfId="6560" hidden="1"/>
    <cellStyle name="Currency [0] 3059" xfId="35948" hidden="1"/>
    <cellStyle name="Currency [0] 306" xfId="2729" hidden="1"/>
    <cellStyle name="Currency [0] 306" xfId="32118" hidden="1"/>
    <cellStyle name="Currency [0] 3060" xfId="6488" hidden="1"/>
    <cellStyle name="Currency [0] 3060" xfId="35876" hidden="1"/>
    <cellStyle name="Currency [0] 3061" xfId="6520" hidden="1"/>
    <cellStyle name="Currency [0] 3061" xfId="35908" hidden="1"/>
    <cellStyle name="Currency [0] 3062" xfId="3012" hidden="1"/>
    <cellStyle name="Currency [0] 3062" xfId="32401" hidden="1"/>
    <cellStyle name="Currency [0] 3063" xfId="6506" hidden="1"/>
    <cellStyle name="Currency [0] 3063" xfId="35894" hidden="1"/>
    <cellStyle name="Currency [0] 3064" xfId="6503" hidden="1"/>
    <cellStyle name="Currency [0] 3064" xfId="35891" hidden="1"/>
    <cellStyle name="Currency [0] 3065" xfId="6564" hidden="1"/>
    <cellStyle name="Currency [0] 3065" xfId="35952" hidden="1"/>
    <cellStyle name="Currency [0] 3066" xfId="6399" hidden="1"/>
    <cellStyle name="Currency [0] 3066" xfId="35787" hidden="1"/>
    <cellStyle name="Currency [0] 3067" xfId="6548" hidden="1"/>
    <cellStyle name="Currency [0] 3067" xfId="35936" hidden="1"/>
    <cellStyle name="Currency [0] 3068" xfId="6568" hidden="1"/>
    <cellStyle name="Currency [0] 3068" xfId="35956" hidden="1"/>
    <cellStyle name="Currency [0] 3069" xfId="6570" hidden="1"/>
    <cellStyle name="Currency [0] 3069" xfId="35958" hidden="1"/>
    <cellStyle name="Currency [0] 307" xfId="2739" hidden="1"/>
    <cellStyle name="Currency [0] 307" xfId="32128" hidden="1"/>
    <cellStyle name="Currency [0] 3070" xfId="6507" hidden="1"/>
    <cellStyle name="Currency [0] 3070" xfId="35895" hidden="1"/>
    <cellStyle name="Currency [0] 3071" xfId="6535" hidden="1"/>
    <cellStyle name="Currency [0] 3071" xfId="35923" hidden="1"/>
    <cellStyle name="Currency [0] 3072" xfId="6495" hidden="1"/>
    <cellStyle name="Currency [0] 3072" xfId="35883" hidden="1"/>
    <cellStyle name="Currency [0] 3073" xfId="6524" hidden="1"/>
    <cellStyle name="Currency [0] 3073" xfId="35912" hidden="1"/>
    <cellStyle name="Currency [0] 3074" xfId="6521" hidden="1"/>
    <cellStyle name="Currency [0] 3074" xfId="35909" hidden="1"/>
    <cellStyle name="Currency [0] 3075" xfId="6574" hidden="1"/>
    <cellStyle name="Currency [0] 3075" xfId="35962" hidden="1"/>
    <cellStyle name="Currency [0] 3076" xfId="6402" hidden="1"/>
    <cellStyle name="Currency [0] 3076" xfId="35790" hidden="1"/>
    <cellStyle name="Currency [0] 3077" xfId="6561" hidden="1"/>
    <cellStyle name="Currency [0] 3077" xfId="35949" hidden="1"/>
    <cellStyle name="Currency [0] 3078" xfId="6578" hidden="1"/>
    <cellStyle name="Currency [0] 3078" xfId="35966" hidden="1"/>
    <cellStyle name="Currency [0] 3079" xfId="6580" hidden="1"/>
    <cellStyle name="Currency [0] 3079" xfId="35968" hidden="1"/>
    <cellStyle name="Currency [0] 308" xfId="2740" hidden="1"/>
    <cellStyle name="Currency [0] 308" xfId="32129" hidden="1"/>
    <cellStyle name="Currency [0] 3080" xfId="6461" hidden="1"/>
    <cellStyle name="Currency [0] 3080" xfId="35849" hidden="1"/>
    <cellStyle name="Currency [0] 3081" xfId="6497" hidden="1"/>
    <cellStyle name="Currency [0] 3081" xfId="35885" hidden="1"/>
    <cellStyle name="Currency [0] 3082" xfId="6566" hidden="1"/>
    <cellStyle name="Currency [0] 3082" xfId="35954" hidden="1"/>
    <cellStyle name="Currency [0] 3083" xfId="6554" hidden="1"/>
    <cellStyle name="Currency [0] 3083" xfId="35942" hidden="1"/>
    <cellStyle name="Currency [0] 3084" xfId="6571" hidden="1"/>
    <cellStyle name="Currency [0] 3084" xfId="35959" hidden="1"/>
    <cellStyle name="Currency [0] 3085" xfId="6582" hidden="1"/>
    <cellStyle name="Currency [0] 3085" xfId="35970" hidden="1"/>
    <cellStyle name="Currency [0] 3086" xfId="6430" hidden="1"/>
    <cellStyle name="Currency [0] 3086" xfId="35818" hidden="1"/>
    <cellStyle name="Currency [0] 3087" xfId="6494" hidden="1"/>
    <cellStyle name="Currency [0] 3087" xfId="35882" hidden="1"/>
    <cellStyle name="Currency [0] 3088" xfId="6586" hidden="1"/>
    <cellStyle name="Currency [0] 3088" xfId="35974" hidden="1"/>
    <cellStyle name="Currency [0] 3089" xfId="6588" hidden="1"/>
    <cellStyle name="Currency [0] 3089" xfId="35976" hidden="1"/>
    <cellStyle name="Currency [0] 309" xfId="2668" hidden="1"/>
    <cellStyle name="Currency [0] 309" xfId="32057" hidden="1"/>
    <cellStyle name="Currency [0] 3090" xfId="6543" hidden="1"/>
    <cellStyle name="Currency [0] 3090" xfId="35931" hidden="1"/>
    <cellStyle name="Currency [0] 3091" xfId="6555" hidden="1"/>
    <cellStyle name="Currency [0] 3091" xfId="35943" hidden="1"/>
    <cellStyle name="Currency [0] 3092" xfId="6583" hidden="1"/>
    <cellStyle name="Currency [0] 3092" xfId="35971" hidden="1"/>
    <cellStyle name="Currency [0] 3093" xfId="6556" hidden="1"/>
    <cellStyle name="Currency [0] 3093" xfId="35944" hidden="1"/>
    <cellStyle name="Currency [0] 3094" xfId="6589" hidden="1"/>
    <cellStyle name="Currency [0] 3094" xfId="35977" hidden="1"/>
    <cellStyle name="Currency [0] 3095" xfId="6591" hidden="1"/>
    <cellStyle name="Currency [0] 3095" xfId="35979" hidden="1"/>
    <cellStyle name="Currency [0] 3096" xfId="6584" hidden="1"/>
    <cellStyle name="Currency [0] 3096" xfId="35972" hidden="1"/>
    <cellStyle name="Currency [0] 3097" xfId="6530" hidden="1"/>
    <cellStyle name="Currency [0] 3097" xfId="35918" hidden="1"/>
    <cellStyle name="Currency [0] 3098" xfId="6593" hidden="1"/>
    <cellStyle name="Currency [0] 3098" xfId="35981" hidden="1"/>
    <cellStyle name="Currency [0] 3099" xfId="6595" hidden="1"/>
    <cellStyle name="Currency [0] 3099" xfId="35983" hidden="1"/>
    <cellStyle name="Currency [0] 31" xfId="168" hidden="1"/>
    <cellStyle name="Currency [0] 31" xfId="333" hidden="1"/>
    <cellStyle name="Currency [0] 31" xfId="211" hidden="1"/>
    <cellStyle name="Currency [0] 31" xfId="61" hidden="1"/>
    <cellStyle name="Currency [0] 31" xfId="516" hidden="1"/>
    <cellStyle name="Currency [0] 31" xfId="681" hidden="1"/>
    <cellStyle name="Currency [0] 31" xfId="559" hidden="1"/>
    <cellStyle name="Currency [0] 31" xfId="409" hidden="1"/>
    <cellStyle name="Currency [0] 31" xfId="854" hidden="1"/>
    <cellStyle name="Currency [0] 31" xfId="1019" hidden="1"/>
    <cellStyle name="Currency [0] 31" xfId="897" hidden="1"/>
    <cellStyle name="Currency [0] 31" xfId="747" hidden="1"/>
    <cellStyle name="Currency [0] 31" xfId="1196" hidden="1"/>
    <cellStyle name="Currency [0] 31" xfId="1361" hidden="1"/>
    <cellStyle name="Currency [0] 31" xfId="1239" hidden="1"/>
    <cellStyle name="Currency [0] 31" xfId="1089" hidden="1"/>
    <cellStyle name="Currency [0] 31" xfId="1524" hidden="1"/>
    <cellStyle name="Currency [0] 31" xfId="1689" hidden="1"/>
    <cellStyle name="Currency [0] 31" xfId="1567" hidden="1"/>
    <cellStyle name="Currency [0] 31" xfId="1417" hidden="1"/>
    <cellStyle name="Currency [0] 31" xfId="1852" hidden="1"/>
    <cellStyle name="Currency [0] 31" xfId="2017" hidden="1"/>
    <cellStyle name="Currency [0] 31" xfId="1895" hidden="1"/>
    <cellStyle name="Currency [0] 31" xfId="1745" hidden="1"/>
    <cellStyle name="Currency [0] 31" xfId="2183" hidden="1"/>
    <cellStyle name="Currency [0] 31" xfId="2347" hidden="1"/>
    <cellStyle name="Currency [0] 31" xfId="2226" hidden="1"/>
    <cellStyle name="Currency [0] 31" xfId="2070" hidden="1"/>
    <cellStyle name="Currency [0] 31" xfId="2422" hidden="1"/>
    <cellStyle name="Currency [0] 31" xfId="31811" hidden="1"/>
    <cellStyle name="Currency [0] 31" xfId="61237" hidden="1"/>
    <cellStyle name="Currency [0] 31" xfId="61319" hidden="1"/>
    <cellStyle name="Currency [0] 31" xfId="61403" hidden="1"/>
    <cellStyle name="Currency [0] 31" xfId="61485" hidden="1"/>
    <cellStyle name="Currency [0] 31" xfId="61568" hidden="1"/>
    <cellStyle name="Currency [0] 31" xfId="61650" hidden="1"/>
    <cellStyle name="Currency [0] 31" xfId="61730" hidden="1"/>
    <cellStyle name="Currency [0] 31" xfId="61812" hidden="1"/>
    <cellStyle name="Currency [0] 31" xfId="61894" hidden="1"/>
    <cellStyle name="Currency [0] 31" xfId="61976" hidden="1"/>
    <cellStyle name="Currency [0] 31" xfId="62060" hidden="1"/>
    <cellStyle name="Currency [0] 31" xfId="62142" hidden="1"/>
    <cellStyle name="Currency [0] 31" xfId="62224" hidden="1"/>
    <cellStyle name="Currency [0] 31" xfId="62306" hidden="1"/>
    <cellStyle name="Currency [0] 31" xfId="62386" hidden="1"/>
    <cellStyle name="Currency [0] 31" xfId="62468" hidden="1"/>
    <cellStyle name="Currency [0] 31" xfId="62543" hidden="1"/>
    <cellStyle name="Currency [0] 31" xfId="62625" hidden="1"/>
    <cellStyle name="Currency [0] 31" xfId="62709" hidden="1"/>
    <cellStyle name="Currency [0] 31" xfId="62791" hidden="1"/>
    <cellStyle name="Currency [0] 31" xfId="62873" hidden="1"/>
    <cellStyle name="Currency [0] 31" xfId="62955" hidden="1"/>
    <cellStyle name="Currency [0] 31" xfId="63035" hidden="1"/>
    <cellStyle name="Currency [0] 31" xfId="63117" hidden="1"/>
    <cellStyle name="Currency [0] 310" xfId="2719" hidden="1"/>
    <cellStyle name="Currency [0] 310" xfId="32108" hidden="1"/>
    <cellStyle name="Currency [0] 3100" xfId="6652" hidden="1"/>
    <cellStyle name="Currency [0] 3100" xfId="36040" hidden="1"/>
    <cellStyle name="Currency [0] 3101" xfId="6671" hidden="1"/>
    <cellStyle name="Currency [0] 3101" xfId="36059" hidden="1"/>
    <cellStyle name="Currency [0] 3102" xfId="6678" hidden="1"/>
    <cellStyle name="Currency [0] 3102" xfId="36066" hidden="1"/>
    <cellStyle name="Currency [0] 3103" xfId="6685" hidden="1"/>
    <cellStyle name="Currency [0] 3103" xfId="36073" hidden="1"/>
    <cellStyle name="Currency [0] 3104" xfId="6690" hidden="1"/>
    <cellStyle name="Currency [0] 3104" xfId="36078" hidden="1"/>
    <cellStyle name="Currency [0] 3105" xfId="6669" hidden="1"/>
    <cellStyle name="Currency [0] 3105" xfId="36057" hidden="1"/>
    <cellStyle name="Currency [0] 3106" xfId="6680" hidden="1"/>
    <cellStyle name="Currency [0] 3106" xfId="36068" hidden="1"/>
    <cellStyle name="Currency [0] 3107" xfId="6694" hidden="1"/>
    <cellStyle name="Currency [0] 3107" xfId="36082" hidden="1"/>
    <cellStyle name="Currency [0] 3108" xfId="6696" hidden="1"/>
    <cellStyle name="Currency [0] 3108" xfId="36084" hidden="1"/>
    <cellStyle name="Currency [0] 3109" xfId="6679" hidden="1"/>
    <cellStyle name="Currency [0] 3109" xfId="36067" hidden="1"/>
    <cellStyle name="Currency [0] 311" xfId="2699" hidden="1"/>
    <cellStyle name="Currency [0] 311" xfId="32088" hidden="1"/>
    <cellStyle name="Currency [0] 3110" xfId="6653" hidden="1"/>
    <cellStyle name="Currency [0] 3110" xfId="36041" hidden="1"/>
    <cellStyle name="Currency [0] 3111" xfId="6707" hidden="1"/>
    <cellStyle name="Currency [0] 3111" xfId="36095" hidden="1"/>
    <cellStyle name="Currency [0] 3112" xfId="6716" hidden="1"/>
    <cellStyle name="Currency [0] 3112" xfId="36104" hidden="1"/>
    <cellStyle name="Currency [0] 3113" xfId="6727" hidden="1"/>
    <cellStyle name="Currency [0] 3113" xfId="36115" hidden="1"/>
    <cellStyle name="Currency [0] 3114" xfId="6733" hidden="1"/>
    <cellStyle name="Currency [0] 3114" xfId="36121" hidden="1"/>
    <cellStyle name="Currency [0] 3115" xfId="6705" hidden="1"/>
    <cellStyle name="Currency [0] 3115" xfId="36093" hidden="1"/>
    <cellStyle name="Currency [0] 3116" xfId="6723" hidden="1"/>
    <cellStyle name="Currency [0] 3116" xfId="36111" hidden="1"/>
    <cellStyle name="Currency [0] 3117" xfId="6745" hidden="1"/>
    <cellStyle name="Currency [0] 3117" xfId="36133" hidden="1"/>
    <cellStyle name="Currency [0] 3118" xfId="6747" hidden="1"/>
    <cellStyle name="Currency [0] 3118" xfId="36135" hidden="1"/>
    <cellStyle name="Currency [0] 3119" xfId="6675" hidden="1"/>
    <cellStyle name="Currency [0] 3119" xfId="36063" hidden="1"/>
    <cellStyle name="Currency [0] 312" xfId="2711" hidden="1"/>
    <cellStyle name="Currency [0] 312" xfId="32100" hidden="1"/>
    <cellStyle name="Currency [0] 3120" xfId="6659" hidden="1"/>
    <cellStyle name="Currency [0] 3120" xfId="36047" hidden="1"/>
    <cellStyle name="Currency [0] 3121" xfId="6719" hidden="1"/>
    <cellStyle name="Currency [0] 3121" xfId="36107" hidden="1"/>
    <cellStyle name="Currency [0] 3122" xfId="6664" hidden="1"/>
    <cellStyle name="Currency [0] 3122" xfId="36052" hidden="1"/>
    <cellStyle name="Currency [0] 3123" xfId="6708" hidden="1"/>
    <cellStyle name="Currency [0] 3123" xfId="36096" hidden="1"/>
    <cellStyle name="Currency [0] 3124" xfId="6752" hidden="1"/>
    <cellStyle name="Currency [0] 3124" xfId="36140" hidden="1"/>
    <cellStyle name="Currency [0] 3125" xfId="6720" hidden="1"/>
    <cellStyle name="Currency [0] 3125" xfId="36108" hidden="1"/>
    <cellStyle name="Currency [0] 3126" xfId="6728" hidden="1"/>
    <cellStyle name="Currency [0] 3126" xfId="36116" hidden="1"/>
    <cellStyle name="Currency [0] 3127" xfId="6764" hidden="1"/>
    <cellStyle name="Currency [0] 3127" xfId="36152" hidden="1"/>
    <cellStyle name="Currency [0] 3128" xfId="6766" hidden="1"/>
    <cellStyle name="Currency [0] 3128" xfId="36154" hidden="1"/>
    <cellStyle name="Currency [0] 3129" xfId="6722" hidden="1"/>
    <cellStyle name="Currency [0] 3129" xfId="36110" hidden="1"/>
    <cellStyle name="Currency [0] 313" xfId="2709" hidden="1"/>
    <cellStyle name="Currency [0] 313" xfId="32098" hidden="1"/>
    <cellStyle name="Currency [0] 3130" xfId="6735" hidden="1"/>
    <cellStyle name="Currency [0] 3130" xfId="36123" hidden="1"/>
    <cellStyle name="Currency [0] 3131" xfId="6740" hidden="1"/>
    <cellStyle name="Currency [0] 3131" xfId="36128" hidden="1"/>
    <cellStyle name="Currency [0] 3132" xfId="6734" hidden="1"/>
    <cellStyle name="Currency [0] 3132" xfId="36122" hidden="1"/>
    <cellStyle name="Currency [0] 3133" xfId="6782" hidden="1"/>
    <cellStyle name="Currency [0] 3133" xfId="36170" hidden="1"/>
    <cellStyle name="Currency [0] 3134" xfId="6790" hidden="1"/>
    <cellStyle name="Currency [0] 3134" xfId="36178" hidden="1"/>
    <cellStyle name="Currency [0] 3135" xfId="6718" hidden="1"/>
    <cellStyle name="Currency [0] 3135" xfId="36106" hidden="1"/>
    <cellStyle name="Currency [0] 3136" xfId="6776" hidden="1"/>
    <cellStyle name="Currency [0] 3136" xfId="36164" hidden="1"/>
    <cellStyle name="Currency [0] 3137" xfId="6799" hidden="1"/>
    <cellStyle name="Currency [0] 3137" xfId="36187" hidden="1"/>
    <cellStyle name="Currency [0] 3138" xfId="6801" hidden="1"/>
    <cellStyle name="Currency [0] 3138" xfId="36189" hidden="1"/>
    <cellStyle name="Currency [0] 3139" xfId="6701" hidden="1"/>
    <cellStyle name="Currency [0] 3139" xfId="36089" hidden="1"/>
    <cellStyle name="Currency [0] 314" xfId="2742" hidden="1"/>
    <cellStyle name="Currency [0] 314" xfId="32131" hidden="1"/>
    <cellStyle name="Currency [0] 3140" xfId="6711" hidden="1"/>
    <cellStyle name="Currency [0] 3140" xfId="36099" hidden="1"/>
    <cellStyle name="Currency [0] 3141" xfId="6773" hidden="1"/>
    <cellStyle name="Currency [0] 3141" xfId="36161" hidden="1"/>
    <cellStyle name="Currency [0] 3142" xfId="6738" hidden="1"/>
    <cellStyle name="Currency [0] 3142" xfId="36126" hidden="1"/>
    <cellStyle name="Currency [0] 3143" xfId="6683" hidden="1"/>
    <cellStyle name="Currency [0] 3143" xfId="36071" hidden="1"/>
    <cellStyle name="Currency [0] 3144" xfId="6809" hidden="1"/>
    <cellStyle name="Currency [0] 3144" xfId="36197" hidden="1"/>
    <cellStyle name="Currency [0] 3145" xfId="6774" hidden="1"/>
    <cellStyle name="Currency [0] 3145" xfId="36162" hidden="1"/>
    <cellStyle name="Currency [0] 3146" xfId="6785" hidden="1"/>
    <cellStyle name="Currency [0] 3146" xfId="36173" hidden="1"/>
    <cellStyle name="Currency [0] 3147" xfId="6817" hidden="1"/>
    <cellStyle name="Currency [0] 3147" xfId="36205" hidden="1"/>
    <cellStyle name="Currency [0] 3148" xfId="6819" hidden="1"/>
    <cellStyle name="Currency [0] 3148" xfId="36207" hidden="1"/>
    <cellStyle name="Currency [0] 3149" xfId="6771" hidden="1"/>
    <cellStyle name="Currency [0] 3149" xfId="36159" hidden="1"/>
    <cellStyle name="Currency [0] 315" xfId="2686" hidden="1"/>
    <cellStyle name="Currency [0] 315" xfId="32075" hidden="1"/>
    <cellStyle name="Currency [0] 3150" xfId="6770" hidden="1"/>
    <cellStyle name="Currency [0] 3150" xfId="36158" hidden="1"/>
    <cellStyle name="Currency [0] 3151" xfId="6760" hidden="1"/>
    <cellStyle name="Currency [0] 3151" xfId="36148" hidden="1"/>
    <cellStyle name="Currency [0] 3152" xfId="6756" hidden="1"/>
    <cellStyle name="Currency [0] 3152" xfId="36144" hidden="1"/>
    <cellStyle name="Currency [0] 3153" xfId="6758" hidden="1"/>
    <cellStyle name="Currency [0] 3153" xfId="36146" hidden="1"/>
    <cellStyle name="Currency [0] 3154" xfId="6826" hidden="1"/>
    <cellStyle name="Currency [0] 3154" xfId="36214" hidden="1"/>
    <cellStyle name="Currency [0] 3155" xfId="6661" hidden="1"/>
    <cellStyle name="Currency [0] 3155" xfId="36049" hidden="1"/>
    <cellStyle name="Currency [0] 3156" xfId="6804" hidden="1"/>
    <cellStyle name="Currency [0] 3156" xfId="36192" hidden="1"/>
    <cellStyle name="Currency [0] 3157" xfId="6832" hidden="1"/>
    <cellStyle name="Currency [0] 3157" xfId="36220" hidden="1"/>
    <cellStyle name="Currency [0] 3158" xfId="6834" hidden="1"/>
    <cellStyle name="Currency [0] 3158" xfId="36222" hidden="1"/>
    <cellStyle name="Currency [0] 3159" xfId="6709" hidden="1"/>
    <cellStyle name="Currency [0] 3159" xfId="36097" hidden="1"/>
    <cellStyle name="Currency [0] 316" xfId="2736" hidden="1"/>
    <cellStyle name="Currency [0] 316" xfId="32125" hidden="1"/>
    <cellStyle name="Currency [0] 3160" xfId="6783" hidden="1"/>
    <cellStyle name="Currency [0] 3160" xfId="36171" hidden="1"/>
    <cellStyle name="Currency [0] 3161" xfId="6739" hidden="1"/>
    <cellStyle name="Currency [0] 3161" xfId="36127" hidden="1"/>
    <cellStyle name="Currency [0] 3162" xfId="6775" hidden="1"/>
    <cellStyle name="Currency [0] 3162" xfId="36163" hidden="1"/>
    <cellStyle name="Currency [0] 3163" xfId="6779" hidden="1"/>
    <cellStyle name="Currency [0] 3163" xfId="36167" hidden="1"/>
    <cellStyle name="Currency [0] 3164" xfId="6840" hidden="1"/>
    <cellStyle name="Currency [0] 3164" xfId="36228" hidden="1"/>
    <cellStyle name="Currency [0] 3165" xfId="6656" hidden="1"/>
    <cellStyle name="Currency [0] 3165" xfId="36044" hidden="1"/>
    <cellStyle name="Currency [0] 3166" xfId="6822" hidden="1"/>
    <cellStyle name="Currency [0] 3166" xfId="36210" hidden="1"/>
    <cellStyle name="Currency [0] 3167" xfId="6845" hidden="1"/>
    <cellStyle name="Currency [0] 3167" xfId="36233" hidden="1"/>
    <cellStyle name="Currency [0] 3168" xfId="6847" hidden="1"/>
    <cellStyle name="Currency [0] 3168" xfId="36235" hidden="1"/>
    <cellStyle name="Currency [0] 3169" xfId="6703" hidden="1"/>
    <cellStyle name="Currency [0] 3169" xfId="36091" hidden="1"/>
    <cellStyle name="Currency [0] 317" xfId="2746" hidden="1"/>
    <cellStyle name="Currency [0] 317" xfId="32135" hidden="1"/>
    <cellStyle name="Currency [0] 3170" xfId="6802" hidden="1"/>
    <cellStyle name="Currency [0] 3170" xfId="36190" hidden="1"/>
    <cellStyle name="Currency [0] 3171" xfId="6769" hidden="1"/>
    <cellStyle name="Currency [0] 3171" xfId="36157" hidden="1"/>
    <cellStyle name="Currency [0] 3172" xfId="6787" hidden="1"/>
    <cellStyle name="Currency [0] 3172" xfId="36175" hidden="1"/>
    <cellStyle name="Currency [0] 3173" xfId="6784" hidden="1"/>
    <cellStyle name="Currency [0] 3173" xfId="36172" hidden="1"/>
    <cellStyle name="Currency [0] 3174" xfId="6851" hidden="1"/>
    <cellStyle name="Currency [0] 3174" xfId="36239" hidden="1"/>
    <cellStyle name="Currency [0] 3175" xfId="6736" hidden="1"/>
    <cellStyle name="Currency [0] 3175" xfId="36124" hidden="1"/>
    <cellStyle name="Currency [0] 3176" xfId="6836" hidden="1"/>
    <cellStyle name="Currency [0] 3176" xfId="36224" hidden="1"/>
    <cellStyle name="Currency [0] 3177" xfId="6858" hidden="1"/>
    <cellStyle name="Currency [0] 3177" xfId="36246" hidden="1"/>
    <cellStyle name="Currency [0] 3178" xfId="6860" hidden="1"/>
    <cellStyle name="Currency [0] 3178" xfId="36248" hidden="1"/>
    <cellStyle name="Currency [0] 3179" xfId="6788" hidden="1"/>
    <cellStyle name="Currency [0] 3179" xfId="36176" hidden="1"/>
    <cellStyle name="Currency [0] 318" xfId="2747" hidden="1"/>
    <cellStyle name="Currency [0] 318" xfId="32136" hidden="1"/>
    <cellStyle name="Currency [0] 3180" xfId="6820" hidden="1"/>
    <cellStyle name="Currency [0] 3180" xfId="36208" hidden="1"/>
    <cellStyle name="Currency [0] 3181" xfId="6672" hidden="1"/>
    <cellStyle name="Currency [0] 3181" xfId="36060" hidden="1"/>
    <cellStyle name="Currency [0] 3182" xfId="6806" hidden="1"/>
    <cellStyle name="Currency [0] 3182" xfId="36194" hidden="1"/>
    <cellStyle name="Currency [0] 3183" xfId="6803" hidden="1"/>
    <cellStyle name="Currency [0] 3183" xfId="36191" hidden="1"/>
    <cellStyle name="Currency [0] 3184" xfId="6864" hidden="1"/>
    <cellStyle name="Currency [0] 3184" xfId="36252" hidden="1"/>
    <cellStyle name="Currency [0] 3185" xfId="6699" hidden="1"/>
    <cellStyle name="Currency [0] 3185" xfId="36087" hidden="1"/>
    <cellStyle name="Currency [0] 3186" xfId="6848" hidden="1"/>
    <cellStyle name="Currency [0] 3186" xfId="36236" hidden="1"/>
    <cellStyle name="Currency [0] 3187" xfId="6868" hidden="1"/>
    <cellStyle name="Currency [0] 3187" xfId="36256" hidden="1"/>
    <cellStyle name="Currency [0] 3188" xfId="6870" hidden="1"/>
    <cellStyle name="Currency [0] 3188" xfId="36258" hidden="1"/>
    <cellStyle name="Currency [0] 3189" xfId="6807" hidden="1"/>
    <cellStyle name="Currency [0] 3189" xfId="36195" hidden="1"/>
    <cellStyle name="Currency [0] 319" xfId="2712" hidden="1"/>
    <cellStyle name="Currency [0] 319" xfId="32101" hidden="1"/>
    <cellStyle name="Currency [0] 3190" xfId="6835" hidden="1"/>
    <cellStyle name="Currency [0] 3190" xfId="36223" hidden="1"/>
    <cellStyle name="Currency [0] 3191" xfId="6795" hidden="1"/>
    <cellStyle name="Currency [0] 3191" xfId="36183" hidden="1"/>
    <cellStyle name="Currency [0] 3192" xfId="6824" hidden="1"/>
    <cellStyle name="Currency [0] 3192" xfId="36212" hidden="1"/>
    <cellStyle name="Currency [0] 3193" xfId="6821" hidden="1"/>
    <cellStyle name="Currency [0] 3193" xfId="36209" hidden="1"/>
    <cellStyle name="Currency [0] 3194" xfId="6874" hidden="1"/>
    <cellStyle name="Currency [0] 3194" xfId="36262" hidden="1"/>
    <cellStyle name="Currency [0] 3195" xfId="6702" hidden="1"/>
    <cellStyle name="Currency [0] 3195" xfId="36090" hidden="1"/>
    <cellStyle name="Currency [0] 3196" xfId="6861" hidden="1"/>
    <cellStyle name="Currency [0] 3196" xfId="36249" hidden="1"/>
    <cellStyle name="Currency [0] 3197" xfId="6878" hidden="1"/>
    <cellStyle name="Currency [0] 3197" xfId="36266" hidden="1"/>
    <cellStyle name="Currency [0] 3198" xfId="6880" hidden="1"/>
    <cellStyle name="Currency [0] 3198" xfId="36268" hidden="1"/>
    <cellStyle name="Currency [0] 3199" xfId="6761" hidden="1"/>
    <cellStyle name="Currency [0] 3199" xfId="36149" hidden="1"/>
    <cellStyle name="Currency [0] 32" xfId="170" hidden="1"/>
    <cellStyle name="Currency [0] 32" xfId="335" hidden="1"/>
    <cellStyle name="Currency [0] 32" xfId="209" hidden="1"/>
    <cellStyle name="Currency [0] 32" xfId="357" hidden="1"/>
    <cellStyle name="Currency [0] 32" xfId="518" hidden="1"/>
    <cellStyle name="Currency [0] 32" xfId="683" hidden="1"/>
    <cellStyle name="Currency [0] 32" xfId="557" hidden="1"/>
    <cellStyle name="Currency [0] 32" xfId="705" hidden="1"/>
    <cellStyle name="Currency [0] 32" xfId="856" hidden="1"/>
    <cellStyle name="Currency [0] 32" xfId="1021" hidden="1"/>
    <cellStyle name="Currency [0] 32" xfId="895" hidden="1"/>
    <cellStyle name="Currency [0] 32" xfId="1043" hidden="1"/>
    <cellStyle name="Currency [0] 32" xfId="1198" hidden="1"/>
    <cellStyle name="Currency [0] 32" xfId="1363" hidden="1"/>
    <cellStyle name="Currency [0] 32" xfId="1237" hidden="1"/>
    <cellStyle name="Currency [0] 32" xfId="1385" hidden="1"/>
    <cellStyle name="Currency [0] 32" xfId="1526" hidden="1"/>
    <cellStyle name="Currency [0] 32" xfId="1691" hidden="1"/>
    <cellStyle name="Currency [0] 32" xfId="1565" hidden="1"/>
    <cellStyle name="Currency [0] 32" xfId="1713" hidden="1"/>
    <cellStyle name="Currency [0] 32" xfId="1854" hidden="1"/>
    <cellStyle name="Currency [0] 32" xfId="2019" hidden="1"/>
    <cellStyle name="Currency [0] 32" xfId="1893" hidden="1"/>
    <cellStyle name="Currency [0] 32" xfId="2041" hidden="1"/>
    <cellStyle name="Currency [0] 32" xfId="2185" hidden="1"/>
    <cellStyle name="Currency [0] 32" xfId="2349" hidden="1"/>
    <cellStyle name="Currency [0] 32" xfId="2224" hidden="1"/>
    <cellStyle name="Currency [0] 32" xfId="2073" hidden="1"/>
    <cellStyle name="Currency [0] 32" xfId="2429" hidden="1"/>
    <cellStyle name="Currency [0] 32" xfId="31818" hidden="1"/>
    <cellStyle name="Currency [0] 32" xfId="61239" hidden="1"/>
    <cellStyle name="Currency [0] 32" xfId="61321" hidden="1"/>
    <cellStyle name="Currency [0] 32" xfId="61405" hidden="1"/>
    <cellStyle name="Currency [0] 32" xfId="61487" hidden="1"/>
    <cellStyle name="Currency [0] 32" xfId="61570" hidden="1"/>
    <cellStyle name="Currency [0] 32" xfId="61652" hidden="1"/>
    <cellStyle name="Currency [0] 32" xfId="61732" hidden="1"/>
    <cellStyle name="Currency [0] 32" xfId="61814" hidden="1"/>
    <cellStyle name="Currency [0] 32" xfId="61896" hidden="1"/>
    <cellStyle name="Currency [0] 32" xfId="61978" hidden="1"/>
    <cellStyle name="Currency [0] 32" xfId="62062" hidden="1"/>
    <cellStyle name="Currency [0] 32" xfId="62144" hidden="1"/>
    <cellStyle name="Currency [0] 32" xfId="62226" hidden="1"/>
    <cellStyle name="Currency [0] 32" xfId="62308" hidden="1"/>
    <cellStyle name="Currency [0] 32" xfId="62388" hidden="1"/>
    <cellStyle name="Currency [0] 32" xfId="62470" hidden="1"/>
    <cellStyle name="Currency [0] 32" xfId="62545" hidden="1"/>
    <cellStyle name="Currency [0] 32" xfId="62627" hidden="1"/>
    <cellStyle name="Currency [0] 32" xfId="62711" hidden="1"/>
    <cellStyle name="Currency [0] 32" xfId="62793" hidden="1"/>
    <cellStyle name="Currency [0] 32" xfId="62875" hidden="1"/>
    <cellStyle name="Currency [0] 32" xfId="62957" hidden="1"/>
    <cellStyle name="Currency [0] 32" xfId="63037" hidden="1"/>
    <cellStyle name="Currency [0] 32" xfId="63119" hidden="1"/>
    <cellStyle name="Currency [0] 320" xfId="2727" hidden="1"/>
    <cellStyle name="Currency [0] 320" xfId="32116" hidden="1"/>
    <cellStyle name="Currency [0] 3200" xfId="6797" hidden="1"/>
    <cellStyle name="Currency [0] 3200" xfId="36185" hidden="1"/>
    <cellStyle name="Currency [0] 3201" xfId="6866" hidden="1"/>
    <cellStyle name="Currency [0] 3201" xfId="36254" hidden="1"/>
    <cellStyle name="Currency [0] 3202" xfId="6854" hidden="1"/>
    <cellStyle name="Currency [0] 3202" xfId="36242" hidden="1"/>
    <cellStyle name="Currency [0] 3203" xfId="6871" hidden="1"/>
    <cellStyle name="Currency [0] 3203" xfId="36259" hidden="1"/>
    <cellStyle name="Currency [0] 3204" xfId="6882" hidden="1"/>
    <cellStyle name="Currency [0] 3204" xfId="36270" hidden="1"/>
    <cellStyle name="Currency [0] 3205" xfId="6730" hidden="1"/>
    <cellStyle name="Currency [0] 3205" xfId="36118" hidden="1"/>
    <cellStyle name="Currency [0] 3206" xfId="6794" hidden="1"/>
    <cellStyle name="Currency [0] 3206" xfId="36182" hidden="1"/>
    <cellStyle name="Currency [0] 3207" xfId="6886" hidden="1"/>
    <cellStyle name="Currency [0] 3207" xfId="36274" hidden="1"/>
    <cellStyle name="Currency [0] 3208" xfId="6888" hidden="1"/>
    <cellStyle name="Currency [0] 3208" xfId="36276" hidden="1"/>
    <cellStyle name="Currency [0] 3209" xfId="6843" hidden="1"/>
    <cellStyle name="Currency [0] 3209" xfId="36231" hidden="1"/>
    <cellStyle name="Currency [0] 321" xfId="2550" hidden="1"/>
    <cellStyle name="Currency [0] 321" xfId="31939" hidden="1"/>
    <cellStyle name="Currency [0] 3210" xfId="6855" hidden="1"/>
    <cellStyle name="Currency [0] 3210" xfId="36243" hidden="1"/>
    <cellStyle name="Currency [0] 3211" xfId="6883" hidden="1"/>
    <cellStyle name="Currency [0] 3211" xfId="36271" hidden="1"/>
    <cellStyle name="Currency [0] 3212" xfId="6856" hidden="1"/>
    <cellStyle name="Currency [0] 3212" xfId="36244" hidden="1"/>
    <cellStyle name="Currency [0] 3213" xfId="6889" hidden="1"/>
    <cellStyle name="Currency [0] 3213" xfId="36277" hidden="1"/>
    <cellStyle name="Currency [0] 3214" xfId="6891" hidden="1"/>
    <cellStyle name="Currency [0] 3214" xfId="36279" hidden="1"/>
    <cellStyle name="Currency [0] 3215" xfId="6884" hidden="1"/>
    <cellStyle name="Currency [0] 3215" xfId="36272" hidden="1"/>
    <cellStyle name="Currency [0] 3216" xfId="6830" hidden="1"/>
    <cellStyle name="Currency [0] 3216" xfId="36218" hidden="1"/>
    <cellStyle name="Currency [0] 3217" xfId="6894" hidden="1"/>
    <cellStyle name="Currency [0] 3217" xfId="36282" hidden="1"/>
    <cellStyle name="Currency [0] 3218" xfId="6896" hidden="1"/>
    <cellStyle name="Currency [0] 3218" xfId="36284" hidden="1"/>
    <cellStyle name="Currency [0] 3219" xfId="6613" hidden="1"/>
    <cellStyle name="Currency [0] 3219" xfId="36001" hidden="1"/>
    <cellStyle name="Currency [0] 322" xfId="2722" hidden="1"/>
    <cellStyle name="Currency [0] 322" xfId="32111" hidden="1"/>
    <cellStyle name="Currency [0] 3220" xfId="6635" hidden="1"/>
    <cellStyle name="Currency [0] 3220" xfId="36023" hidden="1"/>
    <cellStyle name="Currency [0] 3221" xfId="6900" hidden="1"/>
    <cellStyle name="Currency [0] 3221" xfId="36288" hidden="1"/>
    <cellStyle name="Currency [0] 3222" xfId="6907" hidden="1"/>
    <cellStyle name="Currency [0] 3222" xfId="36295" hidden="1"/>
    <cellStyle name="Currency [0] 3223" xfId="6909" hidden="1"/>
    <cellStyle name="Currency [0] 3223" xfId="36297" hidden="1"/>
    <cellStyle name="Currency [0] 3224" xfId="6600" hidden="1"/>
    <cellStyle name="Currency [0] 3224" xfId="35988" hidden="1"/>
    <cellStyle name="Currency [0] 3225" xfId="6903" hidden="1"/>
    <cellStyle name="Currency [0] 3225" xfId="36291" hidden="1"/>
    <cellStyle name="Currency [0] 3226" xfId="6912" hidden="1"/>
    <cellStyle name="Currency [0] 3226" xfId="36300" hidden="1"/>
    <cellStyle name="Currency [0] 3227" xfId="6914" hidden="1"/>
    <cellStyle name="Currency [0] 3227" xfId="36302" hidden="1"/>
    <cellStyle name="Currency [0] 3228" xfId="6902" hidden="1"/>
    <cellStyle name="Currency [0] 3228" xfId="36290" hidden="1"/>
    <cellStyle name="Currency [0] 3229" xfId="6612" hidden="1"/>
    <cellStyle name="Currency [0] 3229" xfId="36000" hidden="1"/>
    <cellStyle name="Currency [0] 323" xfId="2720" hidden="1"/>
    <cellStyle name="Currency [0] 323" xfId="32109" hidden="1"/>
    <cellStyle name="Currency [0] 3230" xfId="6925" hidden="1"/>
    <cellStyle name="Currency [0] 3230" xfId="36313" hidden="1"/>
    <cellStyle name="Currency [0] 3231" xfId="6934" hidden="1"/>
    <cellStyle name="Currency [0] 3231" xfId="36322" hidden="1"/>
    <cellStyle name="Currency [0] 3232" xfId="6945" hidden="1"/>
    <cellStyle name="Currency [0] 3232" xfId="36333" hidden="1"/>
    <cellStyle name="Currency [0] 3233" xfId="6951" hidden="1"/>
    <cellStyle name="Currency [0] 3233" xfId="36339" hidden="1"/>
    <cellStyle name="Currency [0] 3234" xfId="6923" hidden="1"/>
    <cellStyle name="Currency [0] 3234" xfId="36311" hidden="1"/>
    <cellStyle name="Currency [0] 3235" xfId="6941" hidden="1"/>
    <cellStyle name="Currency [0] 3235" xfId="36329" hidden="1"/>
    <cellStyle name="Currency [0] 3236" xfId="6963" hidden="1"/>
    <cellStyle name="Currency [0] 3236" xfId="36351" hidden="1"/>
    <cellStyle name="Currency [0] 3237" xfId="6965" hidden="1"/>
    <cellStyle name="Currency [0] 3237" xfId="36353" hidden="1"/>
    <cellStyle name="Currency [0] 3238" xfId="6897" hidden="1"/>
    <cellStyle name="Currency [0] 3238" xfId="36285" hidden="1"/>
    <cellStyle name="Currency [0] 3239" xfId="6608" hidden="1"/>
    <cellStyle name="Currency [0] 3239" xfId="35996" hidden="1"/>
    <cellStyle name="Currency [0] 324" xfId="2749" hidden="1"/>
    <cellStyle name="Currency [0] 324" xfId="32138" hidden="1"/>
    <cellStyle name="Currency [0] 3240" xfId="6937" hidden="1"/>
    <cellStyle name="Currency [0] 3240" xfId="36325" hidden="1"/>
    <cellStyle name="Currency [0] 3241" xfId="6604" hidden="1"/>
    <cellStyle name="Currency [0] 3241" xfId="35992" hidden="1"/>
    <cellStyle name="Currency [0] 3242" xfId="6926" hidden="1"/>
    <cellStyle name="Currency [0] 3242" xfId="36314" hidden="1"/>
    <cellStyle name="Currency [0] 3243" xfId="6970" hidden="1"/>
    <cellStyle name="Currency [0] 3243" xfId="36358" hidden="1"/>
    <cellStyle name="Currency [0] 3244" xfId="6938" hidden="1"/>
    <cellStyle name="Currency [0] 3244" xfId="36326" hidden="1"/>
    <cellStyle name="Currency [0] 3245" xfId="6946" hidden="1"/>
    <cellStyle name="Currency [0] 3245" xfId="36334" hidden="1"/>
    <cellStyle name="Currency [0] 3246" xfId="6982" hidden="1"/>
    <cellStyle name="Currency [0] 3246" xfId="36370" hidden="1"/>
    <cellStyle name="Currency [0] 3247" xfId="6984" hidden="1"/>
    <cellStyle name="Currency [0] 3247" xfId="36372" hidden="1"/>
    <cellStyle name="Currency [0] 3248" xfId="6940" hidden="1"/>
    <cellStyle name="Currency [0] 3248" xfId="36328" hidden="1"/>
    <cellStyle name="Currency [0] 3249" xfId="6953" hidden="1"/>
    <cellStyle name="Currency [0] 3249" xfId="36341" hidden="1"/>
    <cellStyle name="Currency [0] 325" xfId="2665" hidden="1"/>
    <cellStyle name="Currency [0] 325" xfId="32054" hidden="1"/>
    <cellStyle name="Currency [0] 3250" xfId="6958" hidden="1"/>
    <cellStyle name="Currency [0] 3250" xfId="36346" hidden="1"/>
    <cellStyle name="Currency [0] 3251" xfId="6952" hidden="1"/>
    <cellStyle name="Currency [0] 3251" xfId="36340" hidden="1"/>
    <cellStyle name="Currency [0] 3252" xfId="7000" hidden="1"/>
    <cellStyle name="Currency [0] 3252" xfId="36388" hidden="1"/>
    <cellStyle name="Currency [0] 3253" xfId="7008" hidden="1"/>
    <cellStyle name="Currency [0] 3253" xfId="36396" hidden="1"/>
    <cellStyle name="Currency [0] 3254" xfId="6936" hidden="1"/>
    <cellStyle name="Currency [0] 3254" xfId="36324" hidden="1"/>
    <cellStyle name="Currency [0] 3255" xfId="6994" hidden="1"/>
    <cellStyle name="Currency [0] 3255" xfId="36382" hidden="1"/>
    <cellStyle name="Currency [0] 3256" xfId="7017" hidden="1"/>
    <cellStyle name="Currency [0] 3256" xfId="36405" hidden="1"/>
    <cellStyle name="Currency [0] 3257" xfId="7019" hidden="1"/>
    <cellStyle name="Currency [0] 3257" xfId="36407" hidden="1"/>
    <cellStyle name="Currency [0] 3258" xfId="6919" hidden="1"/>
    <cellStyle name="Currency [0] 3258" xfId="36307" hidden="1"/>
    <cellStyle name="Currency [0] 3259" xfId="6929" hidden="1"/>
    <cellStyle name="Currency [0] 3259" xfId="36317" hidden="1"/>
    <cellStyle name="Currency [0] 326" xfId="2741" hidden="1"/>
    <cellStyle name="Currency [0] 326" xfId="32130" hidden="1"/>
    <cellStyle name="Currency [0] 3260" xfId="6991" hidden="1"/>
    <cellStyle name="Currency [0] 3260" xfId="36379" hidden="1"/>
    <cellStyle name="Currency [0] 3261" xfId="6956" hidden="1"/>
    <cellStyle name="Currency [0] 3261" xfId="36344" hidden="1"/>
    <cellStyle name="Currency [0] 3262" xfId="6905" hidden="1"/>
    <cellStyle name="Currency [0] 3262" xfId="36293" hidden="1"/>
    <cellStyle name="Currency [0] 3263" xfId="7027" hidden="1"/>
    <cellStyle name="Currency [0] 3263" xfId="36415" hidden="1"/>
    <cellStyle name="Currency [0] 3264" xfId="6992" hidden="1"/>
    <cellStyle name="Currency [0] 3264" xfId="36380" hidden="1"/>
    <cellStyle name="Currency [0] 3265" xfId="7003" hidden="1"/>
    <cellStyle name="Currency [0] 3265" xfId="36391" hidden="1"/>
    <cellStyle name="Currency [0] 3266" xfId="7035" hidden="1"/>
    <cellStyle name="Currency [0] 3266" xfId="36423" hidden="1"/>
    <cellStyle name="Currency [0] 3267" xfId="7037" hidden="1"/>
    <cellStyle name="Currency [0] 3267" xfId="36425" hidden="1"/>
    <cellStyle name="Currency [0] 3268" xfId="6989" hidden="1"/>
    <cellStyle name="Currency [0] 3268" xfId="36377" hidden="1"/>
    <cellStyle name="Currency [0] 3269" xfId="6988" hidden="1"/>
    <cellStyle name="Currency [0] 3269" xfId="36376" hidden="1"/>
    <cellStyle name="Currency [0] 327" xfId="2751" hidden="1"/>
    <cellStyle name="Currency [0] 327" xfId="32140" hidden="1"/>
    <cellStyle name="Currency [0] 3270" xfId="6978" hidden="1"/>
    <cellStyle name="Currency [0] 3270" xfId="36366" hidden="1"/>
    <cellStyle name="Currency [0] 3271" xfId="6974" hidden="1"/>
    <cellStyle name="Currency [0] 3271" xfId="36362" hidden="1"/>
    <cellStyle name="Currency [0] 3272" xfId="6976" hidden="1"/>
    <cellStyle name="Currency [0] 3272" xfId="36364" hidden="1"/>
    <cellStyle name="Currency [0] 3273" xfId="7044" hidden="1"/>
    <cellStyle name="Currency [0] 3273" xfId="36432" hidden="1"/>
    <cellStyle name="Currency [0] 3274" xfId="6606" hidden="1"/>
    <cellStyle name="Currency [0] 3274" xfId="35994" hidden="1"/>
    <cellStyle name="Currency [0] 3275" xfId="7022" hidden="1"/>
    <cellStyle name="Currency [0] 3275" xfId="36410" hidden="1"/>
    <cellStyle name="Currency [0] 3276" xfId="7050" hidden="1"/>
    <cellStyle name="Currency [0] 3276" xfId="36438" hidden="1"/>
    <cellStyle name="Currency [0] 3277" xfId="7052" hidden="1"/>
    <cellStyle name="Currency [0] 3277" xfId="36440" hidden="1"/>
    <cellStyle name="Currency [0] 3278" xfId="6927" hidden="1"/>
    <cellStyle name="Currency [0] 3278" xfId="36315" hidden="1"/>
    <cellStyle name="Currency [0] 3279" xfId="7001" hidden="1"/>
    <cellStyle name="Currency [0] 3279" xfId="36389" hidden="1"/>
    <cellStyle name="Currency [0] 328" xfId="2752" hidden="1"/>
    <cellStyle name="Currency [0] 328" xfId="32141" hidden="1"/>
    <cellStyle name="Currency [0] 3280" xfId="6957" hidden="1"/>
    <cellStyle name="Currency [0] 3280" xfId="36345" hidden="1"/>
    <cellStyle name="Currency [0] 3281" xfId="6993" hidden="1"/>
    <cellStyle name="Currency [0] 3281" xfId="36381" hidden="1"/>
    <cellStyle name="Currency [0] 3282" xfId="6997" hidden="1"/>
    <cellStyle name="Currency [0] 3282" xfId="36385" hidden="1"/>
    <cellStyle name="Currency [0] 3283" xfId="7058" hidden="1"/>
    <cellStyle name="Currency [0] 3283" xfId="36446" hidden="1"/>
    <cellStyle name="Currency [0] 3284" xfId="6641" hidden="1"/>
    <cellStyle name="Currency [0] 3284" xfId="36029" hidden="1"/>
    <cellStyle name="Currency [0] 3285" xfId="7040" hidden="1"/>
    <cellStyle name="Currency [0] 3285" xfId="36428" hidden="1"/>
    <cellStyle name="Currency [0] 3286" xfId="7063" hidden="1"/>
    <cellStyle name="Currency [0] 3286" xfId="36451" hidden="1"/>
    <cellStyle name="Currency [0] 3287" xfId="7065" hidden="1"/>
    <cellStyle name="Currency [0] 3287" xfId="36453" hidden="1"/>
    <cellStyle name="Currency [0] 3288" xfId="6921" hidden="1"/>
    <cellStyle name="Currency [0] 3288" xfId="36309" hidden="1"/>
    <cellStyle name="Currency [0] 3289" xfId="7020" hidden="1"/>
    <cellStyle name="Currency [0] 3289" xfId="36408" hidden="1"/>
    <cellStyle name="Currency [0] 329" xfId="2723" hidden="1"/>
    <cellStyle name="Currency [0] 329" xfId="32112" hidden="1"/>
    <cellStyle name="Currency [0] 3290" xfId="6987" hidden="1"/>
    <cellStyle name="Currency [0] 3290" xfId="36375" hidden="1"/>
    <cellStyle name="Currency [0] 3291" xfId="7005" hidden="1"/>
    <cellStyle name="Currency [0] 3291" xfId="36393" hidden="1"/>
    <cellStyle name="Currency [0] 3292" xfId="7002" hidden="1"/>
    <cellStyle name="Currency [0] 3292" xfId="36390" hidden="1"/>
    <cellStyle name="Currency [0] 3293" xfId="7069" hidden="1"/>
    <cellStyle name="Currency [0] 3293" xfId="36457" hidden="1"/>
    <cellStyle name="Currency [0] 3294" xfId="6954" hidden="1"/>
    <cellStyle name="Currency [0] 3294" xfId="36342" hidden="1"/>
    <cellStyle name="Currency [0] 3295" xfId="7054" hidden="1"/>
    <cellStyle name="Currency [0] 3295" xfId="36442" hidden="1"/>
    <cellStyle name="Currency [0] 3296" xfId="7076" hidden="1"/>
    <cellStyle name="Currency [0] 3296" xfId="36464" hidden="1"/>
    <cellStyle name="Currency [0] 3297" xfId="7078" hidden="1"/>
    <cellStyle name="Currency [0] 3297" xfId="36466" hidden="1"/>
    <cellStyle name="Currency [0] 3298" xfId="7006" hidden="1"/>
    <cellStyle name="Currency [0] 3298" xfId="36394" hidden="1"/>
    <cellStyle name="Currency [0] 3299" xfId="7038" hidden="1"/>
    <cellStyle name="Currency [0] 3299" xfId="36426" hidden="1"/>
    <cellStyle name="Currency [0] 33" xfId="172" hidden="1"/>
    <cellStyle name="Currency [0] 33" xfId="337" hidden="1"/>
    <cellStyle name="Currency [0] 33" xfId="207" hidden="1"/>
    <cellStyle name="Currency [0] 33" xfId="359" hidden="1"/>
    <cellStyle name="Currency [0] 33" xfId="520" hidden="1"/>
    <cellStyle name="Currency [0] 33" xfId="685" hidden="1"/>
    <cellStyle name="Currency [0] 33" xfId="555" hidden="1"/>
    <cellStyle name="Currency [0] 33" xfId="707" hidden="1"/>
    <cellStyle name="Currency [0] 33" xfId="858" hidden="1"/>
    <cellStyle name="Currency [0] 33" xfId="1023" hidden="1"/>
    <cellStyle name="Currency [0] 33" xfId="893" hidden="1"/>
    <cellStyle name="Currency [0] 33" xfId="1045" hidden="1"/>
    <cellStyle name="Currency [0] 33" xfId="1200" hidden="1"/>
    <cellStyle name="Currency [0] 33" xfId="1365" hidden="1"/>
    <cellStyle name="Currency [0] 33" xfId="1235" hidden="1"/>
    <cellStyle name="Currency [0] 33" xfId="1387" hidden="1"/>
    <cellStyle name="Currency [0] 33" xfId="1528" hidden="1"/>
    <cellStyle name="Currency [0] 33" xfId="1693" hidden="1"/>
    <cellStyle name="Currency [0] 33" xfId="1563" hidden="1"/>
    <cellStyle name="Currency [0] 33" xfId="1715" hidden="1"/>
    <cellStyle name="Currency [0] 33" xfId="1856" hidden="1"/>
    <cellStyle name="Currency [0] 33" xfId="2021" hidden="1"/>
    <cellStyle name="Currency [0] 33" xfId="1891" hidden="1"/>
    <cellStyle name="Currency [0] 33" xfId="2043" hidden="1"/>
    <cellStyle name="Currency [0] 33" xfId="2187" hidden="1"/>
    <cellStyle name="Currency [0] 33" xfId="2351" hidden="1"/>
    <cellStyle name="Currency [0] 33" xfId="2222" hidden="1"/>
    <cellStyle name="Currency [0] 33" xfId="2371" hidden="1"/>
    <cellStyle name="Currency [0] 33" xfId="2433" hidden="1"/>
    <cellStyle name="Currency [0] 33" xfId="31822" hidden="1"/>
    <cellStyle name="Currency [0] 33" xfId="61241" hidden="1"/>
    <cellStyle name="Currency [0] 33" xfId="61323" hidden="1"/>
    <cellStyle name="Currency [0] 33" xfId="61407" hidden="1"/>
    <cellStyle name="Currency [0] 33" xfId="61489" hidden="1"/>
    <cellStyle name="Currency [0] 33" xfId="61572" hidden="1"/>
    <cellStyle name="Currency [0] 33" xfId="61654" hidden="1"/>
    <cellStyle name="Currency [0] 33" xfId="61734" hidden="1"/>
    <cellStyle name="Currency [0] 33" xfId="61816" hidden="1"/>
    <cellStyle name="Currency [0] 33" xfId="61898" hidden="1"/>
    <cellStyle name="Currency [0] 33" xfId="61980" hidden="1"/>
    <cellStyle name="Currency [0] 33" xfId="62064" hidden="1"/>
    <cellStyle name="Currency [0] 33" xfId="62146" hidden="1"/>
    <cellStyle name="Currency [0] 33" xfId="62228" hidden="1"/>
    <cellStyle name="Currency [0] 33" xfId="62310" hidden="1"/>
    <cellStyle name="Currency [0] 33" xfId="62390" hidden="1"/>
    <cellStyle name="Currency [0] 33" xfId="62472" hidden="1"/>
    <cellStyle name="Currency [0] 33" xfId="62547" hidden="1"/>
    <cellStyle name="Currency [0] 33" xfId="62629" hidden="1"/>
    <cellStyle name="Currency [0] 33" xfId="62713" hidden="1"/>
    <cellStyle name="Currency [0] 33" xfId="62795" hidden="1"/>
    <cellStyle name="Currency [0] 33" xfId="62877" hidden="1"/>
    <cellStyle name="Currency [0] 33" xfId="62959" hidden="1"/>
    <cellStyle name="Currency [0] 33" xfId="63039" hidden="1"/>
    <cellStyle name="Currency [0] 33" xfId="63121" hidden="1"/>
    <cellStyle name="Currency [0] 330" xfId="2735" hidden="1"/>
    <cellStyle name="Currency [0] 330" xfId="32124" hidden="1"/>
    <cellStyle name="Currency [0] 3300" xfId="6686" hidden="1"/>
    <cellStyle name="Currency [0] 3300" xfId="36074" hidden="1"/>
    <cellStyle name="Currency [0] 3301" xfId="7024" hidden="1"/>
    <cellStyle name="Currency [0] 3301" xfId="36412" hidden="1"/>
    <cellStyle name="Currency [0] 3302" xfId="7021" hidden="1"/>
    <cellStyle name="Currency [0] 3302" xfId="36409" hidden="1"/>
    <cellStyle name="Currency [0] 3303" xfId="7082" hidden="1"/>
    <cellStyle name="Currency [0] 3303" xfId="36470" hidden="1"/>
    <cellStyle name="Currency [0] 3304" xfId="6917" hidden="1"/>
    <cellStyle name="Currency [0] 3304" xfId="36305" hidden="1"/>
    <cellStyle name="Currency [0] 3305" xfId="7066" hidden="1"/>
    <cellStyle name="Currency [0] 3305" xfId="36454" hidden="1"/>
    <cellStyle name="Currency [0] 3306" xfId="7086" hidden="1"/>
    <cellStyle name="Currency [0] 3306" xfId="36474" hidden="1"/>
    <cellStyle name="Currency [0] 3307" xfId="7088" hidden="1"/>
    <cellStyle name="Currency [0] 3307" xfId="36476" hidden="1"/>
    <cellStyle name="Currency [0] 3308" xfId="7025" hidden="1"/>
    <cellStyle name="Currency [0] 3308" xfId="36413" hidden="1"/>
    <cellStyle name="Currency [0] 3309" xfId="7053" hidden="1"/>
    <cellStyle name="Currency [0] 3309" xfId="36441" hidden="1"/>
    <cellStyle name="Currency [0] 331" xfId="2715" hidden="1"/>
    <cellStyle name="Currency [0] 331" xfId="32104" hidden="1"/>
    <cellStyle name="Currency [0] 3310" xfId="7013" hidden="1"/>
    <cellStyle name="Currency [0] 3310" xfId="36401" hidden="1"/>
    <cellStyle name="Currency [0] 3311" xfId="7042" hidden="1"/>
    <cellStyle name="Currency [0] 3311" xfId="36430" hidden="1"/>
    <cellStyle name="Currency [0] 3312" xfId="7039" hidden="1"/>
    <cellStyle name="Currency [0] 3312" xfId="36427" hidden="1"/>
    <cellStyle name="Currency [0] 3313" xfId="7092" hidden="1"/>
    <cellStyle name="Currency [0] 3313" xfId="36480" hidden="1"/>
    <cellStyle name="Currency [0] 3314" xfId="6920" hidden="1"/>
    <cellStyle name="Currency [0] 3314" xfId="36308" hidden="1"/>
    <cellStyle name="Currency [0] 3315" xfId="7079" hidden="1"/>
    <cellStyle name="Currency [0] 3315" xfId="36467" hidden="1"/>
    <cellStyle name="Currency [0] 3316" xfId="7096" hidden="1"/>
    <cellStyle name="Currency [0] 3316" xfId="36484" hidden="1"/>
    <cellStyle name="Currency [0] 3317" xfId="7098" hidden="1"/>
    <cellStyle name="Currency [0] 3317" xfId="36486" hidden="1"/>
    <cellStyle name="Currency [0] 3318" xfId="6979" hidden="1"/>
    <cellStyle name="Currency [0] 3318" xfId="36367" hidden="1"/>
    <cellStyle name="Currency [0] 3319" xfId="7015" hidden="1"/>
    <cellStyle name="Currency [0] 3319" xfId="36403" hidden="1"/>
    <cellStyle name="Currency [0] 332" xfId="2730" hidden="1"/>
    <cellStyle name="Currency [0] 332" xfId="32119" hidden="1"/>
    <cellStyle name="Currency [0] 3320" xfId="7084" hidden="1"/>
    <cellStyle name="Currency [0] 3320" xfId="36472" hidden="1"/>
    <cellStyle name="Currency [0] 3321" xfId="7072" hidden="1"/>
    <cellStyle name="Currency [0] 3321" xfId="36460" hidden="1"/>
    <cellStyle name="Currency [0] 3322" xfId="7089" hidden="1"/>
    <cellStyle name="Currency [0] 3322" xfId="36477" hidden="1"/>
    <cellStyle name="Currency [0] 3323" xfId="7100" hidden="1"/>
    <cellStyle name="Currency [0] 3323" xfId="36488" hidden="1"/>
    <cellStyle name="Currency [0] 3324" xfId="6948" hidden="1"/>
    <cellStyle name="Currency [0] 3324" xfId="36336" hidden="1"/>
    <cellStyle name="Currency [0] 3325" xfId="7012" hidden="1"/>
    <cellStyle name="Currency [0] 3325" xfId="36400" hidden="1"/>
    <cellStyle name="Currency [0] 3326" xfId="7104" hidden="1"/>
    <cellStyle name="Currency [0] 3326" xfId="36492" hidden="1"/>
    <cellStyle name="Currency [0] 3327" xfId="7106" hidden="1"/>
    <cellStyle name="Currency [0] 3327" xfId="36494" hidden="1"/>
    <cellStyle name="Currency [0] 3328" xfId="7061" hidden="1"/>
    <cellStyle name="Currency [0] 3328" xfId="36449" hidden="1"/>
    <cellStyle name="Currency [0] 3329" xfId="7073" hidden="1"/>
    <cellStyle name="Currency [0] 3329" xfId="36461" hidden="1"/>
    <cellStyle name="Currency [0] 333" xfId="2728" hidden="1"/>
    <cellStyle name="Currency [0] 333" xfId="32117" hidden="1"/>
    <cellStyle name="Currency [0] 3330" xfId="7101" hidden="1"/>
    <cellStyle name="Currency [0] 3330" xfId="36489" hidden="1"/>
    <cellStyle name="Currency [0] 3331" xfId="7074" hidden="1"/>
    <cellStyle name="Currency [0] 3331" xfId="36462" hidden="1"/>
    <cellStyle name="Currency [0] 3332" xfId="7107" hidden="1"/>
    <cellStyle name="Currency [0] 3332" xfId="36495" hidden="1"/>
    <cellStyle name="Currency [0] 3333" xfId="7109" hidden="1"/>
    <cellStyle name="Currency [0] 3333" xfId="36497" hidden="1"/>
    <cellStyle name="Currency [0] 3334" xfId="7102" hidden="1"/>
    <cellStyle name="Currency [0] 3334" xfId="36490" hidden="1"/>
    <cellStyle name="Currency [0] 3335" xfId="7048" hidden="1"/>
    <cellStyle name="Currency [0] 3335" xfId="36436" hidden="1"/>
    <cellStyle name="Currency [0] 3336" xfId="7111" hidden="1"/>
    <cellStyle name="Currency [0] 3336" xfId="36499" hidden="1"/>
    <cellStyle name="Currency [0] 3337" xfId="7113" hidden="1"/>
    <cellStyle name="Currency [0] 3337" xfId="36501" hidden="1"/>
    <cellStyle name="Currency [0] 3338" xfId="6625" hidden="1"/>
    <cellStyle name="Currency [0] 3338" xfId="36013" hidden="1"/>
    <cellStyle name="Currency [0] 3339" xfId="6603" hidden="1"/>
    <cellStyle name="Currency [0] 3339" xfId="35991" hidden="1"/>
    <cellStyle name="Currency [0] 334" xfId="2754" hidden="1"/>
    <cellStyle name="Currency [0] 334" xfId="32143" hidden="1"/>
    <cellStyle name="Currency [0] 3340" xfId="7119" hidden="1"/>
    <cellStyle name="Currency [0] 3340" xfId="36507" hidden="1"/>
    <cellStyle name="Currency [0] 3341" xfId="7125" hidden="1"/>
    <cellStyle name="Currency [0] 3341" xfId="36513" hidden="1"/>
    <cellStyle name="Currency [0] 3342" xfId="7127" hidden="1"/>
    <cellStyle name="Currency [0] 3342" xfId="36515" hidden="1"/>
    <cellStyle name="Currency [0] 3343" xfId="6620" hidden="1"/>
    <cellStyle name="Currency [0] 3343" xfId="36008" hidden="1"/>
    <cellStyle name="Currency [0] 3344" xfId="7121" hidden="1"/>
    <cellStyle name="Currency [0] 3344" xfId="36509" hidden="1"/>
    <cellStyle name="Currency [0] 3345" xfId="7129" hidden="1"/>
    <cellStyle name="Currency [0] 3345" xfId="36517" hidden="1"/>
    <cellStyle name="Currency [0] 3346" xfId="7131" hidden="1"/>
    <cellStyle name="Currency [0] 3346" xfId="36519" hidden="1"/>
    <cellStyle name="Currency [0] 3347" xfId="7120" hidden="1"/>
    <cellStyle name="Currency [0] 3347" xfId="36508" hidden="1"/>
    <cellStyle name="Currency [0] 3348" xfId="6626" hidden="1"/>
    <cellStyle name="Currency [0] 3348" xfId="36014" hidden="1"/>
    <cellStyle name="Currency [0] 3349" xfId="7142" hidden="1"/>
    <cellStyle name="Currency [0] 3349" xfId="36530" hidden="1"/>
    <cellStyle name="Currency [0] 335" xfId="2667" hidden="1"/>
    <cellStyle name="Currency [0] 335" xfId="32056" hidden="1"/>
    <cellStyle name="Currency [0] 3350" xfId="7151" hidden="1"/>
    <cellStyle name="Currency [0] 3350" xfId="36539" hidden="1"/>
    <cellStyle name="Currency [0] 3351" xfId="7162" hidden="1"/>
    <cellStyle name="Currency [0] 3351" xfId="36550" hidden="1"/>
    <cellStyle name="Currency [0] 3352" xfId="7168" hidden="1"/>
    <cellStyle name="Currency [0] 3352" xfId="36556" hidden="1"/>
    <cellStyle name="Currency [0] 3353" xfId="7140" hidden="1"/>
    <cellStyle name="Currency [0] 3353" xfId="36528" hidden="1"/>
    <cellStyle name="Currency [0] 3354" xfId="7158" hidden="1"/>
    <cellStyle name="Currency [0] 3354" xfId="36546" hidden="1"/>
    <cellStyle name="Currency [0] 3355" xfId="7180" hidden="1"/>
    <cellStyle name="Currency [0] 3355" xfId="36568" hidden="1"/>
    <cellStyle name="Currency [0] 3356" xfId="7182" hidden="1"/>
    <cellStyle name="Currency [0] 3356" xfId="36570" hidden="1"/>
    <cellStyle name="Currency [0] 3357" xfId="7116" hidden="1"/>
    <cellStyle name="Currency [0] 3357" xfId="36504" hidden="1"/>
    <cellStyle name="Currency [0] 3358" xfId="6630" hidden="1"/>
    <cellStyle name="Currency [0] 3358" xfId="36018" hidden="1"/>
    <cellStyle name="Currency [0] 3359" xfId="7154" hidden="1"/>
    <cellStyle name="Currency [0] 3359" xfId="36542" hidden="1"/>
    <cellStyle name="Currency [0] 336" xfId="2748" hidden="1"/>
    <cellStyle name="Currency [0] 336" xfId="32137" hidden="1"/>
    <cellStyle name="Currency [0] 3360" xfId="6646" hidden="1"/>
    <cellStyle name="Currency [0] 3360" xfId="36034" hidden="1"/>
    <cellStyle name="Currency [0] 3361" xfId="7143" hidden="1"/>
    <cellStyle name="Currency [0] 3361" xfId="36531" hidden="1"/>
    <cellStyle name="Currency [0] 3362" xfId="7187" hidden="1"/>
    <cellStyle name="Currency [0] 3362" xfId="36575" hidden="1"/>
    <cellStyle name="Currency [0] 3363" xfId="7155" hidden="1"/>
    <cellStyle name="Currency [0] 3363" xfId="36543" hidden="1"/>
    <cellStyle name="Currency [0] 3364" xfId="7163" hidden="1"/>
    <cellStyle name="Currency [0] 3364" xfId="36551" hidden="1"/>
    <cellStyle name="Currency [0] 3365" xfId="7199" hidden="1"/>
    <cellStyle name="Currency [0] 3365" xfId="36587" hidden="1"/>
    <cellStyle name="Currency [0] 3366" xfId="7201" hidden="1"/>
    <cellStyle name="Currency [0] 3366" xfId="36589" hidden="1"/>
    <cellStyle name="Currency [0] 3367" xfId="7157" hidden="1"/>
    <cellStyle name="Currency [0] 3367" xfId="36545" hidden="1"/>
    <cellStyle name="Currency [0] 3368" xfId="7170" hidden="1"/>
    <cellStyle name="Currency [0] 3368" xfId="36558" hidden="1"/>
    <cellStyle name="Currency [0] 3369" xfId="7175" hidden="1"/>
    <cellStyle name="Currency [0] 3369" xfId="36563" hidden="1"/>
    <cellStyle name="Currency [0] 337" xfId="2755" hidden="1"/>
    <cellStyle name="Currency [0] 337" xfId="32144" hidden="1"/>
    <cellStyle name="Currency [0] 3370" xfId="7169" hidden="1"/>
    <cellStyle name="Currency [0] 3370" xfId="36557" hidden="1"/>
    <cellStyle name="Currency [0] 3371" xfId="7217" hidden="1"/>
    <cellStyle name="Currency [0] 3371" xfId="36605" hidden="1"/>
    <cellStyle name="Currency [0] 3372" xfId="7225" hidden="1"/>
    <cellStyle name="Currency [0] 3372" xfId="36613" hidden="1"/>
    <cellStyle name="Currency [0] 3373" xfId="7153" hidden="1"/>
    <cellStyle name="Currency [0] 3373" xfId="36541" hidden="1"/>
    <cellStyle name="Currency [0] 3374" xfId="7211" hidden="1"/>
    <cellStyle name="Currency [0] 3374" xfId="36599" hidden="1"/>
    <cellStyle name="Currency [0] 3375" xfId="7234" hidden="1"/>
    <cellStyle name="Currency [0] 3375" xfId="36622" hidden="1"/>
    <cellStyle name="Currency [0] 3376" xfId="7236" hidden="1"/>
    <cellStyle name="Currency [0] 3376" xfId="36624" hidden="1"/>
    <cellStyle name="Currency [0] 3377" xfId="7136" hidden="1"/>
    <cellStyle name="Currency [0] 3377" xfId="36524" hidden="1"/>
    <cellStyle name="Currency [0] 3378" xfId="7146" hidden="1"/>
    <cellStyle name="Currency [0] 3378" xfId="36534" hidden="1"/>
    <cellStyle name="Currency [0] 3379" xfId="7208" hidden="1"/>
    <cellStyle name="Currency [0] 3379" xfId="36596" hidden="1"/>
    <cellStyle name="Currency [0] 338" xfId="2756" hidden="1"/>
    <cellStyle name="Currency [0] 338" xfId="32145" hidden="1"/>
    <cellStyle name="Currency [0] 3380" xfId="7173" hidden="1"/>
    <cellStyle name="Currency [0] 3380" xfId="36561" hidden="1"/>
    <cellStyle name="Currency [0] 3381" xfId="7123" hidden="1"/>
    <cellStyle name="Currency [0] 3381" xfId="36511" hidden="1"/>
    <cellStyle name="Currency [0] 3382" xfId="7244" hidden="1"/>
    <cellStyle name="Currency [0] 3382" xfId="36632" hidden="1"/>
    <cellStyle name="Currency [0] 3383" xfId="7209" hidden="1"/>
    <cellStyle name="Currency [0] 3383" xfId="36597" hidden="1"/>
    <cellStyle name="Currency [0] 3384" xfId="7220" hidden="1"/>
    <cellStyle name="Currency [0] 3384" xfId="36608" hidden="1"/>
    <cellStyle name="Currency [0] 3385" xfId="7252" hidden="1"/>
    <cellStyle name="Currency [0] 3385" xfId="36640" hidden="1"/>
    <cellStyle name="Currency [0] 3386" xfId="7254" hidden="1"/>
    <cellStyle name="Currency [0] 3386" xfId="36642" hidden="1"/>
    <cellStyle name="Currency [0] 3387" xfId="7206" hidden="1"/>
    <cellStyle name="Currency [0] 3387" xfId="36594" hidden="1"/>
    <cellStyle name="Currency [0] 3388" xfId="7205" hidden="1"/>
    <cellStyle name="Currency [0] 3388" xfId="36593" hidden="1"/>
    <cellStyle name="Currency [0] 3389" xfId="7195" hidden="1"/>
    <cellStyle name="Currency [0] 3389" xfId="36583" hidden="1"/>
    <cellStyle name="Currency [0] 339" xfId="2696" hidden="1"/>
    <cellStyle name="Currency [0] 339" xfId="32085" hidden="1"/>
    <cellStyle name="Currency [0] 3390" xfId="7191" hidden="1"/>
    <cellStyle name="Currency [0] 3390" xfId="36579" hidden="1"/>
    <cellStyle name="Currency [0] 3391" xfId="7193" hidden="1"/>
    <cellStyle name="Currency [0] 3391" xfId="36581" hidden="1"/>
    <cellStyle name="Currency [0] 3392" xfId="7261" hidden="1"/>
    <cellStyle name="Currency [0] 3392" xfId="36649" hidden="1"/>
    <cellStyle name="Currency [0] 3393" xfId="6632" hidden="1"/>
    <cellStyle name="Currency [0] 3393" xfId="36020" hidden="1"/>
    <cellStyle name="Currency [0] 3394" xfId="7239" hidden="1"/>
    <cellStyle name="Currency [0] 3394" xfId="36627" hidden="1"/>
    <cellStyle name="Currency [0] 3395" xfId="7267" hidden="1"/>
    <cellStyle name="Currency [0] 3395" xfId="36655" hidden="1"/>
    <cellStyle name="Currency [0] 3396" xfId="7269" hidden="1"/>
    <cellStyle name="Currency [0] 3396" xfId="36657" hidden="1"/>
    <cellStyle name="Currency [0] 3397" xfId="7144" hidden="1"/>
    <cellStyle name="Currency [0] 3397" xfId="36532" hidden="1"/>
    <cellStyle name="Currency [0] 3398" xfId="7218" hidden="1"/>
    <cellStyle name="Currency [0] 3398" xfId="36606" hidden="1"/>
    <cellStyle name="Currency [0] 3399" xfId="7174" hidden="1"/>
    <cellStyle name="Currency [0] 3399" xfId="36562" hidden="1"/>
    <cellStyle name="Currency [0] 34" xfId="174" hidden="1"/>
    <cellStyle name="Currency [0] 34" xfId="339" hidden="1"/>
    <cellStyle name="Currency [0] 34" xfId="205" hidden="1"/>
    <cellStyle name="Currency [0] 34" xfId="361" hidden="1"/>
    <cellStyle name="Currency [0] 34" xfId="522" hidden="1"/>
    <cellStyle name="Currency [0] 34" xfId="687" hidden="1"/>
    <cellStyle name="Currency [0] 34" xfId="553" hidden="1"/>
    <cellStyle name="Currency [0] 34" xfId="709" hidden="1"/>
    <cellStyle name="Currency [0] 34" xfId="860" hidden="1"/>
    <cellStyle name="Currency [0] 34" xfId="1025" hidden="1"/>
    <cellStyle name="Currency [0] 34" xfId="891" hidden="1"/>
    <cellStyle name="Currency [0] 34" xfId="1047" hidden="1"/>
    <cellStyle name="Currency [0] 34" xfId="1202" hidden="1"/>
    <cellStyle name="Currency [0] 34" xfId="1367" hidden="1"/>
    <cellStyle name="Currency [0] 34" xfId="1233" hidden="1"/>
    <cellStyle name="Currency [0] 34" xfId="1389" hidden="1"/>
    <cellStyle name="Currency [0] 34" xfId="1530" hidden="1"/>
    <cellStyle name="Currency [0] 34" xfId="1695" hidden="1"/>
    <cellStyle name="Currency [0] 34" xfId="1561" hidden="1"/>
    <cellStyle name="Currency [0] 34" xfId="1717" hidden="1"/>
    <cellStyle name="Currency [0] 34" xfId="1858" hidden="1"/>
    <cellStyle name="Currency [0] 34" xfId="2023" hidden="1"/>
    <cellStyle name="Currency [0] 34" xfId="1889" hidden="1"/>
    <cellStyle name="Currency [0] 34" xfId="2045" hidden="1"/>
    <cellStyle name="Currency [0] 34" xfId="2189" hidden="1"/>
    <cellStyle name="Currency [0] 34" xfId="2353" hidden="1"/>
    <cellStyle name="Currency [0] 34" xfId="2220" hidden="1"/>
    <cellStyle name="Currency [0] 34" xfId="2373" hidden="1"/>
    <cellStyle name="Currency [0] 34" xfId="2428" hidden="1"/>
    <cellStyle name="Currency [0] 34" xfId="31817" hidden="1"/>
    <cellStyle name="Currency [0] 34" xfId="61243" hidden="1"/>
    <cellStyle name="Currency [0] 34" xfId="61325" hidden="1"/>
    <cellStyle name="Currency [0] 34" xfId="61409" hidden="1"/>
    <cellStyle name="Currency [0] 34" xfId="61491" hidden="1"/>
    <cellStyle name="Currency [0] 34" xfId="61574" hidden="1"/>
    <cellStyle name="Currency [0] 34" xfId="61656" hidden="1"/>
    <cellStyle name="Currency [0] 34" xfId="61736" hidden="1"/>
    <cellStyle name="Currency [0] 34" xfId="61818" hidden="1"/>
    <cellStyle name="Currency [0] 34" xfId="61900" hidden="1"/>
    <cellStyle name="Currency [0] 34" xfId="61982" hidden="1"/>
    <cellStyle name="Currency [0] 34" xfId="62066" hidden="1"/>
    <cellStyle name="Currency [0] 34" xfId="62148" hidden="1"/>
    <cellStyle name="Currency [0] 34" xfId="62230" hidden="1"/>
    <cellStyle name="Currency [0] 34" xfId="62312" hidden="1"/>
    <cellStyle name="Currency [0] 34" xfId="62392" hidden="1"/>
    <cellStyle name="Currency [0] 34" xfId="62474" hidden="1"/>
    <cellStyle name="Currency [0] 34" xfId="62549" hidden="1"/>
    <cellStyle name="Currency [0] 34" xfId="62631" hidden="1"/>
    <cellStyle name="Currency [0] 34" xfId="62715" hidden="1"/>
    <cellStyle name="Currency [0] 34" xfId="62797" hidden="1"/>
    <cellStyle name="Currency [0] 34" xfId="62879" hidden="1"/>
    <cellStyle name="Currency [0] 34" xfId="62961" hidden="1"/>
    <cellStyle name="Currency [0] 34" xfId="63041" hidden="1"/>
    <cellStyle name="Currency [0] 34" xfId="63123" hidden="1"/>
    <cellStyle name="Currency [0] 340" xfId="2716" hidden="1"/>
    <cellStyle name="Currency [0] 340" xfId="32105" hidden="1"/>
    <cellStyle name="Currency [0] 3400" xfId="7210" hidden="1"/>
    <cellStyle name="Currency [0] 3400" xfId="36598" hidden="1"/>
    <cellStyle name="Currency [0] 3401" xfId="7214" hidden="1"/>
    <cellStyle name="Currency [0] 3401" xfId="36602" hidden="1"/>
    <cellStyle name="Currency [0] 3402" xfId="7275" hidden="1"/>
    <cellStyle name="Currency [0] 3402" xfId="36663" hidden="1"/>
    <cellStyle name="Currency [0] 3403" xfId="6619" hidden="1"/>
    <cellStyle name="Currency [0] 3403" xfId="36007" hidden="1"/>
    <cellStyle name="Currency [0] 3404" xfId="7257" hidden="1"/>
    <cellStyle name="Currency [0] 3404" xfId="36645" hidden="1"/>
    <cellStyle name="Currency [0] 3405" xfId="7280" hidden="1"/>
    <cellStyle name="Currency [0] 3405" xfId="36668" hidden="1"/>
    <cellStyle name="Currency [0] 3406" xfId="7282" hidden="1"/>
    <cellStyle name="Currency [0] 3406" xfId="36670" hidden="1"/>
    <cellStyle name="Currency [0] 3407" xfId="7138" hidden="1"/>
    <cellStyle name="Currency [0] 3407" xfId="36526" hidden="1"/>
    <cellStyle name="Currency [0] 3408" xfId="7237" hidden="1"/>
    <cellStyle name="Currency [0] 3408" xfId="36625" hidden="1"/>
    <cellStyle name="Currency [0] 3409" xfId="7204" hidden="1"/>
    <cellStyle name="Currency [0] 3409" xfId="36592" hidden="1"/>
    <cellStyle name="Currency [0] 341" xfId="2750" hidden="1"/>
    <cellStyle name="Currency [0] 341" xfId="32139" hidden="1"/>
    <cellStyle name="Currency [0] 3410" xfId="7222" hidden="1"/>
    <cellStyle name="Currency [0] 3410" xfId="36610" hidden="1"/>
    <cellStyle name="Currency [0] 3411" xfId="7219" hidden="1"/>
    <cellStyle name="Currency [0] 3411" xfId="36607" hidden="1"/>
    <cellStyle name="Currency [0] 3412" xfId="7286" hidden="1"/>
    <cellStyle name="Currency [0] 3412" xfId="36674" hidden="1"/>
    <cellStyle name="Currency [0] 3413" xfId="7171" hidden="1"/>
    <cellStyle name="Currency [0] 3413" xfId="36559" hidden="1"/>
    <cellStyle name="Currency [0] 3414" xfId="7271" hidden="1"/>
    <cellStyle name="Currency [0] 3414" xfId="36659" hidden="1"/>
    <cellStyle name="Currency [0] 3415" xfId="7293" hidden="1"/>
    <cellStyle name="Currency [0] 3415" xfId="36681" hidden="1"/>
    <cellStyle name="Currency [0] 3416" xfId="7295" hidden="1"/>
    <cellStyle name="Currency [0] 3416" xfId="36683" hidden="1"/>
    <cellStyle name="Currency [0] 3417" xfId="7223" hidden="1"/>
    <cellStyle name="Currency [0] 3417" xfId="36611" hidden="1"/>
    <cellStyle name="Currency [0] 3418" xfId="7255" hidden="1"/>
    <cellStyle name="Currency [0] 3418" xfId="36643" hidden="1"/>
    <cellStyle name="Currency [0] 3419" xfId="6598" hidden="1"/>
    <cellStyle name="Currency [0] 3419" xfId="35986" hidden="1"/>
    <cellStyle name="Currency [0] 342" xfId="2743" hidden="1"/>
    <cellStyle name="Currency [0] 342" xfId="32132" hidden="1"/>
    <cellStyle name="Currency [0] 3420" xfId="7241" hidden="1"/>
    <cellStyle name="Currency [0] 3420" xfId="36629" hidden="1"/>
    <cellStyle name="Currency [0] 3421" xfId="7238" hidden="1"/>
    <cellStyle name="Currency [0] 3421" xfId="36626" hidden="1"/>
    <cellStyle name="Currency [0] 3422" xfId="7299" hidden="1"/>
    <cellStyle name="Currency [0] 3422" xfId="36687" hidden="1"/>
    <cellStyle name="Currency [0] 3423" xfId="7134" hidden="1"/>
    <cellStyle name="Currency [0] 3423" xfId="36522" hidden="1"/>
    <cellStyle name="Currency [0] 3424" xfId="7283" hidden="1"/>
    <cellStyle name="Currency [0] 3424" xfId="36671" hidden="1"/>
    <cellStyle name="Currency [0] 3425" xfId="7303" hidden="1"/>
    <cellStyle name="Currency [0] 3425" xfId="36691" hidden="1"/>
    <cellStyle name="Currency [0] 3426" xfId="7305" hidden="1"/>
    <cellStyle name="Currency [0] 3426" xfId="36693" hidden="1"/>
    <cellStyle name="Currency [0] 3427" xfId="7242" hidden="1"/>
    <cellStyle name="Currency [0] 3427" xfId="36630" hidden="1"/>
    <cellStyle name="Currency [0] 3428" xfId="7270" hidden="1"/>
    <cellStyle name="Currency [0] 3428" xfId="36658" hidden="1"/>
    <cellStyle name="Currency [0] 3429" xfId="7230" hidden="1"/>
    <cellStyle name="Currency [0] 3429" xfId="36618" hidden="1"/>
    <cellStyle name="Currency [0] 343" xfId="2753" hidden="1"/>
    <cellStyle name="Currency [0] 343" xfId="32142" hidden="1"/>
    <cellStyle name="Currency [0] 3430" xfId="7259" hidden="1"/>
    <cellStyle name="Currency [0] 3430" xfId="36647" hidden="1"/>
    <cellStyle name="Currency [0] 3431" xfId="7256" hidden="1"/>
    <cellStyle name="Currency [0] 3431" xfId="36644" hidden="1"/>
    <cellStyle name="Currency [0] 3432" xfId="7309" hidden="1"/>
    <cellStyle name="Currency [0] 3432" xfId="36697" hidden="1"/>
    <cellStyle name="Currency [0] 3433" xfId="7137" hidden="1"/>
    <cellStyle name="Currency [0] 3433" xfId="36525" hidden="1"/>
    <cellStyle name="Currency [0] 3434" xfId="7296" hidden="1"/>
    <cellStyle name="Currency [0] 3434" xfId="36684" hidden="1"/>
    <cellStyle name="Currency [0] 3435" xfId="7313" hidden="1"/>
    <cellStyle name="Currency [0] 3435" xfId="36701" hidden="1"/>
    <cellStyle name="Currency [0] 3436" xfId="7315" hidden="1"/>
    <cellStyle name="Currency [0] 3436" xfId="36703" hidden="1"/>
    <cellStyle name="Currency [0] 3437" xfId="7196" hidden="1"/>
    <cellStyle name="Currency [0] 3437" xfId="36584" hidden="1"/>
    <cellStyle name="Currency [0] 3438" xfId="7232" hidden="1"/>
    <cellStyle name="Currency [0] 3438" xfId="36620" hidden="1"/>
    <cellStyle name="Currency [0] 3439" xfId="7301" hidden="1"/>
    <cellStyle name="Currency [0] 3439" xfId="36689" hidden="1"/>
    <cellStyle name="Currency [0] 344" xfId="2757" hidden="1"/>
    <cellStyle name="Currency [0] 344" xfId="32146" hidden="1"/>
    <cellStyle name="Currency [0] 3440" xfId="7289" hidden="1"/>
    <cellStyle name="Currency [0] 3440" xfId="36677" hidden="1"/>
    <cellStyle name="Currency [0] 3441" xfId="7306" hidden="1"/>
    <cellStyle name="Currency [0] 3441" xfId="36694" hidden="1"/>
    <cellStyle name="Currency [0] 3442" xfId="7317" hidden="1"/>
    <cellStyle name="Currency [0] 3442" xfId="36705" hidden="1"/>
    <cellStyle name="Currency [0] 3443" xfId="7165" hidden="1"/>
    <cellStyle name="Currency [0] 3443" xfId="36553" hidden="1"/>
    <cellStyle name="Currency [0] 3444" xfId="7229" hidden="1"/>
    <cellStyle name="Currency [0] 3444" xfId="36617" hidden="1"/>
    <cellStyle name="Currency [0] 3445" xfId="7321" hidden="1"/>
    <cellStyle name="Currency [0] 3445" xfId="36709" hidden="1"/>
    <cellStyle name="Currency [0] 3446" xfId="7323" hidden="1"/>
    <cellStyle name="Currency [0] 3446" xfId="36711" hidden="1"/>
    <cellStyle name="Currency [0] 3447" xfId="7278" hidden="1"/>
    <cellStyle name="Currency [0] 3447" xfId="36666" hidden="1"/>
    <cellStyle name="Currency [0] 3448" xfId="7290" hidden="1"/>
    <cellStyle name="Currency [0] 3448" xfId="36678" hidden="1"/>
    <cellStyle name="Currency [0] 3449" xfId="7318" hidden="1"/>
    <cellStyle name="Currency [0] 3449" xfId="36706" hidden="1"/>
    <cellStyle name="Currency [0] 345" xfId="2682" hidden="1"/>
    <cellStyle name="Currency [0] 345" xfId="32071" hidden="1"/>
    <cellStyle name="Currency [0] 3450" xfId="7291" hidden="1"/>
    <cellStyle name="Currency [0] 3450" xfId="36679" hidden="1"/>
    <cellStyle name="Currency [0] 3451" xfId="7324" hidden="1"/>
    <cellStyle name="Currency [0] 3451" xfId="36712" hidden="1"/>
    <cellStyle name="Currency [0] 3452" xfId="7326" hidden="1"/>
    <cellStyle name="Currency [0] 3452" xfId="36714" hidden="1"/>
    <cellStyle name="Currency [0] 3453" xfId="7319" hidden="1"/>
    <cellStyle name="Currency [0] 3453" xfId="36707" hidden="1"/>
    <cellStyle name="Currency [0] 3454" xfId="7265" hidden="1"/>
    <cellStyle name="Currency [0] 3454" xfId="36653" hidden="1"/>
    <cellStyle name="Currency [0] 3455" xfId="7328" hidden="1"/>
    <cellStyle name="Currency [0] 3455" xfId="36716" hidden="1"/>
    <cellStyle name="Currency [0] 3456" xfId="7330" hidden="1"/>
    <cellStyle name="Currency [0] 3456" xfId="36718" hidden="1"/>
    <cellStyle name="Currency [0] 3457" xfId="6692" hidden="1"/>
    <cellStyle name="Currency [0] 3457" xfId="36080" hidden="1"/>
    <cellStyle name="Currency [0] 3458" xfId="6633" hidden="1"/>
    <cellStyle name="Currency [0] 3458" xfId="36021" hidden="1"/>
    <cellStyle name="Currency [0] 3459" xfId="7336" hidden="1"/>
    <cellStyle name="Currency [0] 3459" xfId="36724" hidden="1"/>
    <cellStyle name="Currency [0] 346" xfId="2714" hidden="1"/>
    <cellStyle name="Currency [0] 346" xfId="32103" hidden="1"/>
    <cellStyle name="Currency [0] 3460" xfId="7342" hidden="1"/>
    <cellStyle name="Currency [0] 3460" xfId="36730" hidden="1"/>
    <cellStyle name="Currency [0] 3461" xfId="7344" hidden="1"/>
    <cellStyle name="Currency [0] 3461" xfId="36732" hidden="1"/>
    <cellStyle name="Currency [0] 3462" xfId="6623" hidden="1"/>
    <cellStyle name="Currency [0] 3462" xfId="36011" hidden="1"/>
    <cellStyle name="Currency [0] 3463" xfId="7338" hidden="1"/>
    <cellStyle name="Currency [0] 3463" xfId="36726" hidden="1"/>
    <cellStyle name="Currency [0] 3464" xfId="7346" hidden="1"/>
    <cellStyle name="Currency [0] 3464" xfId="36734" hidden="1"/>
    <cellStyle name="Currency [0] 3465" xfId="7348" hidden="1"/>
    <cellStyle name="Currency [0] 3465" xfId="36736" hidden="1"/>
    <cellStyle name="Currency [0] 3466" xfId="7337" hidden="1"/>
    <cellStyle name="Currency [0] 3466" xfId="36725" hidden="1"/>
    <cellStyle name="Currency [0] 3467" xfId="6668" hidden="1"/>
    <cellStyle name="Currency [0] 3467" xfId="36056" hidden="1"/>
    <cellStyle name="Currency [0] 3468" xfId="7359" hidden="1"/>
    <cellStyle name="Currency [0] 3468" xfId="36747" hidden="1"/>
    <cellStyle name="Currency [0] 3469" xfId="7368" hidden="1"/>
    <cellStyle name="Currency [0] 3469" xfId="36756" hidden="1"/>
    <cellStyle name="Currency [0] 347" xfId="2760" hidden="1"/>
    <cellStyle name="Currency [0] 347" xfId="32149" hidden="1"/>
    <cellStyle name="Currency [0] 3470" xfId="7379" hidden="1"/>
    <cellStyle name="Currency [0] 3470" xfId="36767" hidden="1"/>
    <cellStyle name="Currency [0] 3471" xfId="7385" hidden="1"/>
    <cellStyle name="Currency [0] 3471" xfId="36773" hidden="1"/>
    <cellStyle name="Currency [0] 3472" xfId="7357" hidden="1"/>
    <cellStyle name="Currency [0] 3472" xfId="36745" hidden="1"/>
    <cellStyle name="Currency [0] 3473" xfId="7375" hidden="1"/>
    <cellStyle name="Currency [0] 3473" xfId="36763" hidden="1"/>
    <cellStyle name="Currency [0] 3474" xfId="7397" hidden="1"/>
    <cellStyle name="Currency [0] 3474" xfId="36785" hidden="1"/>
    <cellStyle name="Currency [0] 3475" xfId="7399" hidden="1"/>
    <cellStyle name="Currency [0] 3475" xfId="36787" hidden="1"/>
    <cellStyle name="Currency [0] 3476" xfId="7333" hidden="1"/>
    <cellStyle name="Currency [0] 3476" xfId="36721" hidden="1"/>
    <cellStyle name="Currency [0] 3477" xfId="6622" hidden="1"/>
    <cellStyle name="Currency [0] 3477" xfId="36010" hidden="1"/>
    <cellStyle name="Currency [0] 3478" xfId="7371" hidden="1"/>
    <cellStyle name="Currency [0] 3478" xfId="36759" hidden="1"/>
    <cellStyle name="Currency [0] 3479" xfId="6601" hidden="1"/>
    <cellStyle name="Currency [0] 3479" xfId="35989" hidden="1"/>
    <cellStyle name="Currency [0] 348" xfId="2761" hidden="1"/>
    <cellStyle name="Currency [0] 348" xfId="32150" hidden="1"/>
    <cellStyle name="Currency [0] 3480" xfId="7360" hidden="1"/>
    <cellStyle name="Currency [0] 3480" xfId="36748" hidden="1"/>
    <cellStyle name="Currency [0] 3481" xfId="7404" hidden="1"/>
    <cellStyle name="Currency [0] 3481" xfId="36792" hidden="1"/>
    <cellStyle name="Currency [0] 3482" xfId="7372" hidden="1"/>
    <cellStyle name="Currency [0] 3482" xfId="36760" hidden="1"/>
    <cellStyle name="Currency [0] 3483" xfId="7380" hidden="1"/>
    <cellStyle name="Currency [0] 3483" xfId="36768" hidden="1"/>
    <cellStyle name="Currency [0] 3484" xfId="7416" hidden="1"/>
    <cellStyle name="Currency [0] 3484" xfId="36804" hidden="1"/>
    <cellStyle name="Currency [0] 3485" xfId="7418" hidden="1"/>
    <cellStyle name="Currency [0] 3485" xfId="36806" hidden="1"/>
    <cellStyle name="Currency [0] 3486" xfId="7374" hidden="1"/>
    <cellStyle name="Currency [0] 3486" xfId="36762" hidden="1"/>
    <cellStyle name="Currency [0] 3487" xfId="7387" hidden="1"/>
    <cellStyle name="Currency [0] 3487" xfId="36775" hidden="1"/>
    <cellStyle name="Currency [0] 3488" xfId="7392" hidden="1"/>
    <cellStyle name="Currency [0] 3488" xfId="36780" hidden="1"/>
    <cellStyle name="Currency [0] 3489" xfId="7386" hidden="1"/>
    <cellStyle name="Currency [0] 3489" xfId="36774" hidden="1"/>
    <cellStyle name="Currency [0] 349" xfId="2738" hidden="1"/>
    <cellStyle name="Currency [0] 349" xfId="32127" hidden="1"/>
    <cellStyle name="Currency [0] 3490" xfId="7434" hidden="1"/>
    <cellStyle name="Currency [0] 3490" xfId="36822" hidden="1"/>
    <cellStyle name="Currency [0] 3491" xfId="7442" hidden="1"/>
    <cellStyle name="Currency [0] 3491" xfId="36830" hidden="1"/>
    <cellStyle name="Currency [0] 3492" xfId="7370" hidden="1"/>
    <cellStyle name="Currency [0] 3492" xfId="36758" hidden="1"/>
    <cellStyle name="Currency [0] 3493" xfId="7428" hidden="1"/>
    <cellStyle name="Currency [0] 3493" xfId="36816" hidden="1"/>
    <cellStyle name="Currency [0] 3494" xfId="7451" hidden="1"/>
    <cellStyle name="Currency [0] 3494" xfId="36839" hidden="1"/>
    <cellStyle name="Currency [0] 3495" xfId="7453" hidden="1"/>
    <cellStyle name="Currency [0] 3495" xfId="36841" hidden="1"/>
    <cellStyle name="Currency [0] 3496" xfId="7353" hidden="1"/>
    <cellStyle name="Currency [0] 3496" xfId="36741" hidden="1"/>
    <cellStyle name="Currency [0] 3497" xfId="7363" hidden="1"/>
    <cellStyle name="Currency [0] 3497" xfId="36751" hidden="1"/>
    <cellStyle name="Currency [0] 3498" xfId="7425" hidden="1"/>
    <cellStyle name="Currency [0] 3498" xfId="36813" hidden="1"/>
    <cellStyle name="Currency [0] 3499" xfId="7390" hidden="1"/>
    <cellStyle name="Currency [0] 3499" xfId="36778" hidden="1"/>
    <cellStyle name="Currency [0] 35" xfId="176" hidden="1"/>
    <cellStyle name="Currency [0] 35" xfId="341" hidden="1"/>
    <cellStyle name="Currency [0] 35" xfId="203" hidden="1"/>
    <cellStyle name="Currency [0] 35" xfId="363" hidden="1"/>
    <cellStyle name="Currency [0] 35" xfId="524" hidden="1"/>
    <cellStyle name="Currency [0] 35" xfId="689" hidden="1"/>
    <cellStyle name="Currency [0] 35" xfId="551" hidden="1"/>
    <cellStyle name="Currency [0] 35" xfId="711" hidden="1"/>
    <cellStyle name="Currency [0] 35" xfId="862" hidden="1"/>
    <cellStyle name="Currency [0] 35" xfId="1027" hidden="1"/>
    <cellStyle name="Currency [0] 35" xfId="889" hidden="1"/>
    <cellStyle name="Currency [0] 35" xfId="1049" hidden="1"/>
    <cellStyle name="Currency [0] 35" xfId="1204" hidden="1"/>
    <cellStyle name="Currency [0] 35" xfId="1369" hidden="1"/>
    <cellStyle name="Currency [0] 35" xfId="1231" hidden="1"/>
    <cellStyle name="Currency [0] 35" xfId="1391" hidden="1"/>
    <cellStyle name="Currency [0] 35" xfId="1532" hidden="1"/>
    <cellStyle name="Currency [0] 35" xfId="1697" hidden="1"/>
    <cellStyle name="Currency [0] 35" xfId="1559" hidden="1"/>
    <cellStyle name="Currency [0] 35" xfId="1719" hidden="1"/>
    <cellStyle name="Currency [0] 35" xfId="1860" hidden="1"/>
    <cellStyle name="Currency [0] 35" xfId="2025" hidden="1"/>
    <cellStyle name="Currency [0] 35" xfId="1887" hidden="1"/>
    <cellStyle name="Currency [0] 35" xfId="2047" hidden="1"/>
    <cellStyle name="Currency [0] 35" xfId="2191" hidden="1"/>
    <cellStyle name="Currency [0] 35" xfId="2355" hidden="1"/>
    <cellStyle name="Currency [0] 35" xfId="2218" hidden="1"/>
    <cellStyle name="Currency [0] 35" xfId="2375" hidden="1"/>
    <cellStyle name="Currency [0] 35" xfId="2451" hidden="1"/>
    <cellStyle name="Currency [0] 35" xfId="31840" hidden="1"/>
    <cellStyle name="Currency [0] 35" xfId="61245" hidden="1"/>
    <cellStyle name="Currency [0] 35" xfId="61327" hidden="1"/>
    <cellStyle name="Currency [0] 35" xfId="61411" hidden="1"/>
    <cellStyle name="Currency [0] 35" xfId="61493" hidden="1"/>
    <cellStyle name="Currency [0] 35" xfId="61576" hidden="1"/>
    <cellStyle name="Currency [0] 35" xfId="61658" hidden="1"/>
    <cellStyle name="Currency [0] 35" xfId="61738" hidden="1"/>
    <cellStyle name="Currency [0] 35" xfId="61820" hidden="1"/>
    <cellStyle name="Currency [0] 35" xfId="61902" hidden="1"/>
    <cellStyle name="Currency [0] 35" xfId="61984" hidden="1"/>
    <cellStyle name="Currency [0] 35" xfId="62068" hidden="1"/>
    <cellStyle name="Currency [0] 35" xfId="62150" hidden="1"/>
    <cellStyle name="Currency [0] 35" xfId="62232" hidden="1"/>
    <cellStyle name="Currency [0] 35" xfId="62314" hidden="1"/>
    <cellStyle name="Currency [0] 35" xfId="62394" hidden="1"/>
    <cellStyle name="Currency [0] 35" xfId="62476" hidden="1"/>
    <cellStyle name="Currency [0] 35" xfId="62551" hidden="1"/>
    <cellStyle name="Currency [0] 35" xfId="62633" hidden="1"/>
    <cellStyle name="Currency [0] 35" xfId="62717" hidden="1"/>
    <cellStyle name="Currency [0] 35" xfId="62799" hidden="1"/>
    <cellStyle name="Currency [0] 35" xfId="62881" hidden="1"/>
    <cellStyle name="Currency [0] 35" xfId="62963" hidden="1"/>
    <cellStyle name="Currency [0] 35" xfId="63043" hidden="1"/>
    <cellStyle name="Currency [0] 35" xfId="63125" hidden="1"/>
    <cellStyle name="Currency [0] 350" xfId="2744" hidden="1"/>
    <cellStyle name="Currency [0] 350" xfId="32133" hidden="1"/>
    <cellStyle name="Currency [0] 3500" xfId="7340" hidden="1"/>
    <cellStyle name="Currency [0] 3500" xfId="36728" hidden="1"/>
    <cellStyle name="Currency [0] 3501" xfId="7461" hidden="1"/>
    <cellStyle name="Currency [0] 3501" xfId="36849" hidden="1"/>
    <cellStyle name="Currency [0] 3502" xfId="7426" hidden="1"/>
    <cellStyle name="Currency [0] 3502" xfId="36814" hidden="1"/>
    <cellStyle name="Currency [0] 3503" xfId="7437" hidden="1"/>
    <cellStyle name="Currency [0] 3503" xfId="36825" hidden="1"/>
    <cellStyle name="Currency [0] 3504" xfId="7469" hidden="1"/>
    <cellStyle name="Currency [0] 3504" xfId="36857" hidden="1"/>
    <cellStyle name="Currency [0] 3505" xfId="7471" hidden="1"/>
    <cellStyle name="Currency [0] 3505" xfId="36859" hidden="1"/>
    <cellStyle name="Currency [0] 3506" xfId="7423" hidden="1"/>
    <cellStyle name="Currency [0] 3506" xfId="36811" hidden="1"/>
    <cellStyle name="Currency [0] 3507" xfId="7422" hidden="1"/>
    <cellStyle name="Currency [0] 3507" xfId="36810" hidden="1"/>
    <cellStyle name="Currency [0] 3508" xfId="7412" hidden="1"/>
    <cellStyle name="Currency [0] 3508" xfId="36800" hidden="1"/>
    <cellStyle name="Currency [0] 3509" xfId="7408" hidden="1"/>
    <cellStyle name="Currency [0] 3509" xfId="36796" hidden="1"/>
    <cellStyle name="Currency [0] 351" xfId="2758" hidden="1"/>
    <cellStyle name="Currency [0] 351" xfId="32147" hidden="1"/>
    <cellStyle name="Currency [0] 3510" xfId="7410" hidden="1"/>
    <cellStyle name="Currency [0] 3510" xfId="36798" hidden="1"/>
    <cellStyle name="Currency [0] 3511" xfId="7478" hidden="1"/>
    <cellStyle name="Currency [0] 3511" xfId="36866" hidden="1"/>
    <cellStyle name="Currency [0] 3512" xfId="6637" hidden="1"/>
    <cellStyle name="Currency [0] 3512" xfId="36025" hidden="1"/>
    <cellStyle name="Currency [0] 3513" xfId="7456" hidden="1"/>
    <cellStyle name="Currency [0] 3513" xfId="36844" hidden="1"/>
    <cellStyle name="Currency [0] 3514" xfId="7484" hidden="1"/>
    <cellStyle name="Currency [0] 3514" xfId="36872" hidden="1"/>
    <cellStyle name="Currency [0] 3515" xfId="7486" hidden="1"/>
    <cellStyle name="Currency [0] 3515" xfId="36874" hidden="1"/>
    <cellStyle name="Currency [0] 3516" xfId="7361" hidden="1"/>
    <cellStyle name="Currency [0] 3516" xfId="36749" hidden="1"/>
    <cellStyle name="Currency [0] 3517" xfId="7435" hidden="1"/>
    <cellStyle name="Currency [0] 3517" xfId="36823" hidden="1"/>
    <cellStyle name="Currency [0] 3518" xfId="7391" hidden="1"/>
    <cellStyle name="Currency [0] 3518" xfId="36779" hidden="1"/>
    <cellStyle name="Currency [0] 3519" xfId="7427" hidden="1"/>
    <cellStyle name="Currency [0] 3519" xfId="36815" hidden="1"/>
    <cellStyle name="Currency [0] 352" xfId="2745" hidden="1"/>
    <cellStyle name="Currency [0] 352" xfId="32134" hidden="1"/>
    <cellStyle name="Currency [0] 3520" xfId="7431" hidden="1"/>
    <cellStyle name="Currency [0] 3520" xfId="36819" hidden="1"/>
    <cellStyle name="Currency [0] 3521" xfId="7492" hidden="1"/>
    <cellStyle name="Currency [0] 3521" xfId="36880" hidden="1"/>
    <cellStyle name="Currency [0] 3522" xfId="6650" hidden="1"/>
    <cellStyle name="Currency [0] 3522" xfId="36038" hidden="1"/>
    <cellStyle name="Currency [0] 3523" xfId="7474" hidden="1"/>
    <cellStyle name="Currency [0] 3523" xfId="36862" hidden="1"/>
    <cellStyle name="Currency [0] 3524" xfId="7497" hidden="1"/>
    <cellStyle name="Currency [0] 3524" xfId="36885" hidden="1"/>
    <cellStyle name="Currency [0] 3525" xfId="7499" hidden="1"/>
    <cellStyle name="Currency [0] 3525" xfId="36887" hidden="1"/>
    <cellStyle name="Currency [0] 3526" xfId="7355" hidden="1"/>
    <cellStyle name="Currency [0] 3526" xfId="36743" hidden="1"/>
    <cellStyle name="Currency [0] 3527" xfId="7454" hidden="1"/>
    <cellStyle name="Currency [0] 3527" xfId="36842" hidden="1"/>
    <cellStyle name="Currency [0] 3528" xfId="7421" hidden="1"/>
    <cellStyle name="Currency [0] 3528" xfId="36809" hidden="1"/>
    <cellStyle name="Currency [0] 3529" xfId="7439" hidden="1"/>
    <cellStyle name="Currency [0] 3529" xfId="36827" hidden="1"/>
    <cellStyle name="Currency [0] 353" xfId="2762" hidden="1"/>
    <cellStyle name="Currency [0] 353" xfId="32151" hidden="1"/>
    <cellStyle name="Currency [0] 3530" xfId="7436" hidden="1"/>
    <cellStyle name="Currency [0] 3530" xfId="36824" hidden="1"/>
    <cellStyle name="Currency [0] 3531" xfId="7503" hidden="1"/>
    <cellStyle name="Currency [0] 3531" xfId="36891" hidden="1"/>
    <cellStyle name="Currency [0] 3532" xfId="7388" hidden="1"/>
    <cellStyle name="Currency [0] 3532" xfId="36776" hidden="1"/>
    <cellStyle name="Currency [0] 3533" xfId="7488" hidden="1"/>
    <cellStyle name="Currency [0] 3533" xfId="36876" hidden="1"/>
    <cellStyle name="Currency [0] 3534" xfId="7510" hidden="1"/>
    <cellStyle name="Currency [0] 3534" xfId="36898" hidden="1"/>
    <cellStyle name="Currency [0] 3535" xfId="7512" hidden="1"/>
    <cellStyle name="Currency [0] 3535" xfId="36900" hidden="1"/>
    <cellStyle name="Currency [0] 3536" xfId="7440" hidden="1"/>
    <cellStyle name="Currency [0] 3536" xfId="36828" hidden="1"/>
    <cellStyle name="Currency [0] 3537" xfId="7472" hidden="1"/>
    <cellStyle name="Currency [0] 3537" xfId="36860" hidden="1"/>
    <cellStyle name="Currency [0] 3538" xfId="6602" hidden="1"/>
    <cellStyle name="Currency [0] 3538" xfId="35990" hidden="1"/>
    <cellStyle name="Currency [0] 3539" xfId="7458" hidden="1"/>
    <cellStyle name="Currency [0] 3539" xfId="36846" hidden="1"/>
    <cellStyle name="Currency [0] 354" xfId="2763" hidden="1"/>
    <cellStyle name="Currency [0] 354" xfId="32152" hidden="1"/>
    <cellStyle name="Currency [0] 3540" xfId="7455" hidden="1"/>
    <cellStyle name="Currency [0] 3540" xfId="36843" hidden="1"/>
    <cellStyle name="Currency [0] 3541" xfId="7516" hidden="1"/>
    <cellStyle name="Currency [0] 3541" xfId="36904" hidden="1"/>
    <cellStyle name="Currency [0] 3542" xfId="7351" hidden="1"/>
    <cellStyle name="Currency [0] 3542" xfId="36739" hidden="1"/>
    <cellStyle name="Currency [0] 3543" xfId="7500" hidden="1"/>
    <cellStyle name="Currency [0] 3543" xfId="36888" hidden="1"/>
    <cellStyle name="Currency [0] 3544" xfId="7520" hidden="1"/>
    <cellStyle name="Currency [0] 3544" xfId="36908" hidden="1"/>
    <cellStyle name="Currency [0] 3545" xfId="7522" hidden="1"/>
    <cellStyle name="Currency [0] 3545" xfId="36910" hidden="1"/>
    <cellStyle name="Currency [0] 3546" xfId="7459" hidden="1"/>
    <cellStyle name="Currency [0] 3546" xfId="36847" hidden="1"/>
    <cellStyle name="Currency [0] 3547" xfId="7487" hidden="1"/>
    <cellStyle name="Currency [0] 3547" xfId="36875" hidden="1"/>
    <cellStyle name="Currency [0] 3548" xfId="7447" hidden="1"/>
    <cellStyle name="Currency [0] 3548" xfId="36835" hidden="1"/>
    <cellStyle name="Currency [0] 3549" xfId="7476" hidden="1"/>
    <cellStyle name="Currency [0] 3549" xfId="36864" hidden="1"/>
    <cellStyle name="Currency [0] 355" xfId="2759" hidden="1"/>
    <cellStyle name="Currency [0] 355" xfId="32148" hidden="1"/>
    <cellStyle name="Currency [0] 3550" xfId="7473" hidden="1"/>
    <cellStyle name="Currency [0] 3550" xfId="36861" hidden="1"/>
    <cellStyle name="Currency [0] 3551" xfId="7526" hidden="1"/>
    <cellStyle name="Currency [0] 3551" xfId="36914" hidden="1"/>
    <cellStyle name="Currency [0] 3552" xfId="7354" hidden="1"/>
    <cellStyle name="Currency [0] 3552" xfId="36742" hidden="1"/>
    <cellStyle name="Currency [0] 3553" xfId="7513" hidden="1"/>
    <cellStyle name="Currency [0] 3553" xfId="36901" hidden="1"/>
    <cellStyle name="Currency [0] 3554" xfId="7530" hidden="1"/>
    <cellStyle name="Currency [0] 3554" xfId="36918" hidden="1"/>
    <cellStyle name="Currency [0] 3555" xfId="7532" hidden="1"/>
    <cellStyle name="Currency [0] 3555" xfId="36920" hidden="1"/>
    <cellStyle name="Currency [0] 3556" xfId="7413" hidden="1"/>
    <cellStyle name="Currency [0] 3556" xfId="36801" hidden="1"/>
    <cellStyle name="Currency [0] 3557" xfId="7449" hidden="1"/>
    <cellStyle name="Currency [0] 3557" xfId="36837" hidden="1"/>
    <cellStyle name="Currency [0] 3558" xfId="7518" hidden="1"/>
    <cellStyle name="Currency [0] 3558" xfId="36906" hidden="1"/>
    <cellStyle name="Currency [0] 3559" xfId="7506" hidden="1"/>
    <cellStyle name="Currency [0] 3559" xfId="36894" hidden="1"/>
    <cellStyle name="Currency [0] 356" xfId="2732" hidden="1"/>
    <cellStyle name="Currency [0] 356" xfId="32121" hidden="1"/>
    <cellStyle name="Currency [0] 3560" xfId="7523" hidden="1"/>
    <cellStyle name="Currency [0] 3560" xfId="36911" hidden="1"/>
    <cellStyle name="Currency [0] 3561" xfId="7534" hidden="1"/>
    <cellStyle name="Currency [0] 3561" xfId="36922" hidden="1"/>
    <cellStyle name="Currency [0] 3562" xfId="7382" hidden="1"/>
    <cellStyle name="Currency [0] 3562" xfId="36770" hidden="1"/>
    <cellStyle name="Currency [0] 3563" xfId="7446" hidden="1"/>
    <cellStyle name="Currency [0] 3563" xfId="36834" hidden="1"/>
    <cellStyle name="Currency [0] 3564" xfId="7538" hidden="1"/>
    <cellStyle name="Currency [0] 3564" xfId="36926" hidden="1"/>
    <cellStyle name="Currency [0] 3565" xfId="7540" hidden="1"/>
    <cellStyle name="Currency [0] 3565" xfId="36928" hidden="1"/>
    <cellStyle name="Currency [0] 3566" xfId="7495" hidden="1"/>
    <cellStyle name="Currency [0] 3566" xfId="36883" hidden="1"/>
    <cellStyle name="Currency [0] 3567" xfId="7507" hidden="1"/>
    <cellStyle name="Currency [0] 3567" xfId="36895" hidden="1"/>
    <cellStyle name="Currency [0] 3568" xfId="7535" hidden="1"/>
    <cellStyle name="Currency [0] 3568" xfId="36923" hidden="1"/>
    <cellStyle name="Currency [0] 3569" xfId="7508" hidden="1"/>
    <cellStyle name="Currency [0] 3569" xfId="36896" hidden="1"/>
    <cellStyle name="Currency [0] 357" xfId="2764" hidden="1"/>
    <cellStyle name="Currency [0] 357" xfId="32153" hidden="1"/>
    <cellStyle name="Currency [0] 3570" xfId="7541" hidden="1"/>
    <cellStyle name="Currency [0] 3570" xfId="36929" hidden="1"/>
    <cellStyle name="Currency [0] 3571" xfId="7543" hidden="1"/>
    <cellStyle name="Currency [0] 3571" xfId="36931" hidden="1"/>
    <cellStyle name="Currency [0] 3572" xfId="7536" hidden="1"/>
    <cellStyle name="Currency [0] 3572" xfId="36924" hidden="1"/>
    <cellStyle name="Currency [0] 3573" xfId="7482" hidden="1"/>
    <cellStyle name="Currency [0] 3573" xfId="36870" hidden="1"/>
    <cellStyle name="Currency [0] 3574" xfId="7545" hidden="1"/>
    <cellStyle name="Currency [0] 3574" xfId="36933" hidden="1"/>
    <cellStyle name="Currency [0] 3575" xfId="7547" hidden="1"/>
    <cellStyle name="Currency [0] 3575" xfId="36935" hidden="1"/>
    <cellStyle name="Currency [0] 3576" xfId="7606" hidden="1"/>
    <cellStyle name="Currency [0] 3576" xfId="36994" hidden="1"/>
    <cellStyle name="Currency [0] 3577" xfId="7630" hidden="1"/>
    <cellStyle name="Currency [0] 3577" xfId="37018" hidden="1"/>
    <cellStyle name="Currency [0] 3578" xfId="7637" hidden="1"/>
    <cellStyle name="Currency [0] 3578" xfId="37025" hidden="1"/>
    <cellStyle name="Currency [0] 3579" xfId="7649" hidden="1"/>
    <cellStyle name="Currency [0] 3579" xfId="37037" hidden="1"/>
    <cellStyle name="Currency [0] 358" xfId="2765" hidden="1"/>
    <cellStyle name="Currency [0] 358" xfId="32154" hidden="1"/>
    <cellStyle name="Currency [0] 3580" xfId="7652" hidden="1"/>
    <cellStyle name="Currency [0] 3580" xfId="37040" hidden="1"/>
    <cellStyle name="Currency [0] 3581" xfId="7628" hidden="1"/>
    <cellStyle name="Currency [0] 3581" xfId="37016" hidden="1"/>
    <cellStyle name="Currency [0] 3582" xfId="7645" hidden="1"/>
    <cellStyle name="Currency [0] 3582" xfId="37033" hidden="1"/>
    <cellStyle name="Currency [0] 3583" xfId="7656" hidden="1"/>
    <cellStyle name="Currency [0] 3583" xfId="37044" hidden="1"/>
    <cellStyle name="Currency [0] 3584" xfId="7658" hidden="1"/>
    <cellStyle name="Currency [0] 3584" xfId="37046" hidden="1"/>
    <cellStyle name="Currency [0] 3585" xfId="7638" hidden="1"/>
    <cellStyle name="Currency [0] 3585" xfId="37026" hidden="1"/>
    <cellStyle name="Currency [0] 3586" xfId="7607" hidden="1"/>
    <cellStyle name="Currency [0] 3586" xfId="36995" hidden="1"/>
    <cellStyle name="Currency [0] 3587" xfId="7669" hidden="1"/>
    <cellStyle name="Currency [0] 3587" xfId="37057" hidden="1"/>
    <cellStyle name="Currency [0] 3588" xfId="7678" hidden="1"/>
    <cellStyle name="Currency [0] 3588" xfId="37066" hidden="1"/>
    <cellStyle name="Currency [0] 3589" xfId="7689" hidden="1"/>
    <cellStyle name="Currency [0] 3589" xfId="37077" hidden="1"/>
    <cellStyle name="Currency [0] 359" xfId="2524" hidden="1"/>
    <cellStyle name="Currency [0] 359" xfId="31913" hidden="1"/>
    <cellStyle name="Currency [0] 3590" xfId="7695" hidden="1"/>
    <cellStyle name="Currency [0] 3590" xfId="37083" hidden="1"/>
    <cellStyle name="Currency [0] 3591" xfId="7667" hidden="1"/>
    <cellStyle name="Currency [0] 3591" xfId="37055" hidden="1"/>
    <cellStyle name="Currency [0] 3592" xfId="7685" hidden="1"/>
    <cellStyle name="Currency [0] 3592" xfId="37073" hidden="1"/>
    <cellStyle name="Currency [0] 3593" xfId="7707" hidden="1"/>
    <cellStyle name="Currency [0] 3593" xfId="37095" hidden="1"/>
    <cellStyle name="Currency [0] 3594" xfId="7709" hidden="1"/>
    <cellStyle name="Currency [0] 3594" xfId="37097" hidden="1"/>
    <cellStyle name="Currency [0] 3595" xfId="7634" hidden="1"/>
    <cellStyle name="Currency [0] 3595" xfId="37022" hidden="1"/>
    <cellStyle name="Currency [0] 3596" xfId="7613" hidden="1"/>
    <cellStyle name="Currency [0] 3596" xfId="37001" hidden="1"/>
    <cellStyle name="Currency [0] 3597" xfId="7681" hidden="1"/>
    <cellStyle name="Currency [0] 3597" xfId="37069" hidden="1"/>
    <cellStyle name="Currency [0] 3598" xfId="7619" hidden="1"/>
    <cellStyle name="Currency [0] 3598" xfId="37007" hidden="1"/>
    <cellStyle name="Currency [0] 3599" xfId="7670" hidden="1"/>
    <cellStyle name="Currency [0] 3599" xfId="37058" hidden="1"/>
    <cellStyle name="Currency [0] 36" xfId="179" hidden="1"/>
    <cellStyle name="Currency [0] 36" xfId="343" hidden="1"/>
    <cellStyle name="Currency [0] 36" xfId="201" hidden="1"/>
    <cellStyle name="Currency [0] 36" xfId="365" hidden="1"/>
    <cellStyle name="Currency [0] 36" xfId="527" hidden="1"/>
    <cellStyle name="Currency [0] 36" xfId="691" hidden="1"/>
    <cellStyle name="Currency [0] 36" xfId="549" hidden="1"/>
    <cellStyle name="Currency [0] 36" xfId="713" hidden="1"/>
    <cellStyle name="Currency [0] 36" xfId="865" hidden="1"/>
    <cellStyle name="Currency [0] 36" xfId="1029" hidden="1"/>
    <cellStyle name="Currency [0] 36" xfId="887" hidden="1"/>
    <cellStyle name="Currency [0] 36" xfId="1051" hidden="1"/>
    <cellStyle name="Currency [0] 36" xfId="1207" hidden="1"/>
    <cellStyle name="Currency [0] 36" xfId="1371" hidden="1"/>
    <cellStyle name="Currency [0] 36" xfId="1229" hidden="1"/>
    <cellStyle name="Currency [0] 36" xfId="1393" hidden="1"/>
    <cellStyle name="Currency [0] 36" xfId="1535" hidden="1"/>
    <cellStyle name="Currency [0] 36" xfId="1699" hidden="1"/>
    <cellStyle name="Currency [0] 36" xfId="1557" hidden="1"/>
    <cellStyle name="Currency [0] 36" xfId="1721" hidden="1"/>
    <cellStyle name="Currency [0] 36" xfId="1863" hidden="1"/>
    <cellStyle name="Currency [0] 36" xfId="2027" hidden="1"/>
    <cellStyle name="Currency [0] 36" xfId="1885" hidden="1"/>
    <cellStyle name="Currency [0] 36" xfId="2049" hidden="1"/>
    <cellStyle name="Currency [0] 36" xfId="2193" hidden="1"/>
    <cellStyle name="Currency [0] 36" xfId="2357" hidden="1"/>
    <cellStyle name="Currency [0] 36" xfId="2216" hidden="1"/>
    <cellStyle name="Currency [0] 36" xfId="2377" hidden="1"/>
    <cellStyle name="Currency [0] 36" xfId="2457" hidden="1"/>
    <cellStyle name="Currency [0] 36" xfId="31846" hidden="1"/>
    <cellStyle name="Currency [0] 36" xfId="61247" hidden="1"/>
    <cellStyle name="Currency [0] 36" xfId="61329" hidden="1"/>
    <cellStyle name="Currency [0] 36" xfId="61413" hidden="1"/>
    <cellStyle name="Currency [0] 36" xfId="61495" hidden="1"/>
    <cellStyle name="Currency [0] 36" xfId="61578" hidden="1"/>
    <cellStyle name="Currency [0] 36" xfId="61660" hidden="1"/>
    <cellStyle name="Currency [0] 36" xfId="61740" hidden="1"/>
    <cellStyle name="Currency [0] 36" xfId="61822" hidden="1"/>
    <cellStyle name="Currency [0] 36" xfId="61904" hidden="1"/>
    <cellStyle name="Currency [0] 36" xfId="61986" hidden="1"/>
    <cellStyle name="Currency [0] 36" xfId="62070" hidden="1"/>
    <cellStyle name="Currency [0] 36" xfId="62152" hidden="1"/>
    <cellStyle name="Currency [0] 36" xfId="62234" hidden="1"/>
    <cellStyle name="Currency [0] 36" xfId="62316" hidden="1"/>
    <cellStyle name="Currency [0] 36" xfId="62396" hidden="1"/>
    <cellStyle name="Currency [0] 36" xfId="62478" hidden="1"/>
    <cellStyle name="Currency [0] 36" xfId="62553" hidden="1"/>
    <cellStyle name="Currency [0] 36" xfId="62635" hidden="1"/>
    <cellStyle name="Currency [0] 36" xfId="62719" hidden="1"/>
    <cellStyle name="Currency [0] 36" xfId="62801" hidden="1"/>
    <cellStyle name="Currency [0] 36" xfId="62883" hidden="1"/>
    <cellStyle name="Currency [0] 36" xfId="62965" hidden="1"/>
    <cellStyle name="Currency [0] 36" xfId="63045" hidden="1"/>
    <cellStyle name="Currency [0] 36" xfId="63127" hidden="1"/>
    <cellStyle name="Currency [0] 360" xfId="2514" hidden="1"/>
    <cellStyle name="Currency [0] 360" xfId="31903" hidden="1"/>
    <cellStyle name="Currency [0] 3600" xfId="7714" hidden="1"/>
    <cellStyle name="Currency [0] 3600" xfId="37102" hidden="1"/>
    <cellStyle name="Currency [0] 3601" xfId="7682" hidden="1"/>
    <cellStyle name="Currency [0] 3601" xfId="37070" hidden="1"/>
    <cellStyle name="Currency [0] 3602" xfId="7690" hidden="1"/>
    <cellStyle name="Currency [0] 3602" xfId="37078" hidden="1"/>
    <cellStyle name="Currency [0] 3603" xfId="7726" hidden="1"/>
    <cellStyle name="Currency [0] 3603" xfId="37114" hidden="1"/>
    <cellStyle name="Currency [0] 3604" xfId="7728" hidden="1"/>
    <cellStyle name="Currency [0] 3604" xfId="37116" hidden="1"/>
    <cellStyle name="Currency [0] 3605" xfId="7684" hidden="1"/>
    <cellStyle name="Currency [0] 3605" xfId="37072" hidden="1"/>
    <cellStyle name="Currency [0] 3606" xfId="7697" hidden="1"/>
    <cellStyle name="Currency [0] 3606" xfId="37085" hidden="1"/>
    <cellStyle name="Currency [0] 3607" xfId="7702" hidden="1"/>
    <cellStyle name="Currency [0] 3607" xfId="37090" hidden="1"/>
    <cellStyle name="Currency [0] 3608" xfId="7696" hidden="1"/>
    <cellStyle name="Currency [0] 3608" xfId="37084" hidden="1"/>
    <cellStyle name="Currency [0] 3609" xfId="7744" hidden="1"/>
    <cellStyle name="Currency [0] 3609" xfId="37132" hidden="1"/>
    <cellStyle name="Currency [0] 361" xfId="2767" hidden="1"/>
    <cellStyle name="Currency [0] 361" xfId="32156" hidden="1"/>
    <cellStyle name="Currency [0] 3610" xfId="7752" hidden="1"/>
    <cellStyle name="Currency [0] 3610" xfId="37140" hidden="1"/>
    <cellStyle name="Currency [0] 3611" xfId="7680" hidden="1"/>
    <cellStyle name="Currency [0] 3611" xfId="37068" hidden="1"/>
    <cellStyle name="Currency [0] 3612" xfId="7738" hidden="1"/>
    <cellStyle name="Currency [0] 3612" xfId="37126" hidden="1"/>
    <cellStyle name="Currency [0] 3613" xfId="7761" hidden="1"/>
    <cellStyle name="Currency [0] 3613" xfId="37149" hidden="1"/>
    <cellStyle name="Currency [0] 3614" xfId="7763" hidden="1"/>
    <cellStyle name="Currency [0] 3614" xfId="37151" hidden="1"/>
    <cellStyle name="Currency [0] 3615" xfId="7663" hidden="1"/>
    <cellStyle name="Currency [0] 3615" xfId="37051" hidden="1"/>
    <cellStyle name="Currency [0] 3616" xfId="7673" hidden="1"/>
    <cellStyle name="Currency [0] 3616" xfId="37061" hidden="1"/>
    <cellStyle name="Currency [0] 3617" xfId="7735" hidden="1"/>
    <cellStyle name="Currency [0] 3617" xfId="37123" hidden="1"/>
    <cellStyle name="Currency [0] 3618" xfId="7700" hidden="1"/>
    <cellStyle name="Currency [0] 3618" xfId="37088" hidden="1"/>
    <cellStyle name="Currency [0] 3619" xfId="7647" hidden="1"/>
    <cellStyle name="Currency [0] 3619" xfId="37035" hidden="1"/>
    <cellStyle name="Currency [0] 362" xfId="2771" hidden="1"/>
    <cellStyle name="Currency [0] 362" xfId="32160" hidden="1"/>
    <cellStyle name="Currency [0] 3620" xfId="7771" hidden="1"/>
    <cellStyle name="Currency [0] 3620" xfId="37159" hidden="1"/>
    <cellStyle name="Currency [0] 3621" xfId="7736" hidden="1"/>
    <cellStyle name="Currency [0] 3621" xfId="37124" hidden="1"/>
    <cellStyle name="Currency [0] 3622" xfId="7747" hidden="1"/>
    <cellStyle name="Currency [0] 3622" xfId="37135" hidden="1"/>
    <cellStyle name="Currency [0] 3623" xfId="7779" hidden="1"/>
    <cellStyle name="Currency [0] 3623" xfId="37167" hidden="1"/>
    <cellStyle name="Currency [0] 3624" xfId="7781" hidden="1"/>
    <cellStyle name="Currency [0] 3624" xfId="37169" hidden="1"/>
    <cellStyle name="Currency [0] 3625" xfId="7733" hidden="1"/>
    <cellStyle name="Currency [0] 3625" xfId="37121" hidden="1"/>
    <cellStyle name="Currency [0] 3626" xfId="7732" hidden="1"/>
    <cellStyle name="Currency [0] 3626" xfId="37120" hidden="1"/>
    <cellStyle name="Currency [0] 3627" xfId="7722" hidden="1"/>
    <cellStyle name="Currency [0] 3627" xfId="37110" hidden="1"/>
    <cellStyle name="Currency [0] 3628" xfId="7718" hidden="1"/>
    <cellStyle name="Currency [0] 3628" xfId="37106" hidden="1"/>
    <cellStyle name="Currency [0] 3629" xfId="7720" hidden="1"/>
    <cellStyle name="Currency [0] 3629" xfId="37108" hidden="1"/>
    <cellStyle name="Currency [0] 363" xfId="2772" hidden="1"/>
    <cellStyle name="Currency [0] 363" xfId="32161" hidden="1"/>
    <cellStyle name="Currency [0] 3630" xfId="7788" hidden="1"/>
    <cellStyle name="Currency [0] 3630" xfId="37176" hidden="1"/>
    <cellStyle name="Currency [0] 3631" xfId="7615" hidden="1"/>
    <cellStyle name="Currency [0] 3631" xfId="37003" hidden="1"/>
    <cellStyle name="Currency [0] 3632" xfId="7766" hidden="1"/>
    <cellStyle name="Currency [0] 3632" xfId="37154" hidden="1"/>
    <cellStyle name="Currency [0] 3633" xfId="7794" hidden="1"/>
    <cellStyle name="Currency [0] 3633" xfId="37182" hidden="1"/>
    <cellStyle name="Currency [0] 3634" xfId="7796" hidden="1"/>
    <cellStyle name="Currency [0] 3634" xfId="37184" hidden="1"/>
    <cellStyle name="Currency [0] 3635" xfId="7671" hidden="1"/>
    <cellStyle name="Currency [0] 3635" xfId="37059" hidden="1"/>
    <cellStyle name="Currency [0] 3636" xfId="7745" hidden="1"/>
    <cellStyle name="Currency [0] 3636" xfId="37133" hidden="1"/>
    <cellStyle name="Currency [0] 3637" xfId="7701" hidden="1"/>
    <cellStyle name="Currency [0] 3637" xfId="37089" hidden="1"/>
    <cellStyle name="Currency [0] 3638" xfId="7737" hidden="1"/>
    <cellStyle name="Currency [0] 3638" xfId="37125" hidden="1"/>
    <cellStyle name="Currency [0] 3639" xfId="7741" hidden="1"/>
    <cellStyle name="Currency [0] 3639" xfId="37129" hidden="1"/>
    <cellStyle name="Currency [0] 364" xfId="2521" hidden="1"/>
    <cellStyle name="Currency [0] 364" xfId="31910" hidden="1"/>
    <cellStyle name="Currency [0] 3640" xfId="7802" hidden="1"/>
    <cellStyle name="Currency [0] 3640" xfId="37190" hidden="1"/>
    <cellStyle name="Currency [0] 3641" xfId="7610" hidden="1"/>
    <cellStyle name="Currency [0] 3641" xfId="36998" hidden="1"/>
    <cellStyle name="Currency [0] 3642" xfId="7784" hidden="1"/>
    <cellStyle name="Currency [0] 3642" xfId="37172" hidden="1"/>
    <cellStyle name="Currency [0] 3643" xfId="7807" hidden="1"/>
    <cellStyle name="Currency [0] 3643" xfId="37195" hidden="1"/>
    <cellStyle name="Currency [0] 3644" xfId="7809" hidden="1"/>
    <cellStyle name="Currency [0] 3644" xfId="37197" hidden="1"/>
    <cellStyle name="Currency [0] 3645" xfId="7665" hidden="1"/>
    <cellStyle name="Currency [0] 3645" xfId="37053" hidden="1"/>
    <cellStyle name="Currency [0] 3646" xfId="7764" hidden="1"/>
    <cellStyle name="Currency [0] 3646" xfId="37152" hidden="1"/>
    <cellStyle name="Currency [0] 3647" xfId="7731" hidden="1"/>
    <cellStyle name="Currency [0] 3647" xfId="37119" hidden="1"/>
    <cellStyle name="Currency [0] 3648" xfId="7749" hidden="1"/>
    <cellStyle name="Currency [0] 3648" xfId="37137" hidden="1"/>
    <cellStyle name="Currency [0] 3649" xfId="7746" hidden="1"/>
    <cellStyle name="Currency [0] 3649" xfId="37134" hidden="1"/>
    <cellStyle name="Currency [0] 365" xfId="2769" hidden="1"/>
    <cellStyle name="Currency [0] 365" xfId="32158" hidden="1"/>
    <cellStyle name="Currency [0] 3650" xfId="7813" hidden="1"/>
    <cellStyle name="Currency [0] 3650" xfId="37201" hidden="1"/>
    <cellStyle name="Currency [0] 3651" xfId="7698" hidden="1"/>
    <cellStyle name="Currency [0] 3651" xfId="37086" hidden="1"/>
    <cellStyle name="Currency [0] 3652" xfId="7798" hidden="1"/>
    <cellStyle name="Currency [0] 3652" xfId="37186" hidden="1"/>
    <cellStyle name="Currency [0] 3653" xfId="7820" hidden="1"/>
    <cellStyle name="Currency [0] 3653" xfId="37208" hidden="1"/>
    <cellStyle name="Currency [0] 3654" xfId="7822" hidden="1"/>
    <cellStyle name="Currency [0] 3654" xfId="37210" hidden="1"/>
    <cellStyle name="Currency [0] 3655" xfId="7750" hidden="1"/>
    <cellStyle name="Currency [0] 3655" xfId="37138" hidden="1"/>
    <cellStyle name="Currency [0] 3656" xfId="7782" hidden="1"/>
    <cellStyle name="Currency [0] 3656" xfId="37170" hidden="1"/>
    <cellStyle name="Currency [0] 3657" xfId="7631" hidden="1"/>
    <cellStyle name="Currency [0] 3657" xfId="37019" hidden="1"/>
    <cellStyle name="Currency [0] 3658" xfId="7768" hidden="1"/>
    <cellStyle name="Currency [0] 3658" xfId="37156" hidden="1"/>
    <cellStyle name="Currency [0] 3659" xfId="7765" hidden="1"/>
    <cellStyle name="Currency [0] 3659" xfId="37153" hidden="1"/>
    <cellStyle name="Currency [0] 366" xfId="2773" hidden="1"/>
    <cellStyle name="Currency [0] 366" xfId="32162" hidden="1"/>
    <cellStyle name="Currency [0] 3660" xfId="7826" hidden="1"/>
    <cellStyle name="Currency [0] 3660" xfId="37214" hidden="1"/>
    <cellStyle name="Currency [0] 3661" xfId="7661" hidden="1"/>
    <cellStyle name="Currency [0] 3661" xfId="37049" hidden="1"/>
    <cellStyle name="Currency [0] 3662" xfId="7810" hidden="1"/>
    <cellStyle name="Currency [0] 3662" xfId="37198" hidden="1"/>
    <cellStyle name="Currency [0] 3663" xfId="7830" hidden="1"/>
    <cellStyle name="Currency [0] 3663" xfId="37218" hidden="1"/>
    <cellStyle name="Currency [0] 3664" xfId="7832" hidden="1"/>
    <cellStyle name="Currency [0] 3664" xfId="37220" hidden="1"/>
    <cellStyle name="Currency [0] 3665" xfId="7769" hidden="1"/>
    <cellStyle name="Currency [0] 3665" xfId="37157" hidden="1"/>
    <cellStyle name="Currency [0] 3666" xfId="7797" hidden="1"/>
    <cellStyle name="Currency [0] 3666" xfId="37185" hidden="1"/>
    <cellStyle name="Currency [0] 3667" xfId="7757" hidden="1"/>
    <cellStyle name="Currency [0] 3667" xfId="37145" hidden="1"/>
    <cellStyle name="Currency [0] 3668" xfId="7786" hidden="1"/>
    <cellStyle name="Currency [0] 3668" xfId="37174" hidden="1"/>
    <cellStyle name="Currency [0] 3669" xfId="7783" hidden="1"/>
    <cellStyle name="Currency [0] 3669" xfId="37171" hidden="1"/>
    <cellStyle name="Currency [0] 367" xfId="2774" hidden="1"/>
    <cellStyle name="Currency [0] 367" xfId="32163" hidden="1"/>
    <cellStyle name="Currency [0] 3670" xfId="7836" hidden="1"/>
    <cellStyle name="Currency [0] 3670" xfId="37224" hidden="1"/>
    <cellStyle name="Currency [0] 3671" xfId="7664" hidden="1"/>
    <cellStyle name="Currency [0] 3671" xfId="37052" hidden="1"/>
    <cellStyle name="Currency [0] 3672" xfId="7823" hidden="1"/>
    <cellStyle name="Currency [0] 3672" xfId="37211" hidden="1"/>
    <cellStyle name="Currency [0] 3673" xfId="7840" hidden="1"/>
    <cellStyle name="Currency [0] 3673" xfId="37228" hidden="1"/>
    <cellStyle name="Currency [0] 3674" xfId="7842" hidden="1"/>
    <cellStyle name="Currency [0] 3674" xfId="37230" hidden="1"/>
    <cellStyle name="Currency [0] 3675" xfId="7723" hidden="1"/>
    <cellStyle name="Currency [0] 3675" xfId="37111" hidden="1"/>
    <cellStyle name="Currency [0] 3676" xfId="7759" hidden="1"/>
    <cellStyle name="Currency [0] 3676" xfId="37147" hidden="1"/>
    <cellStyle name="Currency [0] 3677" xfId="7828" hidden="1"/>
    <cellStyle name="Currency [0] 3677" xfId="37216" hidden="1"/>
    <cellStyle name="Currency [0] 3678" xfId="7816" hidden="1"/>
    <cellStyle name="Currency [0] 3678" xfId="37204" hidden="1"/>
    <cellStyle name="Currency [0] 3679" xfId="7833" hidden="1"/>
    <cellStyle name="Currency [0] 3679" xfId="37221" hidden="1"/>
    <cellStyle name="Currency [0] 368" xfId="2768" hidden="1"/>
    <cellStyle name="Currency [0] 368" xfId="32157" hidden="1"/>
    <cellStyle name="Currency [0] 3680" xfId="7844" hidden="1"/>
    <cellStyle name="Currency [0] 3680" xfId="37232" hidden="1"/>
    <cellStyle name="Currency [0] 3681" xfId="7692" hidden="1"/>
    <cellStyle name="Currency [0] 3681" xfId="37080" hidden="1"/>
    <cellStyle name="Currency [0] 3682" xfId="7756" hidden="1"/>
    <cellStyle name="Currency [0] 3682" xfId="37144" hidden="1"/>
    <cellStyle name="Currency [0] 3683" xfId="7848" hidden="1"/>
    <cellStyle name="Currency [0] 3683" xfId="37236" hidden="1"/>
    <cellStyle name="Currency [0] 3684" xfId="7850" hidden="1"/>
    <cellStyle name="Currency [0] 3684" xfId="37238" hidden="1"/>
    <cellStyle name="Currency [0] 3685" xfId="7805" hidden="1"/>
    <cellStyle name="Currency [0] 3685" xfId="37193" hidden="1"/>
    <cellStyle name="Currency [0] 3686" xfId="7817" hidden="1"/>
    <cellStyle name="Currency [0] 3686" xfId="37205" hidden="1"/>
    <cellStyle name="Currency [0] 3687" xfId="7845" hidden="1"/>
    <cellStyle name="Currency [0] 3687" xfId="37233" hidden="1"/>
    <cellStyle name="Currency [0] 3688" xfId="7818" hidden="1"/>
    <cellStyle name="Currency [0] 3688" xfId="37206" hidden="1"/>
    <cellStyle name="Currency [0] 3689" xfId="7851" hidden="1"/>
    <cellStyle name="Currency [0] 3689" xfId="37239" hidden="1"/>
    <cellStyle name="Currency [0] 369" xfId="2525" hidden="1"/>
    <cellStyle name="Currency [0] 369" xfId="31914" hidden="1"/>
    <cellStyle name="Currency [0] 3690" xfId="7853" hidden="1"/>
    <cellStyle name="Currency [0] 3690" xfId="37241" hidden="1"/>
    <cellStyle name="Currency [0] 3691" xfId="7846" hidden="1"/>
    <cellStyle name="Currency [0] 3691" xfId="37234" hidden="1"/>
    <cellStyle name="Currency [0] 3692" xfId="7792" hidden="1"/>
    <cellStyle name="Currency [0] 3692" xfId="37180" hidden="1"/>
    <cellStyle name="Currency [0] 3693" xfId="7855" hidden="1"/>
    <cellStyle name="Currency [0] 3693" xfId="37243" hidden="1"/>
    <cellStyle name="Currency [0] 3694" xfId="7857" hidden="1"/>
    <cellStyle name="Currency [0] 3694" xfId="37245" hidden="1"/>
    <cellStyle name="Currency [0] 3695" xfId="7917" hidden="1"/>
    <cellStyle name="Currency [0] 3695" xfId="37305" hidden="1"/>
    <cellStyle name="Currency [0] 3696" xfId="7936" hidden="1"/>
    <cellStyle name="Currency [0] 3696" xfId="37324" hidden="1"/>
    <cellStyle name="Currency [0] 3697" xfId="7943" hidden="1"/>
    <cellStyle name="Currency [0] 3697" xfId="37331" hidden="1"/>
    <cellStyle name="Currency [0] 3698" xfId="7950" hidden="1"/>
    <cellStyle name="Currency [0] 3698" xfId="37338" hidden="1"/>
    <cellStyle name="Currency [0] 3699" xfId="7955" hidden="1"/>
    <cellStyle name="Currency [0] 3699" xfId="37343" hidden="1"/>
    <cellStyle name="Currency [0] 37" xfId="181" hidden="1"/>
    <cellStyle name="Currency [0] 37" xfId="345" hidden="1"/>
    <cellStyle name="Currency [0] 37" xfId="199" hidden="1"/>
    <cellStyle name="Currency [0] 37" xfId="367" hidden="1"/>
    <cellStyle name="Currency [0] 37" xfId="529" hidden="1"/>
    <cellStyle name="Currency [0] 37" xfId="693" hidden="1"/>
    <cellStyle name="Currency [0] 37" xfId="547" hidden="1"/>
    <cellStyle name="Currency [0] 37" xfId="715" hidden="1"/>
    <cellStyle name="Currency [0] 37" xfId="867" hidden="1"/>
    <cellStyle name="Currency [0] 37" xfId="1031" hidden="1"/>
    <cellStyle name="Currency [0] 37" xfId="885" hidden="1"/>
    <cellStyle name="Currency [0] 37" xfId="1053" hidden="1"/>
    <cellStyle name="Currency [0] 37" xfId="1209" hidden="1"/>
    <cellStyle name="Currency [0] 37" xfId="1373" hidden="1"/>
    <cellStyle name="Currency [0] 37" xfId="1227" hidden="1"/>
    <cellStyle name="Currency [0] 37" xfId="1395" hidden="1"/>
    <cellStyle name="Currency [0] 37" xfId="1537" hidden="1"/>
    <cellStyle name="Currency [0] 37" xfId="1701" hidden="1"/>
    <cellStyle name="Currency [0] 37" xfId="1555" hidden="1"/>
    <cellStyle name="Currency [0] 37" xfId="1723" hidden="1"/>
    <cellStyle name="Currency [0] 37" xfId="1865" hidden="1"/>
    <cellStyle name="Currency [0] 37" xfId="2029" hidden="1"/>
    <cellStyle name="Currency [0] 37" xfId="1883" hidden="1"/>
    <cellStyle name="Currency [0] 37" xfId="2051" hidden="1"/>
    <cellStyle name="Currency [0] 37" xfId="2195" hidden="1"/>
    <cellStyle name="Currency [0] 37" xfId="2359" hidden="1"/>
    <cellStyle name="Currency [0] 37" xfId="2214" hidden="1"/>
    <cellStyle name="Currency [0] 37" xfId="2379" hidden="1"/>
    <cellStyle name="Currency [0] 37" xfId="2419" hidden="1"/>
    <cellStyle name="Currency [0] 37" xfId="31808" hidden="1"/>
    <cellStyle name="Currency [0] 37" xfId="61249" hidden="1"/>
    <cellStyle name="Currency [0] 37" xfId="61331" hidden="1"/>
    <cellStyle name="Currency [0] 37" xfId="61415" hidden="1"/>
    <cellStyle name="Currency [0] 37" xfId="61497" hidden="1"/>
    <cellStyle name="Currency [0] 37" xfId="61580" hidden="1"/>
    <cellStyle name="Currency [0] 37" xfId="61662" hidden="1"/>
    <cellStyle name="Currency [0] 37" xfId="61742" hidden="1"/>
    <cellStyle name="Currency [0] 37" xfId="61824" hidden="1"/>
    <cellStyle name="Currency [0] 37" xfId="61906" hidden="1"/>
    <cellStyle name="Currency [0] 37" xfId="61988" hidden="1"/>
    <cellStyle name="Currency [0] 37" xfId="62072" hidden="1"/>
    <cellStyle name="Currency [0] 37" xfId="62154" hidden="1"/>
    <cellStyle name="Currency [0] 37" xfId="62236" hidden="1"/>
    <cellStyle name="Currency [0] 37" xfId="62318" hidden="1"/>
    <cellStyle name="Currency [0] 37" xfId="62398" hidden="1"/>
    <cellStyle name="Currency [0] 37" xfId="62480" hidden="1"/>
    <cellStyle name="Currency [0] 37" xfId="62555" hidden="1"/>
    <cellStyle name="Currency [0] 37" xfId="62637" hidden="1"/>
    <cellStyle name="Currency [0] 37" xfId="62721" hidden="1"/>
    <cellStyle name="Currency [0] 37" xfId="62803" hidden="1"/>
    <cellStyle name="Currency [0] 37" xfId="62885" hidden="1"/>
    <cellStyle name="Currency [0] 37" xfId="62967" hidden="1"/>
    <cellStyle name="Currency [0] 37" xfId="63047" hidden="1"/>
    <cellStyle name="Currency [0] 37" xfId="63129" hidden="1"/>
    <cellStyle name="Currency [0] 370" xfId="2780" hidden="1"/>
    <cellStyle name="Currency [0] 370" xfId="32169" hidden="1"/>
    <cellStyle name="Currency [0] 3700" xfId="7934" hidden="1"/>
    <cellStyle name="Currency [0] 3700" xfId="37322" hidden="1"/>
    <cellStyle name="Currency [0] 3701" xfId="7945" hidden="1"/>
    <cellStyle name="Currency [0] 3701" xfId="37333" hidden="1"/>
    <cellStyle name="Currency [0] 3702" xfId="7959" hidden="1"/>
    <cellStyle name="Currency [0] 3702" xfId="37347" hidden="1"/>
    <cellStyle name="Currency [0] 3703" xfId="7961" hidden="1"/>
    <cellStyle name="Currency [0] 3703" xfId="37349" hidden="1"/>
    <cellStyle name="Currency [0] 3704" xfId="7944" hidden="1"/>
    <cellStyle name="Currency [0] 3704" xfId="37332" hidden="1"/>
    <cellStyle name="Currency [0] 3705" xfId="7918" hidden="1"/>
    <cellStyle name="Currency [0] 3705" xfId="37306" hidden="1"/>
    <cellStyle name="Currency [0] 3706" xfId="7972" hidden="1"/>
    <cellStyle name="Currency [0] 3706" xfId="37360" hidden="1"/>
    <cellStyle name="Currency [0] 3707" xfId="7981" hidden="1"/>
    <cellStyle name="Currency [0] 3707" xfId="37369" hidden="1"/>
    <cellStyle name="Currency [0] 3708" xfId="7992" hidden="1"/>
    <cellStyle name="Currency [0] 3708" xfId="37380" hidden="1"/>
    <cellStyle name="Currency [0] 3709" xfId="7998" hidden="1"/>
    <cellStyle name="Currency [0] 3709" xfId="37386" hidden="1"/>
    <cellStyle name="Currency [0] 371" xfId="2784" hidden="1"/>
    <cellStyle name="Currency [0] 371" xfId="32173" hidden="1"/>
    <cellStyle name="Currency [0] 3710" xfId="7970" hidden="1"/>
    <cellStyle name="Currency [0] 3710" xfId="37358" hidden="1"/>
    <cellStyle name="Currency [0] 3711" xfId="7988" hidden="1"/>
    <cellStyle name="Currency [0] 3711" xfId="37376" hidden="1"/>
    <cellStyle name="Currency [0] 3712" xfId="8010" hidden="1"/>
    <cellStyle name="Currency [0] 3712" xfId="37398" hidden="1"/>
    <cellStyle name="Currency [0] 3713" xfId="8012" hidden="1"/>
    <cellStyle name="Currency [0] 3713" xfId="37400" hidden="1"/>
    <cellStyle name="Currency [0] 3714" xfId="7940" hidden="1"/>
    <cellStyle name="Currency [0] 3714" xfId="37328" hidden="1"/>
    <cellStyle name="Currency [0] 3715" xfId="7924" hidden="1"/>
    <cellStyle name="Currency [0] 3715" xfId="37312" hidden="1"/>
    <cellStyle name="Currency [0] 3716" xfId="7984" hidden="1"/>
    <cellStyle name="Currency [0] 3716" xfId="37372" hidden="1"/>
    <cellStyle name="Currency [0] 3717" xfId="7929" hidden="1"/>
    <cellStyle name="Currency [0] 3717" xfId="37317" hidden="1"/>
    <cellStyle name="Currency [0] 3718" xfId="7973" hidden="1"/>
    <cellStyle name="Currency [0] 3718" xfId="37361" hidden="1"/>
    <cellStyle name="Currency [0] 3719" xfId="8017" hidden="1"/>
    <cellStyle name="Currency [0] 3719" xfId="37405" hidden="1"/>
    <cellStyle name="Currency [0] 372" xfId="2790" hidden="1"/>
    <cellStyle name="Currency [0] 372" xfId="32179" hidden="1"/>
    <cellStyle name="Currency [0] 3720" xfId="7985" hidden="1"/>
    <cellStyle name="Currency [0] 3720" xfId="37373" hidden="1"/>
    <cellStyle name="Currency [0] 3721" xfId="7993" hidden="1"/>
    <cellStyle name="Currency [0] 3721" xfId="37381" hidden="1"/>
    <cellStyle name="Currency [0] 3722" xfId="8029" hidden="1"/>
    <cellStyle name="Currency [0] 3722" xfId="37417" hidden="1"/>
    <cellStyle name="Currency [0] 3723" xfId="8031" hidden="1"/>
    <cellStyle name="Currency [0] 3723" xfId="37419" hidden="1"/>
    <cellStyle name="Currency [0] 3724" xfId="7987" hidden="1"/>
    <cellStyle name="Currency [0] 3724" xfId="37375" hidden="1"/>
    <cellStyle name="Currency [0] 3725" xfId="8000" hidden="1"/>
    <cellStyle name="Currency [0] 3725" xfId="37388" hidden="1"/>
    <cellStyle name="Currency [0] 3726" xfId="8005" hidden="1"/>
    <cellStyle name="Currency [0] 3726" xfId="37393" hidden="1"/>
    <cellStyle name="Currency [0] 3727" xfId="7999" hidden="1"/>
    <cellStyle name="Currency [0] 3727" xfId="37387" hidden="1"/>
    <cellStyle name="Currency [0] 3728" xfId="8047" hidden="1"/>
    <cellStyle name="Currency [0] 3728" xfId="37435" hidden="1"/>
    <cellStyle name="Currency [0] 3729" xfId="8055" hidden="1"/>
    <cellStyle name="Currency [0] 3729" xfId="37443" hidden="1"/>
    <cellStyle name="Currency [0] 373" xfId="2793" hidden="1"/>
    <cellStyle name="Currency [0] 373" xfId="32182" hidden="1"/>
    <cellStyle name="Currency [0] 3730" xfId="7983" hidden="1"/>
    <cellStyle name="Currency [0] 3730" xfId="37371" hidden="1"/>
    <cellStyle name="Currency [0] 3731" xfId="8041" hidden="1"/>
    <cellStyle name="Currency [0] 3731" xfId="37429" hidden="1"/>
    <cellStyle name="Currency [0] 3732" xfId="8064" hidden="1"/>
    <cellStyle name="Currency [0] 3732" xfId="37452" hidden="1"/>
    <cellStyle name="Currency [0] 3733" xfId="8066" hidden="1"/>
    <cellStyle name="Currency [0] 3733" xfId="37454" hidden="1"/>
    <cellStyle name="Currency [0] 3734" xfId="7966" hidden="1"/>
    <cellStyle name="Currency [0] 3734" xfId="37354" hidden="1"/>
    <cellStyle name="Currency [0] 3735" xfId="7976" hidden="1"/>
    <cellStyle name="Currency [0] 3735" xfId="37364" hidden="1"/>
    <cellStyle name="Currency [0] 3736" xfId="8038" hidden="1"/>
    <cellStyle name="Currency [0] 3736" xfId="37426" hidden="1"/>
    <cellStyle name="Currency [0] 3737" xfId="8003" hidden="1"/>
    <cellStyle name="Currency [0] 3737" xfId="37391" hidden="1"/>
    <cellStyle name="Currency [0] 3738" xfId="7948" hidden="1"/>
    <cellStyle name="Currency [0] 3738" xfId="37336" hidden="1"/>
    <cellStyle name="Currency [0] 3739" xfId="8074" hidden="1"/>
    <cellStyle name="Currency [0] 3739" xfId="37462" hidden="1"/>
    <cellStyle name="Currency [0] 374" xfId="2779" hidden="1"/>
    <cellStyle name="Currency [0] 374" xfId="32168" hidden="1"/>
    <cellStyle name="Currency [0] 3740" xfId="8039" hidden="1"/>
    <cellStyle name="Currency [0] 3740" xfId="37427" hidden="1"/>
    <cellStyle name="Currency [0] 3741" xfId="8050" hidden="1"/>
    <cellStyle name="Currency [0] 3741" xfId="37438" hidden="1"/>
    <cellStyle name="Currency [0] 3742" xfId="8082" hidden="1"/>
    <cellStyle name="Currency [0] 3742" xfId="37470" hidden="1"/>
    <cellStyle name="Currency [0] 3743" xfId="8084" hidden="1"/>
    <cellStyle name="Currency [0] 3743" xfId="37472" hidden="1"/>
    <cellStyle name="Currency [0] 3744" xfId="8036" hidden="1"/>
    <cellStyle name="Currency [0] 3744" xfId="37424" hidden="1"/>
    <cellStyle name="Currency [0] 3745" xfId="8035" hidden="1"/>
    <cellStyle name="Currency [0] 3745" xfId="37423" hidden="1"/>
    <cellStyle name="Currency [0] 3746" xfId="8025" hidden="1"/>
    <cellStyle name="Currency [0] 3746" xfId="37413" hidden="1"/>
    <cellStyle name="Currency [0] 3747" xfId="8021" hidden="1"/>
    <cellStyle name="Currency [0] 3747" xfId="37409" hidden="1"/>
    <cellStyle name="Currency [0] 3748" xfId="8023" hidden="1"/>
    <cellStyle name="Currency [0] 3748" xfId="37411" hidden="1"/>
    <cellStyle name="Currency [0] 3749" xfId="8091" hidden="1"/>
    <cellStyle name="Currency [0] 3749" xfId="37479" hidden="1"/>
    <cellStyle name="Currency [0] 375" xfId="2789" hidden="1"/>
    <cellStyle name="Currency [0] 375" xfId="32178" hidden="1"/>
    <cellStyle name="Currency [0] 3750" xfId="7926" hidden="1"/>
    <cellStyle name="Currency [0] 3750" xfId="37314" hidden="1"/>
    <cellStyle name="Currency [0] 3751" xfId="8069" hidden="1"/>
    <cellStyle name="Currency [0] 3751" xfId="37457" hidden="1"/>
    <cellStyle name="Currency [0] 3752" xfId="8097" hidden="1"/>
    <cellStyle name="Currency [0] 3752" xfId="37485" hidden="1"/>
    <cellStyle name="Currency [0] 3753" xfId="8099" hidden="1"/>
    <cellStyle name="Currency [0] 3753" xfId="37487" hidden="1"/>
    <cellStyle name="Currency [0] 3754" xfId="7974" hidden="1"/>
    <cellStyle name="Currency [0] 3754" xfId="37362" hidden="1"/>
    <cellStyle name="Currency [0] 3755" xfId="8048" hidden="1"/>
    <cellStyle name="Currency [0] 3755" xfId="37436" hidden="1"/>
    <cellStyle name="Currency [0] 3756" xfId="8004" hidden="1"/>
    <cellStyle name="Currency [0] 3756" xfId="37392" hidden="1"/>
    <cellStyle name="Currency [0] 3757" xfId="8040" hidden="1"/>
    <cellStyle name="Currency [0] 3757" xfId="37428" hidden="1"/>
    <cellStyle name="Currency [0] 3758" xfId="8044" hidden="1"/>
    <cellStyle name="Currency [0] 3758" xfId="37432" hidden="1"/>
    <cellStyle name="Currency [0] 3759" xfId="8105" hidden="1"/>
    <cellStyle name="Currency [0] 3759" xfId="37493" hidden="1"/>
    <cellStyle name="Currency [0] 376" xfId="2800" hidden="1"/>
    <cellStyle name="Currency [0] 376" xfId="32189" hidden="1"/>
    <cellStyle name="Currency [0] 3760" xfId="7921" hidden="1"/>
    <cellStyle name="Currency [0] 3760" xfId="37309" hidden="1"/>
    <cellStyle name="Currency [0] 3761" xfId="8087" hidden="1"/>
    <cellStyle name="Currency [0] 3761" xfId="37475" hidden="1"/>
    <cellStyle name="Currency [0] 3762" xfId="8110" hidden="1"/>
    <cellStyle name="Currency [0] 3762" xfId="37498" hidden="1"/>
    <cellStyle name="Currency [0] 3763" xfId="8112" hidden="1"/>
    <cellStyle name="Currency [0] 3763" xfId="37500" hidden="1"/>
    <cellStyle name="Currency [0] 3764" xfId="7968" hidden="1"/>
    <cellStyle name="Currency [0] 3764" xfId="37356" hidden="1"/>
    <cellStyle name="Currency [0] 3765" xfId="8067" hidden="1"/>
    <cellStyle name="Currency [0] 3765" xfId="37455" hidden="1"/>
    <cellStyle name="Currency [0] 3766" xfId="8034" hidden="1"/>
    <cellStyle name="Currency [0] 3766" xfId="37422" hidden="1"/>
    <cellStyle name="Currency [0] 3767" xfId="8052" hidden="1"/>
    <cellStyle name="Currency [0] 3767" xfId="37440" hidden="1"/>
    <cellStyle name="Currency [0] 3768" xfId="8049" hidden="1"/>
    <cellStyle name="Currency [0] 3768" xfId="37437" hidden="1"/>
    <cellStyle name="Currency [0] 3769" xfId="8116" hidden="1"/>
    <cellStyle name="Currency [0] 3769" xfId="37504" hidden="1"/>
    <cellStyle name="Currency [0] 377" xfId="2801" hidden="1"/>
    <cellStyle name="Currency [0] 377" xfId="32190" hidden="1"/>
    <cellStyle name="Currency [0] 3770" xfId="8001" hidden="1"/>
    <cellStyle name="Currency [0] 3770" xfId="37389" hidden="1"/>
    <cellStyle name="Currency [0] 3771" xfId="8101" hidden="1"/>
    <cellStyle name="Currency [0] 3771" xfId="37489" hidden="1"/>
    <cellStyle name="Currency [0] 3772" xfId="8123" hidden="1"/>
    <cellStyle name="Currency [0] 3772" xfId="37511" hidden="1"/>
    <cellStyle name="Currency [0] 3773" xfId="8125" hidden="1"/>
    <cellStyle name="Currency [0] 3773" xfId="37513" hidden="1"/>
    <cellStyle name="Currency [0] 3774" xfId="8053" hidden="1"/>
    <cellStyle name="Currency [0] 3774" xfId="37441" hidden="1"/>
    <cellStyle name="Currency [0] 3775" xfId="8085" hidden="1"/>
    <cellStyle name="Currency [0] 3775" xfId="37473" hidden="1"/>
    <cellStyle name="Currency [0] 3776" xfId="7937" hidden="1"/>
    <cellStyle name="Currency [0] 3776" xfId="37325" hidden="1"/>
    <cellStyle name="Currency [0] 3777" xfId="8071" hidden="1"/>
    <cellStyle name="Currency [0] 3777" xfId="37459" hidden="1"/>
    <cellStyle name="Currency [0] 3778" xfId="8068" hidden="1"/>
    <cellStyle name="Currency [0] 3778" xfId="37456" hidden="1"/>
    <cellStyle name="Currency [0] 3779" xfId="8129" hidden="1"/>
    <cellStyle name="Currency [0] 3779" xfId="37517" hidden="1"/>
    <cellStyle name="Currency [0] 378" xfId="2766" hidden="1"/>
    <cellStyle name="Currency [0] 378" xfId="32155" hidden="1"/>
    <cellStyle name="Currency [0] 3780" xfId="7964" hidden="1"/>
    <cellStyle name="Currency [0] 3780" xfId="37352" hidden="1"/>
    <cellStyle name="Currency [0] 3781" xfId="8113" hidden="1"/>
    <cellStyle name="Currency [0] 3781" xfId="37501" hidden="1"/>
    <cellStyle name="Currency [0] 3782" xfId="8133" hidden="1"/>
    <cellStyle name="Currency [0] 3782" xfId="37521" hidden="1"/>
    <cellStyle name="Currency [0] 3783" xfId="8135" hidden="1"/>
    <cellStyle name="Currency [0] 3783" xfId="37523" hidden="1"/>
    <cellStyle name="Currency [0] 3784" xfId="8072" hidden="1"/>
    <cellStyle name="Currency [0] 3784" xfId="37460" hidden="1"/>
    <cellStyle name="Currency [0] 3785" xfId="8100" hidden="1"/>
    <cellStyle name="Currency [0] 3785" xfId="37488" hidden="1"/>
    <cellStyle name="Currency [0] 3786" xfId="8060" hidden="1"/>
    <cellStyle name="Currency [0] 3786" xfId="37448" hidden="1"/>
    <cellStyle name="Currency [0] 3787" xfId="8089" hidden="1"/>
    <cellStyle name="Currency [0] 3787" xfId="37477" hidden="1"/>
    <cellStyle name="Currency [0] 3788" xfId="8086" hidden="1"/>
    <cellStyle name="Currency [0] 3788" xfId="37474" hidden="1"/>
    <cellStyle name="Currency [0] 3789" xfId="8139" hidden="1"/>
    <cellStyle name="Currency [0] 3789" xfId="37527" hidden="1"/>
    <cellStyle name="Currency [0] 379" xfId="2526" hidden="1"/>
    <cellStyle name="Currency [0] 379" xfId="31915" hidden="1"/>
    <cellStyle name="Currency [0] 3790" xfId="7967" hidden="1"/>
    <cellStyle name="Currency [0] 3790" xfId="37355" hidden="1"/>
    <cellStyle name="Currency [0] 3791" xfId="8126" hidden="1"/>
    <cellStyle name="Currency [0] 3791" xfId="37514" hidden="1"/>
    <cellStyle name="Currency [0] 3792" xfId="8143" hidden="1"/>
    <cellStyle name="Currency [0] 3792" xfId="37531" hidden="1"/>
    <cellStyle name="Currency [0] 3793" xfId="8145" hidden="1"/>
    <cellStyle name="Currency [0] 3793" xfId="37533" hidden="1"/>
    <cellStyle name="Currency [0] 3794" xfId="8026" hidden="1"/>
    <cellStyle name="Currency [0] 3794" xfId="37414" hidden="1"/>
    <cellStyle name="Currency [0] 3795" xfId="8062" hidden="1"/>
    <cellStyle name="Currency [0] 3795" xfId="37450" hidden="1"/>
    <cellStyle name="Currency [0] 3796" xfId="8131" hidden="1"/>
    <cellStyle name="Currency [0] 3796" xfId="37519" hidden="1"/>
    <cellStyle name="Currency [0] 3797" xfId="8119" hidden="1"/>
    <cellStyle name="Currency [0] 3797" xfId="37507" hidden="1"/>
    <cellStyle name="Currency [0] 3798" xfId="8136" hidden="1"/>
    <cellStyle name="Currency [0] 3798" xfId="37524" hidden="1"/>
    <cellStyle name="Currency [0] 3799" xfId="8147" hidden="1"/>
    <cellStyle name="Currency [0] 3799" xfId="37535" hidden="1"/>
    <cellStyle name="Currency [0] 38" xfId="183" hidden="1"/>
    <cellStyle name="Currency [0] 38" xfId="347" hidden="1"/>
    <cellStyle name="Currency [0] 38" xfId="197" hidden="1"/>
    <cellStyle name="Currency [0] 38" xfId="369" hidden="1"/>
    <cellStyle name="Currency [0] 38" xfId="531" hidden="1"/>
    <cellStyle name="Currency [0] 38" xfId="695" hidden="1"/>
    <cellStyle name="Currency [0] 38" xfId="545" hidden="1"/>
    <cellStyle name="Currency [0] 38" xfId="717" hidden="1"/>
    <cellStyle name="Currency [0] 38" xfId="869" hidden="1"/>
    <cellStyle name="Currency [0] 38" xfId="1033" hidden="1"/>
    <cellStyle name="Currency [0] 38" xfId="883" hidden="1"/>
    <cellStyle name="Currency [0] 38" xfId="1055" hidden="1"/>
    <cellStyle name="Currency [0] 38" xfId="1211" hidden="1"/>
    <cellStyle name="Currency [0] 38" xfId="1375" hidden="1"/>
    <cellStyle name="Currency [0] 38" xfId="1225" hidden="1"/>
    <cellStyle name="Currency [0] 38" xfId="1397" hidden="1"/>
    <cellStyle name="Currency [0] 38" xfId="1539" hidden="1"/>
    <cellStyle name="Currency [0] 38" xfId="1703" hidden="1"/>
    <cellStyle name="Currency [0] 38" xfId="1553" hidden="1"/>
    <cellStyle name="Currency [0] 38" xfId="1725" hidden="1"/>
    <cellStyle name="Currency [0] 38" xfId="1867" hidden="1"/>
    <cellStyle name="Currency [0] 38" xfId="2031" hidden="1"/>
    <cellStyle name="Currency [0] 38" xfId="1881" hidden="1"/>
    <cellStyle name="Currency [0] 38" xfId="2053" hidden="1"/>
    <cellStyle name="Currency [0] 38" xfId="2197" hidden="1"/>
    <cellStyle name="Currency [0] 38" xfId="2361" hidden="1"/>
    <cellStyle name="Currency [0] 38" xfId="2212" hidden="1"/>
    <cellStyle name="Currency [0] 38" xfId="2381" hidden="1"/>
    <cellStyle name="Currency [0] 38" xfId="2449" hidden="1"/>
    <cellStyle name="Currency [0] 38" xfId="31838" hidden="1"/>
    <cellStyle name="Currency [0] 38" xfId="61251" hidden="1"/>
    <cellStyle name="Currency [0] 38" xfId="61333" hidden="1"/>
    <cellStyle name="Currency [0] 38" xfId="61417" hidden="1"/>
    <cellStyle name="Currency [0] 38" xfId="61499" hidden="1"/>
    <cellStyle name="Currency [0] 38" xfId="61582" hidden="1"/>
    <cellStyle name="Currency [0] 38" xfId="61664" hidden="1"/>
    <cellStyle name="Currency [0] 38" xfId="61744" hidden="1"/>
    <cellStyle name="Currency [0] 38" xfId="61826" hidden="1"/>
    <cellStyle name="Currency [0] 38" xfId="61908" hidden="1"/>
    <cellStyle name="Currency [0] 38" xfId="61990" hidden="1"/>
    <cellStyle name="Currency [0] 38" xfId="62074" hidden="1"/>
    <cellStyle name="Currency [0] 38" xfId="62156" hidden="1"/>
    <cellStyle name="Currency [0] 38" xfId="62238" hidden="1"/>
    <cellStyle name="Currency [0] 38" xfId="62320" hidden="1"/>
    <cellStyle name="Currency [0] 38" xfId="62400" hidden="1"/>
    <cellStyle name="Currency [0] 38" xfId="62482" hidden="1"/>
    <cellStyle name="Currency [0] 38" xfId="62557" hidden="1"/>
    <cellStyle name="Currency [0] 38" xfId="62639" hidden="1"/>
    <cellStyle name="Currency [0] 38" xfId="62723" hidden="1"/>
    <cellStyle name="Currency [0] 38" xfId="62805" hidden="1"/>
    <cellStyle name="Currency [0] 38" xfId="62887" hidden="1"/>
    <cellStyle name="Currency [0] 38" xfId="62969" hidden="1"/>
    <cellStyle name="Currency [0] 38" xfId="63049" hidden="1"/>
    <cellStyle name="Currency [0] 38" xfId="63131" hidden="1"/>
    <cellStyle name="Currency [0] 380" xfId="2786" hidden="1"/>
    <cellStyle name="Currency [0] 380" xfId="32175" hidden="1"/>
    <cellStyle name="Currency [0] 3800" xfId="7995" hidden="1"/>
    <cellStyle name="Currency [0] 3800" xfId="37383" hidden="1"/>
    <cellStyle name="Currency [0] 3801" xfId="8059" hidden="1"/>
    <cellStyle name="Currency [0] 3801" xfId="37447" hidden="1"/>
    <cellStyle name="Currency [0] 3802" xfId="8151" hidden="1"/>
    <cellStyle name="Currency [0] 3802" xfId="37539" hidden="1"/>
    <cellStyle name="Currency [0] 3803" xfId="8153" hidden="1"/>
    <cellStyle name="Currency [0] 3803" xfId="37541" hidden="1"/>
    <cellStyle name="Currency [0] 3804" xfId="8108" hidden="1"/>
    <cellStyle name="Currency [0] 3804" xfId="37496" hidden="1"/>
    <cellStyle name="Currency [0] 3805" xfId="8120" hidden="1"/>
    <cellStyle name="Currency [0] 3805" xfId="37508" hidden="1"/>
    <cellStyle name="Currency [0] 3806" xfId="8148" hidden="1"/>
    <cellStyle name="Currency [0] 3806" xfId="37536" hidden="1"/>
    <cellStyle name="Currency [0] 3807" xfId="8121" hidden="1"/>
    <cellStyle name="Currency [0] 3807" xfId="37509" hidden="1"/>
    <cellStyle name="Currency [0] 3808" xfId="8154" hidden="1"/>
    <cellStyle name="Currency [0] 3808" xfId="37542" hidden="1"/>
    <cellStyle name="Currency [0] 3809" xfId="8156" hidden="1"/>
    <cellStyle name="Currency [0] 3809" xfId="37544" hidden="1"/>
    <cellStyle name="Currency [0] 381" xfId="2532" hidden="1"/>
    <cellStyle name="Currency [0] 381" xfId="31921" hidden="1"/>
    <cellStyle name="Currency [0] 3810" xfId="8149" hidden="1"/>
    <cellStyle name="Currency [0] 3810" xfId="37537" hidden="1"/>
    <cellStyle name="Currency [0] 3811" xfId="8095" hidden="1"/>
    <cellStyle name="Currency [0] 3811" xfId="37483" hidden="1"/>
    <cellStyle name="Currency [0] 3812" xfId="8159" hidden="1"/>
    <cellStyle name="Currency [0] 3812" xfId="37547" hidden="1"/>
    <cellStyle name="Currency [0] 3813" xfId="8161" hidden="1"/>
    <cellStyle name="Currency [0] 3813" xfId="37549" hidden="1"/>
    <cellStyle name="Currency [0] 3814" xfId="7878" hidden="1"/>
    <cellStyle name="Currency [0] 3814" xfId="37266" hidden="1"/>
    <cellStyle name="Currency [0] 3815" xfId="7900" hidden="1"/>
    <cellStyle name="Currency [0] 3815" xfId="37288" hidden="1"/>
    <cellStyle name="Currency [0] 3816" xfId="8165" hidden="1"/>
    <cellStyle name="Currency [0] 3816" xfId="37553" hidden="1"/>
    <cellStyle name="Currency [0] 3817" xfId="8172" hidden="1"/>
    <cellStyle name="Currency [0] 3817" xfId="37560" hidden="1"/>
    <cellStyle name="Currency [0] 3818" xfId="8174" hidden="1"/>
    <cellStyle name="Currency [0] 3818" xfId="37562" hidden="1"/>
    <cellStyle name="Currency [0] 3819" xfId="7865" hidden="1"/>
    <cellStyle name="Currency [0] 3819" xfId="37253" hidden="1"/>
    <cellStyle name="Currency [0] 382" xfId="2781" hidden="1"/>
    <cellStyle name="Currency [0] 382" xfId="32170" hidden="1"/>
    <cellStyle name="Currency [0] 3820" xfId="8168" hidden="1"/>
    <cellStyle name="Currency [0] 3820" xfId="37556" hidden="1"/>
    <cellStyle name="Currency [0] 3821" xfId="8177" hidden="1"/>
    <cellStyle name="Currency [0] 3821" xfId="37565" hidden="1"/>
    <cellStyle name="Currency [0] 3822" xfId="8179" hidden="1"/>
    <cellStyle name="Currency [0] 3822" xfId="37567" hidden="1"/>
    <cellStyle name="Currency [0] 3823" xfId="8167" hidden="1"/>
    <cellStyle name="Currency [0] 3823" xfId="37555" hidden="1"/>
    <cellStyle name="Currency [0] 3824" xfId="7877" hidden="1"/>
    <cellStyle name="Currency [0] 3824" xfId="37265" hidden="1"/>
    <cellStyle name="Currency [0] 3825" xfId="8190" hidden="1"/>
    <cellStyle name="Currency [0] 3825" xfId="37578" hidden="1"/>
    <cellStyle name="Currency [0] 3826" xfId="8199" hidden="1"/>
    <cellStyle name="Currency [0] 3826" xfId="37587" hidden="1"/>
    <cellStyle name="Currency [0] 3827" xfId="8210" hidden="1"/>
    <cellStyle name="Currency [0] 3827" xfId="37598" hidden="1"/>
    <cellStyle name="Currency [0] 3828" xfId="8216" hidden="1"/>
    <cellStyle name="Currency [0] 3828" xfId="37604" hidden="1"/>
    <cellStyle name="Currency [0] 3829" xfId="8188" hidden="1"/>
    <cellStyle name="Currency [0] 3829" xfId="37576" hidden="1"/>
    <cellStyle name="Currency [0] 383" xfId="2802" hidden="1"/>
    <cellStyle name="Currency [0] 383" xfId="32191" hidden="1"/>
    <cellStyle name="Currency [0] 3830" xfId="8206" hidden="1"/>
    <cellStyle name="Currency [0] 3830" xfId="37594" hidden="1"/>
    <cellStyle name="Currency [0] 3831" xfId="8228" hidden="1"/>
    <cellStyle name="Currency [0] 3831" xfId="37616" hidden="1"/>
    <cellStyle name="Currency [0] 3832" xfId="8230" hidden="1"/>
    <cellStyle name="Currency [0] 3832" xfId="37618" hidden="1"/>
    <cellStyle name="Currency [0] 3833" xfId="8162" hidden="1"/>
    <cellStyle name="Currency [0] 3833" xfId="37550" hidden="1"/>
    <cellStyle name="Currency [0] 3834" xfId="7873" hidden="1"/>
    <cellStyle name="Currency [0] 3834" xfId="37261" hidden="1"/>
    <cellStyle name="Currency [0] 3835" xfId="8202" hidden="1"/>
    <cellStyle name="Currency [0] 3835" xfId="37590" hidden="1"/>
    <cellStyle name="Currency [0] 3836" xfId="7869" hidden="1"/>
    <cellStyle name="Currency [0] 3836" xfId="37257" hidden="1"/>
    <cellStyle name="Currency [0] 3837" xfId="8191" hidden="1"/>
    <cellStyle name="Currency [0] 3837" xfId="37579" hidden="1"/>
    <cellStyle name="Currency [0] 3838" xfId="8235" hidden="1"/>
    <cellStyle name="Currency [0] 3838" xfId="37623" hidden="1"/>
    <cellStyle name="Currency [0] 3839" xfId="8203" hidden="1"/>
    <cellStyle name="Currency [0] 3839" xfId="37591" hidden="1"/>
    <cellStyle name="Currency [0] 384" xfId="2787" hidden="1"/>
    <cellStyle name="Currency [0] 384" xfId="32176" hidden="1"/>
    <cellStyle name="Currency [0] 3840" xfId="8211" hidden="1"/>
    <cellStyle name="Currency [0] 3840" xfId="37599" hidden="1"/>
    <cellStyle name="Currency [0] 3841" xfId="8247" hidden="1"/>
    <cellStyle name="Currency [0] 3841" xfId="37635" hidden="1"/>
    <cellStyle name="Currency [0] 3842" xfId="8249" hidden="1"/>
    <cellStyle name="Currency [0] 3842" xfId="37637" hidden="1"/>
    <cellStyle name="Currency [0] 3843" xfId="8205" hidden="1"/>
    <cellStyle name="Currency [0] 3843" xfId="37593" hidden="1"/>
    <cellStyle name="Currency [0] 3844" xfId="8218" hidden="1"/>
    <cellStyle name="Currency [0] 3844" xfId="37606" hidden="1"/>
    <cellStyle name="Currency [0] 3845" xfId="8223" hidden="1"/>
    <cellStyle name="Currency [0] 3845" xfId="37611" hidden="1"/>
    <cellStyle name="Currency [0] 3846" xfId="8217" hidden="1"/>
    <cellStyle name="Currency [0] 3846" xfId="37605" hidden="1"/>
    <cellStyle name="Currency [0] 3847" xfId="8265" hidden="1"/>
    <cellStyle name="Currency [0] 3847" xfId="37653" hidden="1"/>
    <cellStyle name="Currency [0] 3848" xfId="8273" hidden="1"/>
    <cellStyle name="Currency [0] 3848" xfId="37661" hidden="1"/>
    <cellStyle name="Currency [0] 3849" xfId="8201" hidden="1"/>
    <cellStyle name="Currency [0] 3849" xfId="37589" hidden="1"/>
    <cellStyle name="Currency [0] 385" xfId="2791" hidden="1"/>
    <cellStyle name="Currency [0] 385" xfId="32180" hidden="1"/>
    <cellStyle name="Currency [0] 3850" xfId="8259" hidden="1"/>
    <cellStyle name="Currency [0] 3850" xfId="37647" hidden="1"/>
    <cellStyle name="Currency [0] 3851" xfId="8282" hidden="1"/>
    <cellStyle name="Currency [0] 3851" xfId="37670" hidden="1"/>
    <cellStyle name="Currency [0] 3852" xfId="8284" hidden="1"/>
    <cellStyle name="Currency [0] 3852" xfId="37672" hidden="1"/>
    <cellStyle name="Currency [0] 3853" xfId="8184" hidden="1"/>
    <cellStyle name="Currency [0] 3853" xfId="37572" hidden="1"/>
    <cellStyle name="Currency [0] 3854" xfId="8194" hidden="1"/>
    <cellStyle name="Currency [0] 3854" xfId="37582" hidden="1"/>
    <cellStyle name="Currency [0] 3855" xfId="8256" hidden="1"/>
    <cellStyle name="Currency [0] 3855" xfId="37644" hidden="1"/>
    <cellStyle name="Currency [0] 3856" xfId="8221" hidden="1"/>
    <cellStyle name="Currency [0] 3856" xfId="37609" hidden="1"/>
    <cellStyle name="Currency [0] 3857" xfId="8170" hidden="1"/>
    <cellStyle name="Currency [0] 3857" xfId="37558" hidden="1"/>
    <cellStyle name="Currency [0] 3858" xfId="8292" hidden="1"/>
    <cellStyle name="Currency [0] 3858" xfId="37680" hidden="1"/>
    <cellStyle name="Currency [0] 3859" xfId="8257" hidden="1"/>
    <cellStyle name="Currency [0] 3859" xfId="37645" hidden="1"/>
    <cellStyle name="Currency [0] 386" xfId="2807" hidden="1"/>
    <cellStyle name="Currency [0] 386" xfId="32196" hidden="1"/>
    <cellStyle name="Currency [0] 3860" xfId="8268" hidden="1"/>
    <cellStyle name="Currency [0] 3860" xfId="37656" hidden="1"/>
    <cellStyle name="Currency [0] 3861" xfId="8300" hidden="1"/>
    <cellStyle name="Currency [0] 3861" xfId="37688" hidden="1"/>
    <cellStyle name="Currency [0] 3862" xfId="8302" hidden="1"/>
    <cellStyle name="Currency [0] 3862" xfId="37690" hidden="1"/>
    <cellStyle name="Currency [0] 3863" xfId="8254" hidden="1"/>
    <cellStyle name="Currency [0] 3863" xfId="37642" hidden="1"/>
    <cellStyle name="Currency [0] 3864" xfId="8253" hidden="1"/>
    <cellStyle name="Currency [0] 3864" xfId="37641" hidden="1"/>
    <cellStyle name="Currency [0] 3865" xfId="8243" hidden="1"/>
    <cellStyle name="Currency [0] 3865" xfId="37631" hidden="1"/>
    <cellStyle name="Currency [0] 3866" xfId="8239" hidden="1"/>
    <cellStyle name="Currency [0] 3866" xfId="37627" hidden="1"/>
    <cellStyle name="Currency [0] 3867" xfId="8241" hidden="1"/>
    <cellStyle name="Currency [0] 3867" xfId="37629" hidden="1"/>
    <cellStyle name="Currency [0] 3868" xfId="8309" hidden="1"/>
    <cellStyle name="Currency [0] 3868" xfId="37697" hidden="1"/>
    <cellStyle name="Currency [0] 3869" xfId="7871" hidden="1"/>
    <cellStyle name="Currency [0] 3869" xfId="37259" hidden="1"/>
    <cellStyle name="Currency [0] 387" xfId="2808" hidden="1"/>
    <cellStyle name="Currency [0] 387" xfId="32197" hidden="1"/>
    <cellStyle name="Currency [0] 3870" xfId="8287" hidden="1"/>
    <cellStyle name="Currency [0] 3870" xfId="37675" hidden="1"/>
    <cellStyle name="Currency [0] 3871" xfId="8315" hidden="1"/>
    <cellStyle name="Currency [0] 3871" xfId="37703" hidden="1"/>
    <cellStyle name="Currency [0] 3872" xfId="8317" hidden="1"/>
    <cellStyle name="Currency [0] 3872" xfId="37705" hidden="1"/>
    <cellStyle name="Currency [0] 3873" xfId="8192" hidden="1"/>
    <cellStyle name="Currency [0] 3873" xfId="37580" hidden="1"/>
    <cellStyle name="Currency [0] 3874" xfId="8266" hidden="1"/>
    <cellStyle name="Currency [0] 3874" xfId="37654" hidden="1"/>
    <cellStyle name="Currency [0] 3875" xfId="8222" hidden="1"/>
    <cellStyle name="Currency [0] 3875" xfId="37610" hidden="1"/>
    <cellStyle name="Currency [0] 3876" xfId="8258" hidden="1"/>
    <cellStyle name="Currency [0] 3876" xfId="37646" hidden="1"/>
    <cellStyle name="Currency [0] 3877" xfId="8262" hidden="1"/>
    <cellStyle name="Currency [0] 3877" xfId="37650" hidden="1"/>
    <cellStyle name="Currency [0] 3878" xfId="8323" hidden="1"/>
    <cellStyle name="Currency [0] 3878" xfId="37711" hidden="1"/>
    <cellStyle name="Currency [0] 3879" xfId="7906" hidden="1"/>
    <cellStyle name="Currency [0] 3879" xfId="37294" hidden="1"/>
    <cellStyle name="Currency [0] 388" xfId="2788" hidden="1"/>
    <cellStyle name="Currency [0] 388" xfId="32177" hidden="1"/>
    <cellStyle name="Currency [0] 3880" xfId="8305" hidden="1"/>
    <cellStyle name="Currency [0] 3880" xfId="37693" hidden="1"/>
    <cellStyle name="Currency [0] 3881" xfId="8328" hidden="1"/>
    <cellStyle name="Currency [0] 3881" xfId="37716" hidden="1"/>
    <cellStyle name="Currency [0] 3882" xfId="8330" hidden="1"/>
    <cellStyle name="Currency [0] 3882" xfId="37718" hidden="1"/>
    <cellStyle name="Currency [0] 3883" xfId="8186" hidden="1"/>
    <cellStyle name="Currency [0] 3883" xfId="37574" hidden="1"/>
    <cellStyle name="Currency [0] 3884" xfId="8285" hidden="1"/>
    <cellStyle name="Currency [0] 3884" xfId="37673" hidden="1"/>
    <cellStyle name="Currency [0] 3885" xfId="8252" hidden="1"/>
    <cellStyle name="Currency [0] 3885" xfId="37640" hidden="1"/>
    <cellStyle name="Currency [0] 3886" xfId="8270" hidden="1"/>
    <cellStyle name="Currency [0] 3886" xfId="37658" hidden="1"/>
    <cellStyle name="Currency [0] 3887" xfId="8267" hidden="1"/>
    <cellStyle name="Currency [0] 3887" xfId="37655" hidden="1"/>
    <cellStyle name="Currency [0] 3888" xfId="8334" hidden="1"/>
    <cellStyle name="Currency [0] 3888" xfId="37722" hidden="1"/>
    <cellStyle name="Currency [0] 3889" xfId="8219" hidden="1"/>
    <cellStyle name="Currency [0] 3889" xfId="37607" hidden="1"/>
    <cellStyle name="Currency [0] 389" xfId="2795" hidden="1"/>
    <cellStyle name="Currency [0] 389" xfId="32184" hidden="1"/>
    <cellStyle name="Currency [0] 3890" xfId="8319" hidden="1"/>
    <cellStyle name="Currency [0] 3890" xfId="37707" hidden="1"/>
    <cellStyle name="Currency [0] 3891" xfId="8341" hidden="1"/>
    <cellStyle name="Currency [0] 3891" xfId="37729" hidden="1"/>
    <cellStyle name="Currency [0] 3892" xfId="8343" hidden="1"/>
    <cellStyle name="Currency [0] 3892" xfId="37731" hidden="1"/>
    <cellStyle name="Currency [0] 3893" xfId="8271" hidden="1"/>
    <cellStyle name="Currency [0] 3893" xfId="37659" hidden="1"/>
    <cellStyle name="Currency [0] 3894" xfId="8303" hidden="1"/>
    <cellStyle name="Currency [0] 3894" xfId="37691" hidden="1"/>
    <cellStyle name="Currency [0] 3895" xfId="7951" hidden="1"/>
    <cellStyle name="Currency [0] 3895" xfId="37339" hidden="1"/>
    <cellStyle name="Currency [0] 3896" xfId="8289" hidden="1"/>
    <cellStyle name="Currency [0] 3896" xfId="37677" hidden="1"/>
    <cellStyle name="Currency [0] 3897" xfId="8286" hidden="1"/>
    <cellStyle name="Currency [0] 3897" xfId="37674" hidden="1"/>
    <cellStyle name="Currency [0] 3898" xfId="8347" hidden="1"/>
    <cellStyle name="Currency [0] 3898" xfId="37735" hidden="1"/>
    <cellStyle name="Currency [0] 3899" xfId="8182" hidden="1"/>
    <cellStyle name="Currency [0] 3899" xfId="37570" hidden="1"/>
    <cellStyle name="Currency [0] 39" xfId="185" hidden="1"/>
    <cellStyle name="Currency [0] 39" xfId="349" hidden="1"/>
    <cellStyle name="Currency [0] 39" xfId="194" hidden="1"/>
    <cellStyle name="Currency [0] 39" xfId="371" hidden="1"/>
    <cellStyle name="Currency [0] 39" xfId="533" hidden="1"/>
    <cellStyle name="Currency [0] 39" xfId="697" hidden="1"/>
    <cellStyle name="Currency [0] 39" xfId="542" hidden="1"/>
    <cellStyle name="Currency [0] 39" xfId="719" hidden="1"/>
    <cellStyle name="Currency [0] 39" xfId="871" hidden="1"/>
    <cellStyle name="Currency [0] 39" xfId="1035" hidden="1"/>
    <cellStyle name="Currency [0] 39" xfId="880" hidden="1"/>
    <cellStyle name="Currency [0] 39" xfId="1057" hidden="1"/>
    <cellStyle name="Currency [0] 39" xfId="1213" hidden="1"/>
    <cellStyle name="Currency [0] 39" xfId="1377" hidden="1"/>
    <cellStyle name="Currency [0] 39" xfId="1222" hidden="1"/>
    <cellStyle name="Currency [0] 39" xfId="1399" hidden="1"/>
    <cellStyle name="Currency [0] 39" xfId="1541" hidden="1"/>
    <cellStyle name="Currency [0] 39" xfId="1705" hidden="1"/>
    <cellStyle name="Currency [0] 39" xfId="1550" hidden="1"/>
    <cellStyle name="Currency [0] 39" xfId="1727" hidden="1"/>
    <cellStyle name="Currency [0] 39" xfId="1869" hidden="1"/>
    <cellStyle name="Currency [0] 39" xfId="2033" hidden="1"/>
    <cellStyle name="Currency [0] 39" xfId="1878" hidden="1"/>
    <cellStyle name="Currency [0] 39" xfId="2055" hidden="1"/>
    <cellStyle name="Currency [0] 39" xfId="2200" hidden="1"/>
    <cellStyle name="Currency [0] 39" xfId="2363" hidden="1"/>
    <cellStyle name="Currency [0] 39" xfId="2210" hidden="1"/>
    <cellStyle name="Currency [0] 39" xfId="2383" hidden="1"/>
    <cellStyle name="Currency [0] 39" xfId="2461" hidden="1"/>
    <cellStyle name="Currency [0] 39" xfId="31850" hidden="1"/>
    <cellStyle name="Currency [0] 39" xfId="61253" hidden="1"/>
    <cellStyle name="Currency [0] 39" xfId="61335" hidden="1"/>
    <cellStyle name="Currency [0] 39" xfId="61419" hidden="1"/>
    <cellStyle name="Currency [0] 39" xfId="61501" hidden="1"/>
    <cellStyle name="Currency [0] 39" xfId="61584" hidden="1"/>
    <cellStyle name="Currency [0] 39" xfId="61666" hidden="1"/>
    <cellStyle name="Currency [0] 39" xfId="61746" hidden="1"/>
    <cellStyle name="Currency [0] 39" xfId="61828" hidden="1"/>
    <cellStyle name="Currency [0] 39" xfId="61910" hidden="1"/>
    <cellStyle name="Currency [0] 39" xfId="61992" hidden="1"/>
    <cellStyle name="Currency [0] 39" xfId="62076" hidden="1"/>
    <cellStyle name="Currency [0] 39" xfId="62158" hidden="1"/>
    <cellStyle name="Currency [0] 39" xfId="62240" hidden="1"/>
    <cellStyle name="Currency [0] 39" xfId="62322" hidden="1"/>
    <cellStyle name="Currency [0] 39" xfId="62402" hidden="1"/>
    <cellStyle name="Currency [0] 39" xfId="62484" hidden="1"/>
    <cellStyle name="Currency [0] 39" xfId="62559" hidden="1"/>
    <cellStyle name="Currency [0] 39" xfId="62641" hidden="1"/>
    <cellStyle name="Currency [0] 39" xfId="62725" hidden="1"/>
    <cellStyle name="Currency [0] 39" xfId="62807" hidden="1"/>
    <cellStyle name="Currency [0] 39" xfId="62889" hidden="1"/>
    <cellStyle name="Currency [0] 39" xfId="62971" hidden="1"/>
    <cellStyle name="Currency [0] 39" xfId="63051" hidden="1"/>
    <cellStyle name="Currency [0] 39" xfId="63133" hidden="1"/>
    <cellStyle name="Currency [0] 390" xfId="2799" hidden="1"/>
    <cellStyle name="Currency [0] 390" xfId="32188" hidden="1"/>
    <cellStyle name="Currency [0] 3900" xfId="8331" hidden="1"/>
    <cellStyle name="Currency [0] 3900" xfId="37719" hidden="1"/>
    <cellStyle name="Currency [0] 3901" xfId="8351" hidden="1"/>
    <cellStyle name="Currency [0] 3901" xfId="37739" hidden="1"/>
    <cellStyle name="Currency [0] 3902" xfId="8353" hidden="1"/>
    <cellStyle name="Currency [0] 3902" xfId="37741" hidden="1"/>
    <cellStyle name="Currency [0] 3903" xfId="8290" hidden="1"/>
    <cellStyle name="Currency [0] 3903" xfId="37678" hidden="1"/>
    <cellStyle name="Currency [0] 3904" xfId="8318" hidden="1"/>
    <cellStyle name="Currency [0] 3904" xfId="37706" hidden="1"/>
    <cellStyle name="Currency [0] 3905" xfId="8278" hidden="1"/>
    <cellStyle name="Currency [0] 3905" xfId="37666" hidden="1"/>
    <cellStyle name="Currency [0] 3906" xfId="8307" hidden="1"/>
    <cellStyle name="Currency [0] 3906" xfId="37695" hidden="1"/>
    <cellStyle name="Currency [0] 3907" xfId="8304" hidden="1"/>
    <cellStyle name="Currency [0] 3907" xfId="37692" hidden="1"/>
    <cellStyle name="Currency [0] 3908" xfId="8357" hidden="1"/>
    <cellStyle name="Currency [0] 3908" xfId="37745" hidden="1"/>
    <cellStyle name="Currency [0] 3909" xfId="8185" hidden="1"/>
    <cellStyle name="Currency [0] 3909" xfId="37573" hidden="1"/>
    <cellStyle name="Currency [0] 391" xfId="2794" hidden="1"/>
    <cellStyle name="Currency [0] 391" xfId="32183" hidden="1"/>
    <cellStyle name="Currency [0] 3910" xfId="8344" hidden="1"/>
    <cellStyle name="Currency [0] 3910" xfId="37732" hidden="1"/>
    <cellStyle name="Currency [0] 3911" xfId="8361" hidden="1"/>
    <cellStyle name="Currency [0] 3911" xfId="37749" hidden="1"/>
    <cellStyle name="Currency [0] 3912" xfId="8363" hidden="1"/>
    <cellStyle name="Currency [0] 3912" xfId="37751" hidden="1"/>
    <cellStyle name="Currency [0] 3913" xfId="8244" hidden="1"/>
    <cellStyle name="Currency [0] 3913" xfId="37632" hidden="1"/>
    <cellStyle name="Currency [0] 3914" xfId="8280" hidden="1"/>
    <cellStyle name="Currency [0] 3914" xfId="37668" hidden="1"/>
    <cellStyle name="Currency [0] 3915" xfId="8349" hidden="1"/>
    <cellStyle name="Currency [0] 3915" xfId="37737" hidden="1"/>
    <cellStyle name="Currency [0] 3916" xfId="8337" hidden="1"/>
    <cellStyle name="Currency [0] 3916" xfId="37725" hidden="1"/>
    <cellStyle name="Currency [0] 3917" xfId="8354" hidden="1"/>
    <cellStyle name="Currency [0] 3917" xfId="37742" hidden="1"/>
    <cellStyle name="Currency [0] 3918" xfId="8365" hidden="1"/>
    <cellStyle name="Currency [0] 3918" xfId="37753" hidden="1"/>
    <cellStyle name="Currency [0] 3919" xfId="8213" hidden="1"/>
    <cellStyle name="Currency [0] 3919" xfId="37601" hidden="1"/>
    <cellStyle name="Currency [0] 392" xfId="2817" hidden="1"/>
    <cellStyle name="Currency [0] 392" xfId="32206" hidden="1"/>
    <cellStyle name="Currency [0] 3920" xfId="8277" hidden="1"/>
    <cellStyle name="Currency [0] 3920" xfId="37665" hidden="1"/>
    <cellStyle name="Currency [0] 3921" xfId="8369" hidden="1"/>
    <cellStyle name="Currency [0] 3921" xfId="37757" hidden="1"/>
    <cellStyle name="Currency [0] 3922" xfId="8371" hidden="1"/>
    <cellStyle name="Currency [0] 3922" xfId="37759" hidden="1"/>
    <cellStyle name="Currency [0] 3923" xfId="8326" hidden="1"/>
    <cellStyle name="Currency [0] 3923" xfId="37714" hidden="1"/>
    <cellStyle name="Currency [0] 3924" xfId="8338" hidden="1"/>
    <cellStyle name="Currency [0] 3924" xfId="37726" hidden="1"/>
    <cellStyle name="Currency [0] 3925" xfId="8366" hidden="1"/>
    <cellStyle name="Currency [0] 3925" xfId="37754" hidden="1"/>
    <cellStyle name="Currency [0] 3926" xfId="8339" hidden="1"/>
    <cellStyle name="Currency [0] 3926" xfId="37727" hidden="1"/>
    <cellStyle name="Currency [0] 3927" xfId="8372" hidden="1"/>
    <cellStyle name="Currency [0] 3927" xfId="37760" hidden="1"/>
    <cellStyle name="Currency [0] 3928" xfId="8374" hidden="1"/>
    <cellStyle name="Currency [0] 3928" xfId="37762" hidden="1"/>
    <cellStyle name="Currency [0] 3929" xfId="8367" hidden="1"/>
    <cellStyle name="Currency [0] 3929" xfId="37755" hidden="1"/>
    <cellStyle name="Currency [0] 393" xfId="2823" hidden="1"/>
    <cellStyle name="Currency [0] 393" xfId="32212" hidden="1"/>
    <cellStyle name="Currency [0] 3930" xfId="8313" hidden="1"/>
    <cellStyle name="Currency [0] 3930" xfId="37701" hidden="1"/>
    <cellStyle name="Currency [0] 3931" xfId="8376" hidden="1"/>
    <cellStyle name="Currency [0] 3931" xfId="37764" hidden="1"/>
    <cellStyle name="Currency [0] 3932" xfId="8378" hidden="1"/>
    <cellStyle name="Currency [0] 3932" xfId="37766" hidden="1"/>
    <cellStyle name="Currency [0] 3933" xfId="7890" hidden="1"/>
    <cellStyle name="Currency [0] 3933" xfId="37278" hidden="1"/>
    <cellStyle name="Currency [0] 3934" xfId="7868" hidden="1"/>
    <cellStyle name="Currency [0] 3934" xfId="37256" hidden="1"/>
    <cellStyle name="Currency [0] 3935" xfId="8384" hidden="1"/>
    <cellStyle name="Currency [0] 3935" xfId="37772" hidden="1"/>
    <cellStyle name="Currency [0] 3936" xfId="8390" hidden="1"/>
    <cellStyle name="Currency [0] 3936" xfId="37778" hidden="1"/>
    <cellStyle name="Currency [0] 3937" xfId="8392" hidden="1"/>
    <cellStyle name="Currency [0] 3937" xfId="37780" hidden="1"/>
    <cellStyle name="Currency [0] 3938" xfId="7885" hidden="1"/>
    <cellStyle name="Currency [0] 3938" xfId="37273" hidden="1"/>
    <cellStyle name="Currency [0] 3939" xfId="8386" hidden="1"/>
    <cellStyle name="Currency [0] 3939" xfId="37774" hidden="1"/>
    <cellStyle name="Currency [0] 394" xfId="2785" hidden="1"/>
    <cellStyle name="Currency [0] 394" xfId="32174" hidden="1"/>
    <cellStyle name="Currency [0] 3940" xfId="8394" hidden="1"/>
    <cellStyle name="Currency [0] 3940" xfId="37782" hidden="1"/>
    <cellStyle name="Currency [0] 3941" xfId="8396" hidden="1"/>
    <cellStyle name="Currency [0] 3941" xfId="37784" hidden="1"/>
    <cellStyle name="Currency [0] 3942" xfId="8385" hidden="1"/>
    <cellStyle name="Currency [0] 3942" xfId="37773" hidden="1"/>
    <cellStyle name="Currency [0] 3943" xfId="7891" hidden="1"/>
    <cellStyle name="Currency [0] 3943" xfId="37279" hidden="1"/>
    <cellStyle name="Currency [0] 3944" xfId="8407" hidden="1"/>
    <cellStyle name="Currency [0] 3944" xfId="37795" hidden="1"/>
    <cellStyle name="Currency [0] 3945" xfId="8416" hidden="1"/>
    <cellStyle name="Currency [0] 3945" xfId="37804" hidden="1"/>
    <cellStyle name="Currency [0] 3946" xfId="8427" hidden="1"/>
    <cellStyle name="Currency [0] 3946" xfId="37815" hidden="1"/>
    <cellStyle name="Currency [0] 3947" xfId="8433" hidden="1"/>
    <cellStyle name="Currency [0] 3947" xfId="37821" hidden="1"/>
    <cellStyle name="Currency [0] 3948" xfId="8405" hidden="1"/>
    <cellStyle name="Currency [0] 3948" xfId="37793" hidden="1"/>
    <cellStyle name="Currency [0] 3949" xfId="8423" hidden="1"/>
    <cellStyle name="Currency [0] 3949" xfId="37811" hidden="1"/>
    <cellStyle name="Currency [0] 395" xfId="2815" hidden="1"/>
    <cellStyle name="Currency [0] 395" xfId="32204" hidden="1"/>
    <cellStyle name="Currency [0] 3950" xfId="8445" hidden="1"/>
    <cellStyle name="Currency [0] 3950" xfId="37833" hidden="1"/>
    <cellStyle name="Currency [0] 3951" xfId="8447" hidden="1"/>
    <cellStyle name="Currency [0] 3951" xfId="37835" hidden="1"/>
    <cellStyle name="Currency [0] 3952" xfId="8381" hidden="1"/>
    <cellStyle name="Currency [0] 3952" xfId="37769" hidden="1"/>
    <cellStyle name="Currency [0] 3953" xfId="7895" hidden="1"/>
    <cellStyle name="Currency [0] 3953" xfId="37283" hidden="1"/>
    <cellStyle name="Currency [0] 3954" xfId="8419" hidden="1"/>
    <cellStyle name="Currency [0] 3954" xfId="37807" hidden="1"/>
    <cellStyle name="Currency [0] 3955" xfId="7911" hidden="1"/>
    <cellStyle name="Currency [0] 3955" xfId="37299" hidden="1"/>
    <cellStyle name="Currency [0] 3956" xfId="8408" hidden="1"/>
    <cellStyle name="Currency [0] 3956" xfId="37796" hidden="1"/>
    <cellStyle name="Currency [0] 3957" xfId="8452" hidden="1"/>
    <cellStyle name="Currency [0] 3957" xfId="37840" hidden="1"/>
    <cellStyle name="Currency [0] 3958" xfId="8420" hidden="1"/>
    <cellStyle name="Currency [0] 3958" xfId="37808" hidden="1"/>
    <cellStyle name="Currency [0] 3959" xfId="8428" hidden="1"/>
    <cellStyle name="Currency [0] 3959" xfId="37816" hidden="1"/>
    <cellStyle name="Currency [0] 396" xfId="2827" hidden="1"/>
    <cellStyle name="Currency [0] 396" xfId="32216" hidden="1"/>
    <cellStyle name="Currency [0] 3960" xfId="8464" hidden="1"/>
    <cellStyle name="Currency [0] 3960" xfId="37852" hidden="1"/>
    <cellStyle name="Currency [0] 3961" xfId="8466" hidden="1"/>
    <cellStyle name="Currency [0] 3961" xfId="37854" hidden="1"/>
    <cellStyle name="Currency [0] 3962" xfId="8422" hidden="1"/>
    <cellStyle name="Currency [0] 3962" xfId="37810" hidden="1"/>
    <cellStyle name="Currency [0] 3963" xfId="8435" hidden="1"/>
    <cellStyle name="Currency [0] 3963" xfId="37823" hidden="1"/>
    <cellStyle name="Currency [0] 3964" xfId="8440" hidden="1"/>
    <cellStyle name="Currency [0] 3964" xfId="37828" hidden="1"/>
    <cellStyle name="Currency [0] 3965" xfId="8434" hidden="1"/>
    <cellStyle name="Currency [0] 3965" xfId="37822" hidden="1"/>
    <cellStyle name="Currency [0] 3966" xfId="8482" hidden="1"/>
    <cellStyle name="Currency [0] 3966" xfId="37870" hidden="1"/>
    <cellStyle name="Currency [0] 3967" xfId="8490" hidden="1"/>
    <cellStyle name="Currency [0] 3967" xfId="37878" hidden="1"/>
    <cellStyle name="Currency [0] 3968" xfId="8418" hidden="1"/>
    <cellStyle name="Currency [0] 3968" xfId="37806" hidden="1"/>
    <cellStyle name="Currency [0] 3969" xfId="8476" hidden="1"/>
    <cellStyle name="Currency [0] 3969" xfId="37864" hidden="1"/>
    <cellStyle name="Currency [0] 397" xfId="2828" hidden="1"/>
    <cellStyle name="Currency [0] 397" xfId="32217" hidden="1"/>
    <cellStyle name="Currency [0] 3970" xfId="8499" hidden="1"/>
    <cellStyle name="Currency [0] 3970" xfId="37887" hidden="1"/>
    <cellStyle name="Currency [0] 3971" xfId="8501" hidden="1"/>
    <cellStyle name="Currency [0] 3971" xfId="37889" hidden="1"/>
    <cellStyle name="Currency [0] 3972" xfId="8401" hidden="1"/>
    <cellStyle name="Currency [0] 3972" xfId="37789" hidden="1"/>
    <cellStyle name="Currency [0] 3973" xfId="8411" hidden="1"/>
    <cellStyle name="Currency [0] 3973" xfId="37799" hidden="1"/>
    <cellStyle name="Currency [0] 3974" xfId="8473" hidden="1"/>
    <cellStyle name="Currency [0] 3974" xfId="37861" hidden="1"/>
    <cellStyle name="Currency [0] 3975" xfId="8438" hidden="1"/>
    <cellStyle name="Currency [0] 3975" xfId="37826" hidden="1"/>
    <cellStyle name="Currency [0] 3976" xfId="8388" hidden="1"/>
    <cellStyle name="Currency [0] 3976" xfId="37776" hidden="1"/>
    <cellStyle name="Currency [0] 3977" xfId="8509" hidden="1"/>
    <cellStyle name="Currency [0] 3977" xfId="37897" hidden="1"/>
    <cellStyle name="Currency [0] 3978" xfId="8474" hidden="1"/>
    <cellStyle name="Currency [0] 3978" xfId="37862" hidden="1"/>
    <cellStyle name="Currency [0] 3979" xfId="8485" hidden="1"/>
    <cellStyle name="Currency [0] 3979" xfId="37873" hidden="1"/>
    <cellStyle name="Currency [0] 398" xfId="2776" hidden="1"/>
    <cellStyle name="Currency [0] 398" xfId="32165" hidden="1"/>
    <cellStyle name="Currency [0] 3980" xfId="8517" hidden="1"/>
    <cellStyle name="Currency [0] 3980" xfId="37905" hidden="1"/>
    <cellStyle name="Currency [0] 3981" xfId="8519" hidden="1"/>
    <cellStyle name="Currency [0] 3981" xfId="37907" hidden="1"/>
    <cellStyle name="Currency [0] 3982" xfId="8471" hidden="1"/>
    <cellStyle name="Currency [0] 3982" xfId="37859" hidden="1"/>
    <cellStyle name="Currency [0] 3983" xfId="8470" hidden="1"/>
    <cellStyle name="Currency [0] 3983" xfId="37858" hidden="1"/>
    <cellStyle name="Currency [0] 3984" xfId="8460" hidden="1"/>
    <cellStyle name="Currency [0] 3984" xfId="37848" hidden="1"/>
    <cellStyle name="Currency [0] 3985" xfId="8456" hidden="1"/>
    <cellStyle name="Currency [0] 3985" xfId="37844" hidden="1"/>
    <cellStyle name="Currency [0] 3986" xfId="8458" hidden="1"/>
    <cellStyle name="Currency [0] 3986" xfId="37846" hidden="1"/>
    <cellStyle name="Currency [0] 3987" xfId="8526" hidden="1"/>
    <cellStyle name="Currency [0] 3987" xfId="37914" hidden="1"/>
    <cellStyle name="Currency [0] 3988" xfId="7897" hidden="1"/>
    <cellStyle name="Currency [0] 3988" xfId="37285" hidden="1"/>
    <cellStyle name="Currency [0] 3989" xfId="8504" hidden="1"/>
    <cellStyle name="Currency [0] 3989" xfId="37892" hidden="1"/>
    <cellStyle name="Currency [0] 399" xfId="2783" hidden="1"/>
    <cellStyle name="Currency [0] 399" xfId="32172" hidden="1"/>
    <cellStyle name="Currency [0] 3990" xfId="8532" hidden="1"/>
    <cellStyle name="Currency [0] 3990" xfId="37920" hidden="1"/>
    <cellStyle name="Currency [0] 3991" xfId="8534" hidden="1"/>
    <cellStyle name="Currency [0] 3991" xfId="37922" hidden="1"/>
    <cellStyle name="Currency [0] 3992" xfId="8409" hidden="1"/>
    <cellStyle name="Currency [0] 3992" xfId="37797" hidden="1"/>
    <cellStyle name="Currency [0] 3993" xfId="8483" hidden="1"/>
    <cellStyle name="Currency [0] 3993" xfId="37871" hidden="1"/>
    <cellStyle name="Currency [0] 3994" xfId="8439" hidden="1"/>
    <cellStyle name="Currency [0] 3994" xfId="37827" hidden="1"/>
    <cellStyle name="Currency [0] 3995" xfId="8475" hidden="1"/>
    <cellStyle name="Currency [0] 3995" xfId="37863" hidden="1"/>
    <cellStyle name="Currency [0] 3996" xfId="8479" hidden="1"/>
    <cellStyle name="Currency [0] 3996" xfId="37867" hidden="1"/>
    <cellStyle name="Currency [0] 3997" xfId="8540" hidden="1"/>
    <cellStyle name="Currency [0] 3997" xfId="37928" hidden="1"/>
    <cellStyle name="Currency [0] 3998" xfId="7884" hidden="1"/>
    <cellStyle name="Currency [0] 3998" xfId="37272" hidden="1"/>
    <cellStyle name="Currency [0] 3999" xfId="8522" hidden="1"/>
    <cellStyle name="Currency [0] 3999" xfId="37910" hidden="1"/>
    <cellStyle name="Currency [0] 4" xfId="114" hidden="1"/>
    <cellStyle name="Currency [0] 4" xfId="279" hidden="1"/>
    <cellStyle name="Currency [0] 4" xfId="265" hidden="1"/>
    <cellStyle name="Currency [0] 4" xfId="101" hidden="1"/>
    <cellStyle name="Currency [0] 4" xfId="462" hidden="1"/>
    <cellStyle name="Currency [0] 4" xfId="627" hidden="1"/>
    <cellStyle name="Currency [0] 4" xfId="613" hidden="1"/>
    <cellStyle name="Currency [0] 4" xfId="449" hidden="1"/>
    <cellStyle name="Currency [0] 4" xfId="800" hidden="1"/>
    <cellStyle name="Currency [0] 4" xfId="965" hidden="1"/>
    <cellStyle name="Currency [0] 4" xfId="951" hidden="1"/>
    <cellStyle name="Currency [0] 4" xfId="787" hidden="1"/>
    <cellStyle name="Currency [0] 4" xfId="1142" hidden="1"/>
    <cellStyle name="Currency [0] 4" xfId="1307" hidden="1"/>
    <cellStyle name="Currency [0] 4" xfId="1293" hidden="1"/>
    <cellStyle name="Currency [0] 4" xfId="1129" hidden="1"/>
    <cellStyle name="Currency [0] 4" xfId="1470" hidden="1"/>
    <cellStyle name="Currency [0] 4" xfId="1635" hidden="1"/>
    <cellStyle name="Currency [0] 4" xfId="1621" hidden="1"/>
    <cellStyle name="Currency [0] 4" xfId="1457" hidden="1"/>
    <cellStyle name="Currency [0] 4" xfId="1798" hidden="1"/>
    <cellStyle name="Currency [0] 4" xfId="1963" hidden="1"/>
    <cellStyle name="Currency [0] 4" xfId="1949" hidden="1"/>
    <cellStyle name="Currency [0] 4" xfId="1785" hidden="1"/>
    <cellStyle name="Currency [0] 4" xfId="2129" hidden="1"/>
    <cellStyle name="Currency [0] 4" xfId="2293" hidden="1"/>
    <cellStyle name="Currency [0] 4" xfId="2280" hidden="1"/>
    <cellStyle name="Currency [0] 4" xfId="2116" hidden="1"/>
    <cellStyle name="Currency [0] 4" xfId="2401" hidden="1"/>
    <cellStyle name="Currency [0] 4" xfId="31790" hidden="1"/>
    <cellStyle name="Currency [0] 4" xfId="61183" hidden="1"/>
    <cellStyle name="Currency [0] 4" xfId="61265" hidden="1"/>
    <cellStyle name="Currency [0] 4" xfId="61349" hidden="1"/>
    <cellStyle name="Currency [0] 4" xfId="61431" hidden="1"/>
    <cellStyle name="Currency [0] 4" xfId="61514" hidden="1"/>
    <cellStyle name="Currency [0] 4" xfId="61596" hidden="1"/>
    <cellStyle name="Currency [0] 4" xfId="61676" hidden="1"/>
    <cellStyle name="Currency [0] 4" xfId="61758" hidden="1"/>
    <cellStyle name="Currency [0] 4" xfId="61840" hidden="1"/>
    <cellStyle name="Currency [0] 4" xfId="61922" hidden="1"/>
    <cellStyle name="Currency [0] 4" xfId="62006" hidden="1"/>
    <cellStyle name="Currency [0] 4" xfId="62088" hidden="1"/>
    <cellStyle name="Currency [0] 4" xfId="62170" hidden="1"/>
    <cellStyle name="Currency [0] 4" xfId="62252" hidden="1"/>
    <cellStyle name="Currency [0] 4" xfId="62332" hidden="1"/>
    <cellStyle name="Currency [0] 4" xfId="62414" hidden="1"/>
    <cellStyle name="Currency [0] 4" xfId="62489" hidden="1"/>
    <cellStyle name="Currency [0] 4" xfId="62571" hidden="1"/>
    <cellStyle name="Currency [0] 4" xfId="62655" hidden="1"/>
    <cellStyle name="Currency [0] 4" xfId="62737" hidden="1"/>
    <cellStyle name="Currency [0] 4" xfId="62819" hidden="1"/>
    <cellStyle name="Currency [0] 4" xfId="62901" hidden="1"/>
    <cellStyle name="Currency [0] 4" xfId="62981" hidden="1"/>
    <cellStyle name="Currency [0] 4" xfId="63063" hidden="1"/>
    <cellStyle name="Currency [0] 40" xfId="187" hidden="1"/>
    <cellStyle name="Currency [0] 40" xfId="351" hidden="1"/>
    <cellStyle name="Currency [0] 40" xfId="192" hidden="1"/>
    <cellStyle name="Currency [0] 40" xfId="373" hidden="1"/>
    <cellStyle name="Currency [0] 40" xfId="535" hidden="1"/>
    <cellStyle name="Currency [0] 40" xfId="699" hidden="1"/>
    <cellStyle name="Currency [0] 40" xfId="540" hidden="1"/>
    <cellStyle name="Currency [0] 40" xfId="721" hidden="1"/>
    <cellStyle name="Currency [0] 40" xfId="873" hidden="1"/>
    <cellStyle name="Currency [0] 40" xfId="1037" hidden="1"/>
    <cellStyle name="Currency [0] 40" xfId="878" hidden="1"/>
    <cellStyle name="Currency [0] 40" xfId="1059" hidden="1"/>
    <cellStyle name="Currency [0] 40" xfId="1215" hidden="1"/>
    <cellStyle name="Currency [0] 40" xfId="1379" hidden="1"/>
    <cellStyle name="Currency [0] 40" xfId="1220" hidden="1"/>
    <cellStyle name="Currency [0] 40" xfId="1401" hidden="1"/>
    <cellStyle name="Currency [0] 40" xfId="1543" hidden="1"/>
    <cellStyle name="Currency [0] 40" xfId="1707" hidden="1"/>
    <cellStyle name="Currency [0] 40" xfId="1548" hidden="1"/>
    <cellStyle name="Currency [0] 40" xfId="1729" hidden="1"/>
    <cellStyle name="Currency [0] 40" xfId="1871" hidden="1"/>
    <cellStyle name="Currency [0] 40" xfId="2035" hidden="1"/>
    <cellStyle name="Currency [0] 40" xfId="1876" hidden="1"/>
    <cellStyle name="Currency [0] 40" xfId="2057" hidden="1"/>
    <cellStyle name="Currency [0] 40" xfId="2202" hidden="1"/>
    <cellStyle name="Currency [0] 40" xfId="2365" hidden="1"/>
    <cellStyle name="Currency [0] 40" xfId="2207" hidden="1"/>
    <cellStyle name="Currency [0] 40" xfId="2385" hidden="1"/>
    <cellStyle name="Currency [0] 40" xfId="2462" hidden="1"/>
    <cellStyle name="Currency [0] 40" xfId="31851" hidden="1"/>
    <cellStyle name="Currency [0] 40" xfId="61255" hidden="1"/>
    <cellStyle name="Currency [0] 40" xfId="61337" hidden="1"/>
    <cellStyle name="Currency [0] 40" xfId="61421" hidden="1"/>
    <cellStyle name="Currency [0] 40" xfId="61503" hidden="1"/>
    <cellStyle name="Currency [0] 40" xfId="61586" hidden="1"/>
    <cellStyle name="Currency [0] 40" xfId="61668" hidden="1"/>
    <cellStyle name="Currency [0] 40" xfId="61748" hidden="1"/>
    <cellStyle name="Currency [0] 40" xfId="61830" hidden="1"/>
    <cellStyle name="Currency [0] 40" xfId="61912" hidden="1"/>
    <cellStyle name="Currency [0] 40" xfId="61994" hidden="1"/>
    <cellStyle name="Currency [0] 40" xfId="62078" hidden="1"/>
    <cellStyle name="Currency [0] 40" xfId="62160" hidden="1"/>
    <cellStyle name="Currency [0] 40" xfId="62242" hidden="1"/>
    <cellStyle name="Currency [0] 40" xfId="62324" hidden="1"/>
    <cellStyle name="Currency [0] 40" xfId="62404" hidden="1"/>
    <cellStyle name="Currency [0] 40" xfId="62486" hidden="1"/>
    <cellStyle name="Currency [0] 40" xfId="62561" hidden="1"/>
    <cellStyle name="Currency [0] 40" xfId="62643" hidden="1"/>
    <cellStyle name="Currency [0] 40" xfId="62727" hidden="1"/>
    <cellStyle name="Currency [0] 40" xfId="62809" hidden="1"/>
    <cellStyle name="Currency [0] 40" xfId="62891" hidden="1"/>
    <cellStyle name="Currency [0] 40" xfId="62973" hidden="1"/>
    <cellStyle name="Currency [0] 40" xfId="63053" hidden="1"/>
    <cellStyle name="Currency [0] 40" xfId="63135" hidden="1"/>
    <cellStyle name="Currency [0] 400" xfId="2812" hidden="1"/>
    <cellStyle name="Currency [0] 400" xfId="32201" hidden="1"/>
    <cellStyle name="Currency [0] 4000" xfId="8545" hidden="1"/>
    <cellStyle name="Currency [0] 4000" xfId="37933" hidden="1"/>
    <cellStyle name="Currency [0] 4001" xfId="8547" hidden="1"/>
    <cellStyle name="Currency [0] 4001" xfId="37935" hidden="1"/>
    <cellStyle name="Currency [0] 4002" xfId="8403" hidden="1"/>
    <cellStyle name="Currency [0] 4002" xfId="37791" hidden="1"/>
    <cellStyle name="Currency [0] 4003" xfId="8502" hidden="1"/>
    <cellStyle name="Currency [0] 4003" xfId="37890" hidden="1"/>
    <cellStyle name="Currency [0] 4004" xfId="8469" hidden="1"/>
    <cellStyle name="Currency [0] 4004" xfId="37857" hidden="1"/>
    <cellStyle name="Currency [0] 4005" xfId="8487" hidden="1"/>
    <cellStyle name="Currency [0] 4005" xfId="37875" hidden="1"/>
    <cellStyle name="Currency [0] 4006" xfId="8484" hidden="1"/>
    <cellStyle name="Currency [0] 4006" xfId="37872" hidden="1"/>
    <cellStyle name="Currency [0] 4007" xfId="8551" hidden="1"/>
    <cellStyle name="Currency [0] 4007" xfId="37939" hidden="1"/>
    <cellStyle name="Currency [0] 4008" xfId="8436" hidden="1"/>
    <cellStyle name="Currency [0] 4008" xfId="37824" hidden="1"/>
    <cellStyle name="Currency [0] 4009" xfId="8536" hidden="1"/>
    <cellStyle name="Currency [0] 4009" xfId="37924" hidden="1"/>
    <cellStyle name="Currency [0] 401" xfId="2797" hidden="1"/>
    <cellStyle name="Currency [0] 401" xfId="32186" hidden="1"/>
    <cellStyle name="Currency [0] 4010" xfId="8558" hidden="1"/>
    <cellStyle name="Currency [0] 4010" xfId="37946" hidden="1"/>
    <cellStyle name="Currency [0] 4011" xfId="8560" hidden="1"/>
    <cellStyle name="Currency [0] 4011" xfId="37948" hidden="1"/>
    <cellStyle name="Currency [0] 4012" xfId="8488" hidden="1"/>
    <cellStyle name="Currency [0] 4012" xfId="37876" hidden="1"/>
    <cellStyle name="Currency [0] 4013" xfId="8520" hidden="1"/>
    <cellStyle name="Currency [0] 4013" xfId="37908" hidden="1"/>
    <cellStyle name="Currency [0] 4014" xfId="7863" hidden="1"/>
    <cellStyle name="Currency [0] 4014" xfId="37251" hidden="1"/>
    <cellStyle name="Currency [0] 4015" xfId="8506" hidden="1"/>
    <cellStyle name="Currency [0] 4015" xfId="37894" hidden="1"/>
    <cellStyle name="Currency [0] 4016" xfId="8503" hidden="1"/>
    <cellStyle name="Currency [0] 4016" xfId="37891" hidden="1"/>
    <cellStyle name="Currency [0] 4017" xfId="8564" hidden="1"/>
    <cellStyle name="Currency [0] 4017" xfId="37952" hidden="1"/>
    <cellStyle name="Currency [0] 4018" xfId="8399" hidden="1"/>
    <cellStyle name="Currency [0] 4018" xfId="37787" hidden="1"/>
    <cellStyle name="Currency [0] 4019" xfId="8548" hidden="1"/>
    <cellStyle name="Currency [0] 4019" xfId="37936" hidden="1"/>
    <cellStyle name="Currency [0] 402" xfId="2770" hidden="1"/>
    <cellStyle name="Currency [0] 402" xfId="32159" hidden="1"/>
    <cellStyle name="Currency [0] 4020" xfId="8568" hidden="1"/>
    <cellStyle name="Currency [0] 4020" xfId="37956" hidden="1"/>
    <cellStyle name="Currency [0] 4021" xfId="8570" hidden="1"/>
    <cellStyle name="Currency [0] 4021" xfId="37958" hidden="1"/>
    <cellStyle name="Currency [0] 4022" xfId="8507" hidden="1"/>
    <cellStyle name="Currency [0] 4022" xfId="37895" hidden="1"/>
    <cellStyle name="Currency [0] 4023" xfId="8535" hidden="1"/>
    <cellStyle name="Currency [0] 4023" xfId="37923" hidden="1"/>
    <cellStyle name="Currency [0] 4024" xfId="8495" hidden="1"/>
    <cellStyle name="Currency [0] 4024" xfId="37883" hidden="1"/>
    <cellStyle name="Currency [0] 4025" xfId="8524" hidden="1"/>
    <cellStyle name="Currency [0] 4025" xfId="37912" hidden="1"/>
    <cellStyle name="Currency [0] 4026" xfId="8521" hidden="1"/>
    <cellStyle name="Currency [0] 4026" xfId="37909" hidden="1"/>
    <cellStyle name="Currency [0] 4027" xfId="8574" hidden="1"/>
    <cellStyle name="Currency [0] 4027" xfId="37962" hidden="1"/>
    <cellStyle name="Currency [0] 4028" xfId="8402" hidden="1"/>
    <cellStyle name="Currency [0] 4028" xfId="37790" hidden="1"/>
    <cellStyle name="Currency [0] 4029" xfId="8561" hidden="1"/>
    <cellStyle name="Currency [0] 4029" xfId="37949" hidden="1"/>
    <cellStyle name="Currency [0] 403" xfId="2834" hidden="1"/>
    <cellStyle name="Currency [0] 403" xfId="32223" hidden="1"/>
    <cellStyle name="Currency [0] 4030" xfId="8578" hidden="1"/>
    <cellStyle name="Currency [0] 4030" xfId="37966" hidden="1"/>
    <cellStyle name="Currency [0] 4031" xfId="8580" hidden="1"/>
    <cellStyle name="Currency [0] 4031" xfId="37968" hidden="1"/>
    <cellStyle name="Currency [0] 4032" xfId="8461" hidden="1"/>
    <cellStyle name="Currency [0] 4032" xfId="37849" hidden="1"/>
    <cellStyle name="Currency [0] 4033" xfId="8497" hidden="1"/>
    <cellStyle name="Currency [0] 4033" xfId="37885" hidden="1"/>
    <cellStyle name="Currency [0] 4034" xfId="8566" hidden="1"/>
    <cellStyle name="Currency [0] 4034" xfId="37954" hidden="1"/>
    <cellStyle name="Currency [0] 4035" xfId="8554" hidden="1"/>
    <cellStyle name="Currency [0] 4035" xfId="37942" hidden="1"/>
    <cellStyle name="Currency [0] 4036" xfId="8571" hidden="1"/>
    <cellStyle name="Currency [0] 4036" xfId="37959" hidden="1"/>
    <cellStyle name="Currency [0] 4037" xfId="8582" hidden="1"/>
    <cellStyle name="Currency [0] 4037" xfId="37970" hidden="1"/>
    <cellStyle name="Currency [0] 4038" xfId="8430" hidden="1"/>
    <cellStyle name="Currency [0] 4038" xfId="37818" hidden="1"/>
    <cellStyle name="Currency [0] 4039" xfId="8494" hidden="1"/>
    <cellStyle name="Currency [0] 4039" xfId="37882" hidden="1"/>
    <cellStyle name="Currency [0] 404" xfId="2813" hidden="1"/>
    <cellStyle name="Currency [0] 404" xfId="32202" hidden="1"/>
    <cellStyle name="Currency [0] 4040" xfId="8586" hidden="1"/>
    <cellStyle name="Currency [0] 4040" xfId="37974" hidden="1"/>
    <cellStyle name="Currency [0] 4041" xfId="8588" hidden="1"/>
    <cellStyle name="Currency [0] 4041" xfId="37976" hidden="1"/>
    <cellStyle name="Currency [0] 4042" xfId="8543" hidden="1"/>
    <cellStyle name="Currency [0] 4042" xfId="37931" hidden="1"/>
    <cellStyle name="Currency [0] 4043" xfId="8555" hidden="1"/>
    <cellStyle name="Currency [0] 4043" xfId="37943" hidden="1"/>
    <cellStyle name="Currency [0] 4044" xfId="8583" hidden="1"/>
    <cellStyle name="Currency [0] 4044" xfId="37971" hidden="1"/>
    <cellStyle name="Currency [0] 4045" xfId="8556" hidden="1"/>
    <cellStyle name="Currency [0] 4045" xfId="37944" hidden="1"/>
    <cellStyle name="Currency [0] 4046" xfId="8589" hidden="1"/>
    <cellStyle name="Currency [0] 4046" xfId="37977" hidden="1"/>
    <cellStyle name="Currency [0] 4047" xfId="8591" hidden="1"/>
    <cellStyle name="Currency [0] 4047" xfId="37979" hidden="1"/>
    <cellStyle name="Currency [0] 4048" xfId="8584" hidden="1"/>
    <cellStyle name="Currency [0] 4048" xfId="37972" hidden="1"/>
    <cellStyle name="Currency [0] 4049" xfId="8530" hidden="1"/>
    <cellStyle name="Currency [0] 4049" xfId="37918" hidden="1"/>
    <cellStyle name="Currency [0] 405" xfId="2820" hidden="1"/>
    <cellStyle name="Currency [0] 405" xfId="32209" hidden="1"/>
    <cellStyle name="Currency [0] 4050" xfId="8593" hidden="1"/>
    <cellStyle name="Currency [0] 4050" xfId="37981" hidden="1"/>
    <cellStyle name="Currency [0] 4051" xfId="8595" hidden="1"/>
    <cellStyle name="Currency [0] 4051" xfId="37983" hidden="1"/>
    <cellStyle name="Currency [0] 4052" xfId="7957" hidden="1"/>
    <cellStyle name="Currency [0] 4052" xfId="37345" hidden="1"/>
    <cellStyle name="Currency [0] 4053" xfId="7898" hidden="1"/>
    <cellStyle name="Currency [0] 4053" xfId="37286" hidden="1"/>
    <cellStyle name="Currency [0] 4054" xfId="8601" hidden="1"/>
    <cellStyle name="Currency [0] 4054" xfId="37989" hidden="1"/>
    <cellStyle name="Currency [0] 4055" xfId="8607" hidden="1"/>
    <cellStyle name="Currency [0] 4055" xfId="37995" hidden="1"/>
    <cellStyle name="Currency [0] 4056" xfId="8609" hidden="1"/>
    <cellStyle name="Currency [0] 4056" xfId="37997" hidden="1"/>
    <cellStyle name="Currency [0] 4057" xfId="7888" hidden="1"/>
    <cellStyle name="Currency [0] 4057" xfId="37276" hidden="1"/>
    <cellStyle name="Currency [0] 4058" xfId="8603" hidden="1"/>
    <cellStyle name="Currency [0] 4058" xfId="37991" hidden="1"/>
    <cellStyle name="Currency [0] 4059" xfId="8611" hidden="1"/>
    <cellStyle name="Currency [0] 4059" xfId="37999" hidden="1"/>
    <cellStyle name="Currency [0] 406" xfId="2835" hidden="1"/>
    <cellStyle name="Currency [0] 406" xfId="32224" hidden="1"/>
    <cellStyle name="Currency [0] 4060" xfId="8613" hidden="1"/>
    <cellStyle name="Currency [0] 4060" xfId="38001" hidden="1"/>
    <cellStyle name="Currency [0] 4061" xfId="8602" hidden="1"/>
    <cellStyle name="Currency [0] 4061" xfId="37990" hidden="1"/>
    <cellStyle name="Currency [0] 4062" xfId="7933" hidden="1"/>
    <cellStyle name="Currency [0] 4062" xfId="37321" hidden="1"/>
    <cellStyle name="Currency [0] 4063" xfId="8624" hidden="1"/>
    <cellStyle name="Currency [0] 4063" xfId="38012" hidden="1"/>
    <cellStyle name="Currency [0] 4064" xfId="8633" hidden="1"/>
    <cellStyle name="Currency [0] 4064" xfId="38021" hidden="1"/>
    <cellStyle name="Currency [0] 4065" xfId="8644" hidden="1"/>
    <cellStyle name="Currency [0] 4065" xfId="38032" hidden="1"/>
    <cellStyle name="Currency [0] 4066" xfId="8650" hidden="1"/>
    <cellStyle name="Currency [0] 4066" xfId="38038" hidden="1"/>
    <cellStyle name="Currency [0] 4067" xfId="8622" hidden="1"/>
    <cellStyle name="Currency [0] 4067" xfId="38010" hidden="1"/>
    <cellStyle name="Currency [0] 4068" xfId="8640" hidden="1"/>
    <cellStyle name="Currency [0] 4068" xfId="38028" hidden="1"/>
    <cellStyle name="Currency [0] 4069" xfId="8662" hidden="1"/>
    <cellStyle name="Currency [0] 4069" xfId="38050" hidden="1"/>
    <cellStyle name="Currency [0] 407" xfId="2836" hidden="1"/>
    <cellStyle name="Currency [0] 407" xfId="32225" hidden="1"/>
    <cellStyle name="Currency [0] 4070" xfId="8664" hidden="1"/>
    <cellStyle name="Currency [0] 4070" xfId="38052" hidden="1"/>
    <cellStyle name="Currency [0] 4071" xfId="8598" hidden="1"/>
    <cellStyle name="Currency [0] 4071" xfId="37986" hidden="1"/>
    <cellStyle name="Currency [0] 4072" xfId="7887" hidden="1"/>
    <cellStyle name="Currency [0] 4072" xfId="37275" hidden="1"/>
    <cellStyle name="Currency [0] 4073" xfId="8636" hidden="1"/>
    <cellStyle name="Currency [0] 4073" xfId="38024" hidden="1"/>
    <cellStyle name="Currency [0] 4074" xfId="7866" hidden="1"/>
    <cellStyle name="Currency [0] 4074" xfId="37254" hidden="1"/>
    <cellStyle name="Currency [0] 4075" xfId="8625" hidden="1"/>
    <cellStyle name="Currency [0] 4075" xfId="38013" hidden="1"/>
    <cellStyle name="Currency [0] 4076" xfId="8669" hidden="1"/>
    <cellStyle name="Currency [0] 4076" xfId="38057" hidden="1"/>
    <cellStyle name="Currency [0] 4077" xfId="8637" hidden="1"/>
    <cellStyle name="Currency [0] 4077" xfId="38025" hidden="1"/>
    <cellStyle name="Currency [0] 4078" xfId="8645" hidden="1"/>
    <cellStyle name="Currency [0] 4078" xfId="38033" hidden="1"/>
    <cellStyle name="Currency [0] 4079" xfId="8681" hidden="1"/>
    <cellStyle name="Currency [0] 4079" xfId="38069" hidden="1"/>
    <cellStyle name="Currency [0] 408" xfId="2811" hidden="1"/>
    <cellStyle name="Currency [0] 408" xfId="32200" hidden="1"/>
    <cellStyle name="Currency [0] 4080" xfId="8683" hidden="1"/>
    <cellStyle name="Currency [0] 4080" xfId="38071" hidden="1"/>
    <cellStyle name="Currency [0] 4081" xfId="8639" hidden="1"/>
    <cellStyle name="Currency [0] 4081" xfId="38027" hidden="1"/>
    <cellStyle name="Currency [0] 4082" xfId="8652" hidden="1"/>
    <cellStyle name="Currency [0] 4082" xfId="38040" hidden="1"/>
    <cellStyle name="Currency [0] 4083" xfId="8657" hidden="1"/>
    <cellStyle name="Currency [0] 4083" xfId="38045" hidden="1"/>
    <cellStyle name="Currency [0] 4084" xfId="8651" hidden="1"/>
    <cellStyle name="Currency [0] 4084" xfId="38039" hidden="1"/>
    <cellStyle name="Currency [0] 4085" xfId="8699" hidden="1"/>
    <cellStyle name="Currency [0] 4085" xfId="38087" hidden="1"/>
    <cellStyle name="Currency [0] 4086" xfId="8707" hidden="1"/>
    <cellStyle name="Currency [0] 4086" xfId="38095" hidden="1"/>
    <cellStyle name="Currency [0] 4087" xfId="8635" hidden="1"/>
    <cellStyle name="Currency [0] 4087" xfId="38023" hidden="1"/>
    <cellStyle name="Currency [0] 4088" xfId="8693" hidden="1"/>
    <cellStyle name="Currency [0] 4088" xfId="38081" hidden="1"/>
    <cellStyle name="Currency [0] 4089" xfId="8716" hidden="1"/>
    <cellStyle name="Currency [0] 4089" xfId="38104" hidden="1"/>
    <cellStyle name="Currency [0] 409" xfId="2810" hidden="1"/>
    <cellStyle name="Currency [0] 409" xfId="32199" hidden="1"/>
    <cellStyle name="Currency [0] 4090" xfId="8718" hidden="1"/>
    <cellStyle name="Currency [0] 4090" xfId="38106" hidden="1"/>
    <cellStyle name="Currency [0] 4091" xfId="8618" hidden="1"/>
    <cellStyle name="Currency [0] 4091" xfId="38006" hidden="1"/>
    <cellStyle name="Currency [0] 4092" xfId="8628" hidden="1"/>
    <cellStyle name="Currency [0] 4092" xfId="38016" hidden="1"/>
    <cellStyle name="Currency [0] 4093" xfId="8690" hidden="1"/>
    <cellStyle name="Currency [0] 4093" xfId="38078" hidden="1"/>
    <cellStyle name="Currency [0] 4094" xfId="8655" hidden="1"/>
    <cellStyle name="Currency [0] 4094" xfId="38043" hidden="1"/>
    <cellStyle name="Currency [0] 4095" xfId="8605" hidden="1"/>
    <cellStyle name="Currency [0] 4095" xfId="37993" hidden="1"/>
    <cellStyle name="Currency [0] 4096" xfId="8726" hidden="1"/>
    <cellStyle name="Currency [0] 4096" xfId="38114" hidden="1"/>
    <cellStyle name="Currency [0] 4097" xfId="8691" hidden="1"/>
    <cellStyle name="Currency [0] 4097" xfId="38079" hidden="1"/>
    <cellStyle name="Currency [0] 4098" xfId="8702" hidden="1"/>
    <cellStyle name="Currency [0] 4098" xfId="38090" hidden="1"/>
    <cellStyle name="Currency [0] 4099" xfId="8734" hidden="1"/>
    <cellStyle name="Currency [0] 4099" xfId="38122" hidden="1"/>
    <cellStyle name="Currency [0] 41" xfId="189" hidden="1"/>
    <cellStyle name="Currency [0] 41" xfId="353" hidden="1"/>
    <cellStyle name="Currency [0] 41" xfId="190" hidden="1"/>
    <cellStyle name="Currency [0] 41" xfId="375" hidden="1"/>
    <cellStyle name="Currency [0] 41" xfId="537" hidden="1"/>
    <cellStyle name="Currency [0] 41" xfId="701" hidden="1"/>
    <cellStyle name="Currency [0] 41" xfId="538" hidden="1"/>
    <cellStyle name="Currency [0] 41" xfId="723" hidden="1"/>
    <cellStyle name="Currency [0] 41" xfId="875" hidden="1"/>
    <cellStyle name="Currency [0] 41" xfId="1039" hidden="1"/>
    <cellStyle name="Currency [0] 41" xfId="876" hidden="1"/>
    <cellStyle name="Currency [0] 41" xfId="1061" hidden="1"/>
    <cellStyle name="Currency [0] 41" xfId="1217" hidden="1"/>
    <cellStyle name="Currency [0] 41" xfId="1381" hidden="1"/>
    <cellStyle name="Currency [0] 41" xfId="1218" hidden="1"/>
    <cellStyle name="Currency [0] 41" xfId="1403" hidden="1"/>
    <cellStyle name="Currency [0] 41" xfId="1545" hidden="1"/>
    <cellStyle name="Currency [0] 41" xfId="1709" hidden="1"/>
    <cellStyle name="Currency [0] 41" xfId="1546" hidden="1"/>
    <cellStyle name="Currency [0] 41" xfId="1731" hidden="1"/>
    <cellStyle name="Currency [0] 41" xfId="1873" hidden="1"/>
    <cellStyle name="Currency [0] 41" xfId="2037" hidden="1"/>
    <cellStyle name="Currency [0] 41" xfId="1874" hidden="1"/>
    <cellStyle name="Currency [0] 41" xfId="2059" hidden="1"/>
    <cellStyle name="Currency [0] 41" xfId="2204" hidden="1"/>
    <cellStyle name="Currency [0] 41" xfId="2367" hidden="1"/>
    <cellStyle name="Currency [0] 41" xfId="2205" hidden="1"/>
    <cellStyle name="Currency [0] 41" xfId="2387" hidden="1"/>
    <cellStyle name="Currency [0] 41" xfId="2410" hidden="1"/>
    <cellStyle name="Currency [0] 41" xfId="31799" hidden="1"/>
    <cellStyle name="Currency [0] 41" xfId="61257" hidden="1"/>
    <cellStyle name="Currency [0] 41" xfId="61339" hidden="1"/>
    <cellStyle name="Currency [0] 41" xfId="61423" hidden="1"/>
    <cellStyle name="Currency [0] 41" xfId="61505" hidden="1"/>
    <cellStyle name="Currency [0] 41" xfId="61588" hidden="1"/>
    <cellStyle name="Currency [0] 41" xfId="61670" hidden="1"/>
    <cellStyle name="Currency [0] 41" xfId="61750" hidden="1"/>
    <cellStyle name="Currency [0] 41" xfId="61832" hidden="1"/>
    <cellStyle name="Currency [0] 41" xfId="61914" hidden="1"/>
    <cellStyle name="Currency [0] 41" xfId="61996" hidden="1"/>
    <cellStyle name="Currency [0] 41" xfId="62080" hidden="1"/>
    <cellStyle name="Currency [0] 41" xfId="62162" hidden="1"/>
    <cellStyle name="Currency [0] 41" xfId="62244" hidden="1"/>
    <cellStyle name="Currency [0] 41" xfId="62326" hidden="1"/>
    <cellStyle name="Currency [0] 41" xfId="62406" hidden="1"/>
    <cellStyle name="Currency [0] 41" xfId="62488" hidden="1"/>
    <cellStyle name="Currency [0] 41" xfId="62563" hidden="1"/>
    <cellStyle name="Currency [0] 41" xfId="62645" hidden="1"/>
    <cellStyle name="Currency [0] 41" xfId="62729" hidden="1"/>
    <cellStyle name="Currency [0] 41" xfId="62811" hidden="1"/>
    <cellStyle name="Currency [0] 41" xfId="62893" hidden="1"/>
    <cellStyle name="Currency [0] 41" xfId="62975" hidden="1"/>
    <cellStyle name="Currency [0] 41" xfId="63055" hidden="1"/>
    <cellStyle name="Currency [0] 41" xfId="63137" hidden="1"/>
    <cellStyle name="Currency [0] 410" xfId="2805" hidden="1"/>
    <cellStyle name="Currency [0] 410" xfId="32194" hidden="1"/>
    <cellStyle name="Currency [0] 4100" xfId="8736" hidden="1"/>
    <cellStyle name="Currency [0] 4100" xfId="38124" hidden="1"/>
    <cellStyle name="Currency [0] 4101" xfId="8688" hidden="1"/>
    <cellStyle name="Currency [0] 4101" xfId="38076" hidden="1"/>
    <cellStyle name="Currency [0] 4102" xfId="8687" hidden="1"/>
    <cellStyle name="Currency [0] 4102" xfId="38075" hidden="1"/>
    <cellStyle name="Currency [0] 4103" xfId="8677" hidden="1"/>
    <cellStyle name="Currency [0] 4103" xfId="38065" hidden="1"/>
    <cellStyle name="Currency [0] 4104" xfId="8673" hidden="1"/>
    <cellStyle name="Currency [0] 4104" xfId="38061" hidden="1"/>
    <cellStyle name="Currency [0] 4105" xfId="8675" hidden="1"/>
    <cellStyle name="Currency [0] 4105" xfId="38063" hidden="1"/>
    <cellStyle name="Currency [0] 4106" xfId="8743" hidden="1"/>
    <cellStyle name="Currency [0] 4106" xfId="38131" hidden="1"/>
    <cellStyle name="Currency [0] 4107" xfId="7902" hidden="1"/>
    <cellStyle name="Currency [0] 4107" xfId="37290" hidden="1"/>
    <cellStyle name="Currency [0] 4108" xfId="8721" hidden="1"/>
    <cellStyle name="Currency [0] 4108" xfId="38109" hidden="1"/>
    <cellStyle name="Currency [0] 4109" xfId="8749" hidden="1"/>
    <cellStyle name="Currency [0] 4109" xfId="38137" hidden="1"/>
    <cellStyle name="Currency [0] 411" xfId="2803" hidden="1"/>
    <cellStyle name="Currency [0] 411" xfId="32192" hidden="1"/>
    <cellStyle name="Currency [0] 4110" xfId="8751" hidden="1"/>
    <cellStyle name="Currency [0] 4110" xfId="38139" hidden="1"/>
    <cellStyle name="Currency [0] 4111" xfId="8626" hidden="1"/>
    <cellStyle name="Currency [0] 4111" xfId="38014" hidden="1"/>
    <cellStyle name="Currency [0] 4112" xfId="8700" hidden="1"/>
    <cellStyle name="Currency [0] 4112" xfId="38088" hidden="1"/>
    <cellStyle name="Currency [0] 4113" xfId="8656" hidden="1"/>
    <cellStyle name="Currency [0] 4113" xfId="38044" hidden="1"/>
    <cellStyle name="Currency [0] 4114" xfId="8692" hidden="1"/>
    <cellStyle name="Currency [0] 4114" xfId="38080" hidden="1"/>
    <cellStyle name="Currency [0] 4115" xfId="8696" hidden="1"/>
    <cellStyle name="Currency [0] 4115" xfId="38084" hidden="1"/>
    <cellStyle name="Currency [0] 4116" xfId="8757" hidden="1"/>
    <cellStyle name="Currency [0] 4116" xfId="38145" hidden="1"/>
    <cellStyle name="Currency [0] 4117" xfId="7915" hidden="1"/>
    <cellStyle name="Currency [0] 4117" xfId="37303" hidden="1"/>
    <cellStyle name="Currency [0] 4118" xfId="8739" hidden="1"/>
    <cellStyle name="Currency [0] 4118" xfId="38127" hidden="1"/>
    <cellStyle name="Currency [0] 4119" xfId="8762" hidden="1"/>
    <cellStyle name="Currency [0] 4119" xfId="38150" hidden="1"/>
    <cellStyle name="Currency [0] 412" xfId="2804" hidden="1"/>
    <cellStyle name="Currency [0] 412" xfId="32193" hidden="1"/>
    <cellStyle name="Currency [0] 4120" xfId="8764" hidden="1"/>
    <cellStyle name="Currency [0] 4120" xfId="38152" hidden="1"/>
    <cellStyle name="Currency [0] 4121" xfId="8620" hidden="1"/>
    <cellStyle name="Currency [0] 4121" xfId="38008" hidden="1"/>
    <cellStyle name="Currency [0] 4122" xfId="8719" hidden="1"/>
    <cellStyle name="Currency [0] 4122" xfId="38107" hidden="1"/>
    <cellStyle name="Currency [0] 4123" xfId="8686" hidden="1"/>
    <cellStyle name="Currency [0] 4123" xfId="38074" hidden="1"/>
    <cellStyle name="Currency [0] 4124" xfId="8704" hidden="1"/>
    <cellStyle name="Currency [0] 4124" xfId="38092" hidden="1"/>
    <cellStyle name="Currency [0] 4125" xfId="8701" hidden="1"/>
    <cellStyle name="Currency [0] 4125" xfId="38089" hidden="1"/>
    <cellStyle name="Currency [0] 4126" xfId="8768" hidden="1"/>
    <cellStyle name="Currency [0] 4126" xfId="38156" hidden="1"/>
    <cellStyle name="Currency [0] 4127" xfId="8653" hidden="1"/>
    <cellStyle name="Currency [0] 4127" xfId="38041" hidden="1"/>
    <cellStyle name="Currency [0] 4128" xfId="8753" hidden="1"/>
    <cellStyle name="Currency [0] 4128" xfId="38141" hidden="1"/>
    <cellStyle name="Currency [0] 4129" xfId="8775" hidden="1"/>
    <cellStyle name="Currency [0] 4129" xfId="38163" hidden="1"/>
    <cellStyle name="Currency [0] 413" xfId="2841" hidden="1"/>
    <cellStyle name="Currency [0] 413" xfId="32230" hidden="1"/>
    <cellStyle name="Currency [0] 4130" xfId="8777" hidden="1"/>
    <cellStyle name="Currency [0] 4130" xfId="38165" hidden="1"/>
    <cellStyle name="Currency [0] 4131" xfId="8705" hidden="1"/>
    <cellStyle name="Currency [0] 4131" xfId="38093" hidden="1"/>
    <cellStyle name="Currency [0] 4132" xfId="8737" hidden="1"/>
    <cellStyle name="Currency [0] 4132" xfId="38125" hidden="1"/>
    <cellStyle name="Currency [0] 4133" xfId="7867" hidden="1"/>
    <cellStyle name="Currency [0] 4133" xfId="37255" hidden="1"/>
    <cellStyle name="Currency [0] 4134" xfId="8723" hidden="1"/>
    <cellStyle name="Currency [0] 4134" xfId="38111" hidden="1"/>
    <cellStyle name="Currency [0] 4135" xfId="8720" hidden="1"/>
    <cellStyle name="Currency [0] 4135" xfId="38108" hidden="1"/>
    <cellStyle name="Currency [0] 4136" xfId="8781" hidden="1"/>
    <cellStyle name="Currency [0] 4136" xfId="38169" hidden="1"/>
    <cellStyle name="Currency [0] 4137" xfId="8616" hidden="1"/>
    <cellStyle name="Currency [0] 4137" xfId="38004" hidden="1"/>
    <cellStyle name="Currency [0] 4138" xfId="8765" hidden="1"/>
    <cellStyle name="Currency [0] 4138" xfId="38153" hidden="1"/>
    <cellStyle name="Currency [0] 4139" xfId="8785" hidden="1"/>
    <cellStyle name="Currency [0] 4139" xfId="38173" hidden="1"/>
    <cellStyle name="Currency [0] 414" xfId="2527" hidden="1"/>
    <cellStyle name="Currency [0] 414" xfId="31916" hidden="1"/>
    <cellStyle name="Currency [0] 4140" xfId="8787" hidden="1"/>
    <cellStyle name="Currency [0] 4140" xfId="38175" hidden="1"/>
    <cellStyle name="Currency [0] 4141" xfId="8724" hidden="1"/>
    <cellStyle name="Currency [0] 4141" xfId="38112" hidden="1"/>
    <cellStyle name="Currency [0] 4142" xfId="8752" hidden="1"/>
    <cellStyle name="Currency [0] 4142" xfId="38140" hidden="1"/>
    <cellStyle name="Currency [0] 4143" xfId="8712" hidden="1"/>
    <cellStyle name="Currency [0] 4143" xfId="38100" hidden="1"/>
    <cellStyle name="Currency [0] 4144" xfId="8741" hidden="1"/>
    <cellStyle name="Currency [0] 4144" xfId="38129" hidden="1"/>
    <cellStyle name="Currency [0] 4145" xfId="8738" hidden="1"/>
    <cellStyle name="Currency [0] 4145" xfId="38126" hidden="1"/>
    <cellStyle name="Currency [0] 4146" xfId="8791" hidden="1"/>
    <cellStyle name="Currency [0] 4146" xfId="38179" hidden="1"/>
    <cellStyle name="Currency [0] 4147" xfId="8619" hidden="1"/>
    <cellStyle name="Currency [0] 4147" xfId="38007" hidden="1"/>
    <cellStyle name="Currency [0] 4148" xfId="8778" hidden="1"/>
    <cellStyle name="Currency [0] 4148" xfId="38166" hidden="1"/>
    <cellStyle name="Currency [0] 4149" xfId="8795" hidden="1"/>
    <cellStyle name="Currency [0] 4149" xfId="38183" hidden="1"/>
    <cellStyle name="Currency [0] 415" xfId="2831" hidden="1"/>
    <cellStyle name="Currency [0] 415" xfId="32220" hidden="1"/>
    <cellStyle name="Currency [0] 4150" xfId="8797" hidden="1"/>
    <cellStyle name="Currency [0] 4150" xfId="38185" hidden="1"/>
    <cellStyle name="Currency [0] 4151" xfId="8678" hidden="1"/>
    <cellStyle name="Currency [0] 4151" xfId="38066" hidden="1"/>
    <cellStyle name="Currency [0] 4152" xfId="8714" hidden="1"/>
    <cellStyle name="Currency [0] 4152" xfId="38102" hidden="1"/>
    <cellStyle name="Currency [0] 4153" xfId="8783" hidden="1"/>
    <cellStyle name="Currency [0] 4153" xfId="38171" hidden="1"/>
    <cellStyle name="Currency [0] 4154" xfId="8771" hidden="1"/>
    <cellStyle name="Currency [0] 4154" xfId="38159" hidden="1"/>
    <cellStyle name="Currency [0] 4155" xfId="8788" hidden="1"/>
    <cellStyle name="Currency [0] 4155" xfId="38176" hidden="1"/>
    <cellStyle name="Currency [0] 4156" xfId="8799" hidden="1"/>
    <cellStyle name="Currency [0] 4156" xfId="38187" hidden="1"/>
    <cellStyle name="Currency [0] 4157" xfId="8647" hidden="1"/>
    <cellStyle name="Currency [0] 4157" xfId="38035" hidden="1"/>
    <cellStyle name="Currency [0] 4158" xfId="8711" hidden="1"/>
    <cellStyle name="Currency [0] 4158" xfId="38099" hidden="1"/>
    <cellStyle name="Currency [0] 4159" xfId="8803" hidden="1"/>
    <cellStyle name="Currency [0] 4159" xfId="38191" hidden="1"/>
    <cellStyle name="Currency [0] 416" xfId="2843" hidden="1"/>
    <cellStyle name="Currency [0] 416" xfId="32232" hidden="1"/>
    <cellStyle name="Currency [0] 4160" xfId="8805" hidden="1"/>
    <cellStyle name="Currency [0] 4160" xfId="38193" hidden="1"/>
    <cellStyle name="Currency [0] 4161" xfId="8760" hidden="1"/>
    <cellStyle name="Currency [0] 4161" xfId="38148" hidden="1"/>
    <cellStyle name="Currency [0] 4162" xfId="8772" hidden="1"/>
    <cellStyle name="Currency [0] 4162" xfId="38160" hidden="1"/>
    <cellStyle name="Currency [0] 4163" xfId="8800" hidden="1"/>
    <cellStyle name="Currency [0] 4163" xfId="38188" hidden="1"/>
    <cellStyle name="Currency [0] 4164" xfId="8773" hidden="1"/>
    <cellStyle name="Currency [0] 4164" xfId="38161" hidden="1"/>
    <cellStyle name="Currency [0] 4165" xfId="8806" hidden="1"/>
    <cellStyle name="Currency [0] 4165" xfId="38194" hidden="1"/>
    <cellStyle name="Currency [0] 4166" xfId="8808" hidden="1"/>
    <cellStyle name="Currency [0] 4166" xfId="38196" hidden="1"/>
    <cellStyle name="Currency [0] 4167" xfId="8801" hidden="1"/>
    <cellStyle name="Currency [0] 4167" xfId="38189" hidden="1"/>
    <cellStyle name="Currency [0] 4168" xfId="8747" hidden="1"/>
    <cellStyle name="Currency [0] 4168" xfId="38135" hidden="1"/>
    <cellStyle name="Currency [0] 4169" xfId="8810" hidden="1"/>
    <cellStyle name="Currency [0] 4169" xfId="38198" hidden="1"/>
    <cellStyle name="Currency [0] 417" xfId="2844" hidden="1"/>
    <cellStyle name="Currency [0] 417" xfId="32233" hidden="1"/>
    <cellStyle name="Currency [0] 4170" xfId="8812" hidden="1"/>
    <cellStyle name="Currency [0] 4170" xfId="38200" hidden="1"/>
    <cellStyle name="Currency [0] 4171" xfId="7550" hidden="1"/>
    <cellStyle name="Currency [0] 4171" xfId="36938" hidden="1"/>
    <cellStyle name="Currency [0] 4172" xfId="7617" hidden="1"/>
    <cellStyle name="Currency [0] 4172" xfId="37005" hidden="1"/>
    <cellStyle name="Currency [0] 4173" xfId="7650" hidden="1"/>
    <cellStyle name="Currency [0] 4173" xfId="37038" hidden="1"/>
    <cellStyle name="Currency [0] 4174" xfId="8819" hidden="1"/>
    <cellStyle name="Currency [0] 4174" xfId="38207" hidden="1"/>
    <cellStyle name="Currency [0] 4175" xfId="8822" hidden="1"/>
    <cellStyle name="Currency [0] 4175" xfId="38210" hidden="1"/>
    <cellStyle name="Currency [0] 4176" xfId="7558" hidden="1"/>
    <cellStyle name="Currency [0] 4176" xfId="36946" hidden="1"/>
    <cellStyle name="Currency [0] 4177" xfId="8815" hidden="1"/>
    <cellStyle name="Currency [0] 4177" xfId="38203" hidden="1"/>
    <cellStyle name="Currency [0] 4178" xfId="8824" hidden="1"/>
    <cellStyle name="Currency [0] 4178" xfId="38212" hidden="1"/>
    <cellStyle name="Currency [0] 4179" xfId="8826" hidden="1"/>
    <cellStyle name="Currency [0] 4179" xfId="38214" hidden="1"/>
    <cellStyle name="Currency [0] 418" xfId="2782" hidden="1"/>
    <cellStyle name="Currency [0] 418" xfId="32171" hidden="1"/>
    <cellStyle name="Currency [0] 4180" xfId="7591" hidden="1"/>
    <cellStyle name="Currency [0] 4180" xfId="36979" hidden="1"/>
    <cellStyle name="Currency [0] 4181" xfId="7549" hidden="1"/>
    <cellStyle name="Currency [0] 4181" xfId="36937" hidden="1"/>
    <cellStyle name="Currency [0] 4182" xfId="8837" hidden="1"/>
    <cellStyle name="Currency [0] 4182" xfId="38225" hidden="1"/>
    <cellStyle name="Currency [0] 4183" xfId="8846" hidden="1"/>
    <cellStyle name="Currency [0] 4183" xfId="38234" hidden="1"/>
    <cellStyle name="Currency [0] 4184" xfId="8857" hidden="1"/>
    <cellStyle name="Currency [0] 4184" xfId="38245" hidden="1"/>
    <cellStyle name="Currency [0] 4185" xfId="8863" hidden="1"/>
    <cellStyle name="Currency [0] 4185" xfId="38251" hidden="1"/>
    <cellStyle name="Currency [0] 4186" xfId="8835" hidden="1"/>
    <cellStyle name="Currency [0] 4186" xfId="38223" hidden="1"/>
    <cellStyle name="Currency [0] 4187" xfId="8853" hidden="1"/>
    <cellStyle name="Currency [0] 4187" xfId="38241" hidden="1"/>
    <cellStyle name="Currency [0] 4188" xfId="8875" hidden="1"/>
    <cellStyle name="Currency [0] 4188" xfId="38263" hidden="1"/>
    <cellStyle name="Currency [0] 4189" xfId="8877" hidden="1"/>
    <cellStyle name="Currency [0] 4189" xfId="38265" hidden="1"/>
    <cellStyle name="Currency [0] 419" xfId="2818" hidden="1"/>
    <cellStyle name="Currency [0] 419" xfId="32207" hidden="1"/>
    <cellStyle name="Currency [0] 4190" xfId="7553" hidden="1"/>
    <cellStyle name="Currency [0] 4190" xfId="36941" hidden="1"/>
    <cellStyle name="Currency [0] 4191" xfId="7568" hidden="1"/>
    <cellStyle name="Currency [0] 4191" xfId="36956" hidden="1"/>
    <cellStyle name="Currency [0] 4192" xfId="8849" hidden="1"/>
    <cellStyle name="Currency [0] 4192" xfId="38237" hidden="1"/>
    <cellStyle name="Currency [0] 4193" xfId="7563" hidden="1"/>
    <cellStyle name="Currency [0] 4193" xfId="36951" hidden="1"/>
    <cellStyle name="Currency [0] 4194" xfId="8838" hidden="1"/>
    <cellStyle name="Currency [0] 4194" xfId="38226" hidden="1"/>
    <cellStyle name="Currency [0] 4195" xfId="8882" hidden="1"/>
    <cellStyle name="Currency [0] 4195" xfId="38270" hidden="1"/>
    <cellStyle name="Currency [0] 4196" xfId="8850" hidden="1"/>
    <cellStyle name="Currency [0] 4196" xfId="38238" hidden="1"/>
    <cellStyle name="Currency [0] 4197" xfId="8858" hidden="1"/>
    <cellStyle name="Currency [0] 4197" xfId="38246" hidden="1"/>
    <cellStyle name="Currency [0] 4198" xfId="8894" hidden="1"/>
    <cellStyle name="Currency [0] 4198" xfId="38282" hidden="1"/>
    <cellStyle name="Currency [0] 4199" xfId="8896" hidden="1"/>
    <cellStyle name="Currency [0] 4199" xfId="38284" hidden="1"/>
    <cellStyle name="Currency [0] 42" xfId="2417" hidden="1"/>
    <cellStyle name="Currency [0] 42" xfId="31806" hidden="1"/>
    <cellStyle name="Currency [0] 420" xfId="2798" hidden="1"/>
    <cellStyle name="Currency [0] 420" xfId="32187" hidden="1"/>
    <cellStyle name="Currency [0] 4200" xfId="8852" hidden="1"/>
    <cellStyle name="Currency [0] 4200" xfId="38240" hidden="1"/>
    <cellStyle name="Currency [0] 4201" xfId="8865" hidden="1"/>
    <cellStyle name="Currency [0] 4201" xfId="38253" hidden="1"/>
    <cellStyle name="Currency [0] 4202" xfId="8870" hidden="1"/>
    <cellStyle name="Currency [0] 4202" xfId="38258" hidden="1"/>
    <cellStyle name="Currency [0] 4203" xfId="8864" hidden="1"/>
    <cellStyle name="Currency [0] 4203" xfId="38252" hidden="1"/>
    <cellStyle name="Currency [0] 4204" xfId="8912" hidden="1"/>
    <cellStyle name="Currency [0] 4204" xfId="38300" hidden="1"/>
    <cellStyle name="Currency [0] 4205" xfId="8920" hidden="1"/>
    <cellStyle name="Currency [0] 4205" xfId="38308" hidden="1"/>
    <cellStyle name="Currency [0] 4206" xfId="8848" hidden="1"/>
    <cellStyle name="Currency [0] 4206" xfId="38236" hidden="1"/>
    <cellStyle name="Currency [0] 4207" xfId="8906" hidden="1"/>
    <cellStyle name="Currency [0] 4207" xfId="38294" hidden="1"/>
    <cellStyle name="Currency [0] 4208" xfId="8929" hidden="1"/>
    <cellStyle name="Currency [0] 4208" xfId="38317" hidden="1"/>
    <cellStyle name="Currency [0] 4209" xfId="8931" hidden="1"/>
    <cellStyle name="Currency [0] 4209" xfId="38319" hidden="1"/>
    <cellStyle name="Currency [0] 421" xfId="2814" hidden="1"/>
    <cellStyle name="Currency [0] 421" xfId="32203" hidden="1"/>
    <cellStyle name="Currency [0] 4210" xfId="8831" hidden="1"/>
    <cellStyle name="Currency [0] 4210" xfId="38219" hidden="1"/>
    <cellStyle name="Currency [0] 4211" xfId="8841" hidden="1"/>
    <cellStyle name="Currency [0] 4211" xfId="38229" hidden="1"/>
    <cellStyle name="Currency [0] 4212" xfId="8903" hidden="1"/>
    <cellStyle name="Currency [0] 4212" xfId="38291" hidden="1"/>
    <cellStyle name="Currency [0] 4213" xfId="8868" hidden="1"/>
    <cellStyle name="Currency [0] 4213" xfId="38256" hidden="1"/>
    <cellStyle name="Currency [0] 4214" xfId="8817" hidden="1"/>
    <cellStyle name="Currency [0] 4214" xfId="38205" hidden="1"/>
    <cellStyle name="Currency [0] 4215" xfId="8939" hidden="1"/>
    <cellStyle name="Currency [0] 4215" xfId="38327" hidden="1"/>
    <cellStyle name="Currency [0] 4216" xfId="8904" hidden="1"/>
    <cellStyle name="Currency [0] 4216" xfId="38292" hidden="1"/>
    <cellStyle name="Currency [0] 4217" xfId="8915" hidden="1"/>
    <cellStyle name="Currency [0] 4217" xfId="38303" hidden="1"/>
    <cellStyle name="Currency [0] 4218" xfId="8947" hidden="1"/>
    <cellStyle name="Currency [0] 4218" xfId="38335" hidden="1"/>
    <cellStyle name="Currency [0] 4219" xfId="8949" hidden="1"/>
    <cellStyle name="Currency [0] 4219" xfId="38337" hidden="1"/>
    <cellStyle name="Currency [0] 422" xfId="2816" hidden="1"/>
    <cellStyle name="Currency [0] 422" xfId="32205" hidden="1"/>
    <cellStyle name="Currency [0] 4220" xfId="8901" hidden="1"/>
    <cellStyle name="Currency [0] 4220" xfId="38289" hidden="1"/>
    <cellStyle name="Currency [0] 4221" xfId="8900" hidden="1"/>
    <cellStyle name="Currency [0] 4221" xfId="38288" hidden="1"/>
    <cellStyle name="Currency [0] 4222" xfId="8890" hidden="1"/>
    <cellStyle name="Currency [0] 4222" xfId="38278" hidden="1"/>
    <cellStyle name="Currency [0] 4223" xfId="8886" hidden="1"/>
    <cellStyle name="Currency [0] 4223" xfId="38274" hidden="1"/>
    <cellStyle name="Currency [0] 4224" xfId="8888" hidden="1"/>
    <cellStyle name="Currency [0] 4224" xfId="38276" hidden="1"/>
    <cellStyle name="Currency [0] 4225" xfId="8956" hidden="1"/>
    <cellStyle name="Currency [0] 4225" xfId="38344" hidden="1"/>
    <cellStyle name="Currency [0] 4226" xfId="7595" hidden="1"/>
    <cellStyle name="Currency [0] 4226" xfId="36983" hidden="1"/>
    <cellStyle name="Currency [0] 4227" xfId="8934" hidden="1"/>
    <cellStyle name="Currency [0] 4227" xfId="38322" hidden="1"/>
    <cellStyle name="Currency [0] 4228" xfId="8962" hidden="1"/>
    <cellStyle name="Currency [0] 4228" xfId="38350" hidden="1"/>
    <cellStyle name="Currency [0] 4229" xfId="8964" hidden="1"/>
    <cellStyle name="Currency [0] 4229" xfId="38352" hidden="1"/>
    <cellStyle name="Currency [0] 423" xfId="2847" hidden="1"/>
    <cellStyle name="Currency [0] 423" xfId="32236" hidden="1"/>
    <cellStyle name="Currency [0] 4230" xfId="8839" hidden="1"/>
    <cellStyle name="Currency [0] 4230" xfId="38227" hidden="1"/>
    <cellStyle name="Currency [0] 4231" xfId="8913" hidden="1"/>
    <cellStyle name="Currency [0] 4231" xfId="38301" hidden="1"/>
    <cellStyle name="Currency [0] 4232" xfId="8869" hidden="1"/>
    <cellStyle name="Currency [0] 4232" xfId="38257" hidden="1"/>
    <cellStyle name="Currency [0] 4233" xfId="8905" hidden="1"/>
    <cellStyle name="Currency [0] 4233" xfId="38293" hidden="1"/>
    <cellStyle name="Currency [0] 4234" xfId="8909" hidden="1"/>
    <cellStyle name="Currency [0] 4234" xfId="38297" hidden="1"/>
    <cellStyle name="Currency [0] 4235" xfId="8970" hidden="1"/>
    <cellStyle name="Currency [0] 4235" xfId="38358" hidden="1"/>
    <cellStyle name="Currency [0] 4236" xfId="7570" hidden="1"/>
    <cellStyle name="Currency [0] 4236" xfId="36958" hidden="1"/>
    <cellStyle name="Currency [0] 4237" xfId="8952" hidden="1"/>
    <cellStyle name="Currency [0] 4237" xfId="38340" hidden="1"/>
    <cellStyle name="Currency [0] 4238" xfId="8975" hidden="1"/>
    <cellStyle name="Currency [0] 4238" xfId="38363" hidden="1"/>
    <cellStyle name="Currency [0] 4239" xfId="8977" hidden="1"/>
    <cellStyle name="Currency [0] 4239" xfId="38365" hidden="1"/>
    <cellStyle name="Currency [0] 424" xfId="2520" hidden="1"/>
    <cellStyle name="Currency [0] 424" xfId="31909" hidden="1"/>
    <cellStyle name="Currency [0] 4240" xfId="8833" hidden="1"/>
    <cellStyle name="Currency [0] 4240" xfId="38221" hidden="1"/>
    <cellStyle name="Currency [0] 4241" xfId="8932" hidden="1"/>
    <cellStyle name="Currency [0] 4241" xfId="38320" hidden="1"/>
    <cellStyle name="Currency [0] 4242" xfId="8899" hidden="1"/>
    <cellStyle name="Currency [0] 4242" xfId="38287" hidden="1"/>
    <cellStyle name="Currency [0] 4243" xfId="8917" hidden="1"/>
    <cellStyle name="Currency [0] 4243" xfId="38305" hidden="1"/>
    <cellStyle name="Currency [0] 4244" xfId="8914" hidden="1"/>
    <cellStyle name="Currency [0] 4244" xfId="38302" hidden="1"/>
    <cellStyle name="Currency [0] 4245" xfId="8981" hidden="1"/>
    <cellStyle name="Currency [0] 4245" xfId="38369" hidden="1"/>
    <cellStyle name="Currency [0] 4246" xfId="8866" hidden="1"/>
    <cellStyle name="Currency [0] 4246" xfId="38254" hidden="1"/>
    <cellStyle name="Currency [0] 4247" xfId="8966" hidden="1"/>
    <cellStyle name="Currency [0] 4247" xfId="38354" hidden="1"/>
    <cellStyle name="Currency [0] 4248" xfId="8988" hidden="1"/>
    <cellStyle name="Currency [0] 4248" xfId="38376" hidden="1"/>
    <cellStyle name="Currency [0] 4249" xfId="8990" hidden="1"/>
    <cellStyle name="Currency [0] 4249" xfId="38378" hidden="1"/>
    <cellStyle name="Currency [0] 425" xfId="2839" hidden="1"/>
    <cellStyle name="Currency [0] 425" xfId="32228" hidden="1"/>
    <cellStyle name="Currency [0] 4250" xfId="8918" hidden="1"/>
    <cellStyle name="Currency [0] 4250" xfId="38306" hidden="1"/>
    <cellStyle name="Currency [0] 4251" xfId="8950" hidden="1"/>
    <cellStyle name="Currency [0] 4251" xfId="38338" hidden="1"/>
    <cellStyle name="Currency [0] 4252" xfId="7556" hidden="1"/>
    <cellStyle name="Currency [0] 4252" xfId="36944" hidden="1"/>
    <cellStyle name="Currency [0] 4253" xfId="8936" hidden="1"/>
    <cellStyle name="Currency [0] 4253" xfId="38324" hidden="1"/>
    <cellStyle name="Currency [0] 4254" xfId="8933" hidden="1"/>
    <cellStyle name="Currency [0] 4254" xfId="38321" hidden="1"/>
    <cellStyle name="Currency [0] 4255" xfId="8994" hidden="1"/>
    <cellStyle name="Currency [0] 4255" xfId="38382" hidden="1"/>
    <cellStyle name="Currency [0] 4256" xfId="8829" hidden="1"/>
    <cellStyle name="Currency [0] 4256" xfId="38217" hidden="1"/>
    <cellStyle name="Currency [0] 4257" xfId="8978" hidden="1"/>
    <cellStyle name="Currency [0] 4257" xfId="38366" hidden="1"/>
    <cellStyle name="Currency [0] 4258" xfId="8998" hidden="1"/>
    <cellStyle name="Currency [0] 4258" xfId="38386" hidden="1"/>
    <cellStyle name="Currency [0] 4259" xfId="9000" hidden="1"/>
    <cellStyle name="Currency [0] 4259" xfId="38388" hidden="1"/>
    <cellStyle name="Currency [0] 426" xfId="2849" hidden="1"/>
    <cellStyle name="Currency [0] 426" xfId="32238" hidden="1"/>
    <cellStyle name="Currency [0] 4260" xfId="8937" hidden="1"/>
    <cellStyle name="Currency [0] 4260" xfId="38325" hidden="1"/>
    <cellStyle name="Currency [0] 4261" xfId="8965" hidden="1"/>
    <cellStyle name="Currency [0] 4261" xfId="38353" hidden="1"/>
    <cellStyle name="Currency [0] 4262" xfId="8925" hidden="1"/>
    <cellStyle name="Currency [0] 4262" xfId="38313" hidden="1"/>
    <cellStyle name="Currency [0] 4263" xfId="8954" hidden="1"/>
    <cellStyle name="Currency [0] 4263" xfId="38342" hidden="1"/>
    <cellStyle name="Currency [0] 4264" xfId="8951" hidden="1"/>
    <cellStyle name="Currency [0] 4264" xfId="38339" hidden="1"/>
    <cellStyle name="Currency [0] 4265" xfId="9004" hidden="1"/>
    <cellStyle name="Currency [0] 4265" xfId="38392" hidden="1"/>
    <cellStyle name="Currency [0] 4266" xfId="8832" hidden="1"/>
    <cellStyle name="Currency [0] 4266" xfId="38220" hidden="1"/>
    <cellStyle name="Currency [0] 4267" xfId="8991" hidden="1"/>
    <cellStyle name="Currency [0] 4267" xfId="38379" hidden="1"/>
    <cellStyle name="Currency [0] 4268" xfId="9008" hidden="1"/>
    <cellStyle name="Currency [0] 4268" xfId="38396" hidden="1"/>
    <cellStyle name="Currency [0] 4269" xfId="9010" hidden="1"/>
    <cellStyle name="Currency [0] 4269" xfId="38398" hidden="1"/>
    <cellStyle name="Currency [0] 427" xfId="2850" hidden="1"/>
    <cellStyle name="Currency [0] 427" xfId="32239" hidden="1"/>
    <cellStyle name="Currency [0] 4270" xfId="8891" hidden="1"/>
    <cellStyle name="Currency [0] 4270" xfId="38279" hidden="1"/>
    <cellStyle name="Currency [0] 4271" xfId="8927" hidden="1"/>
    <cellStyle name="Currency [0] 4271" xfId="38315" hidden="1"/>
    <cellStyle name="Currency [0] 4272" xfId="8996" hidden="1"/>
    <cellStyle name="Currency [0] 4272" xfId="38384" hidden="1"/>
    <cellStyle name="Currency [0] 4273" xfId="8984" hidden="1"/>
    <cellStyle name="Currency [0] 4273" xfId="38372" hidden="1"/>
    <cellStyle name="Currency [0] 4274" xfId="9001" hidden="1"/>
    <cellStyle name="Currency [0] 4274" xfId="38389" hidden="1"/>
    <cellStyle name="Currency [0] 4275" xfId="9012" hidden="1"/>
    <cellStyle name="Currency [0] 4275" xfId="38400" hidden="1"/>
    <cellStyle name="Currency [0] 4276" xfId="8860" hidden="1"/>
    <cellStyle name="Currency [0] 4276" xfId="38248" hidden="1"/>
    <cellStyle name="Currency [0] 4277" xfId="8924" hidden="1"/>
    <cellStyle name="Currency [0] 4277" xfId="38312" hidden="1"/>
    <cellStyle name="Currency [0] 4278" xfId="9016" hidden="1"/>
    <cellStyle name="Currency [0] 4278" xfId="38404" hidden="1"/>
    <cellStyle name="Currency [0] 4279" xfId="9018" hidden="1"/>
    <cellStyle name="Currency [0] 4279" xfId="38406" hidden="1"/>
    <cellStyle name="Currency [0] 428" xfId="2778" hidden="1"/>
    <cellStyle name="Currency [0] 428" xfId="32167" hidden="1"/>
    <cellStyle name="Currency [0] 4280" xfId="8973" hidden="1"/>
    <cellStyle name="Currency [0] 4280" xfId="38361" hidden="1"/>
    <cellStyle name="Currency [0] 4281" xfId="8985" hidden="1"/>
    <cellStyle name="Currency [0] 4281" xfId="38373" hidden="1"/>
    <cellStyle name="Currency [0] 4282" xfId="9013" hidden="1"/>
    <cellStyle name="Currency [0] 4282" xfId="38401" hidden="1"/>
    <cellStyle name="Currency [0] 4283" xfId="8986" hidden="1"/>
    <cellStyle name="Currency [0] 4283" xfId="38374" hidden="1"/>
    <cellStyle name="Currency [0] 4284" xfId="9019" hidden="1"/>
    <cellStyle name="Currency [0] 4284" xfId="38407" hidden="1"/>
    <cellStyle name="Currency [0] 4285" xfId="9021" hidden="1"/>
    <cellStyle name="Currency [0] 4285" xfId="38409" hidden="1"/>
    <cellStyle name="Currency [0] 4286" xfId="9014" hidden="1"/>
    <cellStyle name="Currency [0] 4286" xfId="38402" hidden="1"/>
    <cellStyle name="Currency [0] 4287" xfId="8960" hidden="1"/>
    <cellStyle name="Currency [0] 4287" xfId="38348" hidden="1"/>
    <cellStyle name="Currency [0] 4288" xfId="9023" hidden="1"/>
    <cellStyle name="Currency [0] 4288" xfId="38411" hidden="1"/>
    <cellStyle name="Currency [0] 4289" xfId="9025" hidden="1"/>
    <cellStyle name="Currency [0] 4289" xfId="38413" hidden="1"/>
    <cellStyle name="Currency [0] 429" xfId="2829" hidden="1"/>
    <cellStyle name="Currency [0] 429" xfId="32218" hidden="1"/>
    <cellStyle name="Currency [0] 4290" xfId="9085" hidden="1"/>
    <cellStyle name="Currency [0] 4290" xfId="38473" hidden="1"/>
    <cellStyle name="Currency [0] 4291" xfId="9104" hidden="1"/>
    <cellStyle name="Currency [0] 4291" xfId="38492" hidden="1"/>
    <cellStyle name="Currency [0] 4292" xfId="9111" hidden="1"/>
    <cellStyle name="Currency [0] 4292" xfId="38499" hidden="1"/>
    <cellStyle name="Currency [0] 4293" xfId="9118" hidden="1"/>
    <cellStyle name="Currency [0] 4293" xfId="38506" hidden="1"/>
    <cellStyle name="Currency [0] 4294" xfId="9123" hidden="1"/>
    <cellStyle name="Currency [0] 4294" xfId="38511" hidden="1"/>
    <cellStyle name="Currency [0] 4295" xfId="9102" hidden="1"/>
    <cellStyle name="Currency [0] 4295" xfId="38490" hidden="1"/>
    <cellStyle name="Currency [0] 4296" xfId="9113" hidden="1"/>
    <cellStyle name="Currency [0] 4296" xfId="38501" hidden="1"/>
    <cellStyle name="Currency [0] 4297" xfId="9127" hidden="1"/>
    <cellStyle name="Currency [0] 4297" xfId="38515" hidden="1"/>
    <cellStyle name="Currency [0] 4298" xfId="9129" hidden="1"/>
    <cellStyle name="Currency [0] 4298" xfId="38517" hidden="1"/>
    <cellStyle name="Currency [0] 4299" xfId="9112" hidden="1"/>
    <cellStyle name="Currency [0] 4299" xfId="38500" hidden="1"/>
    <cellStyle name="Currency [0] 43" xfId="2446" hidden="1"/>
    <cellStyle name="Currency [0] 43" xfId="31835" hidden="1"/>
    <cellStyle name="Currency [0] 430" xfId="2809" hidden="1"/>
    <cellStyle name="Currency [0] 430" xfId="32198" hidden="1"/>
    <cellStyle name="Currency [0] 4300" xfId="9086" hidden="1"/>
    <cellStyle name="Currency [0] 4300" xfId="38474" hidden="1"/>
    <cellStyle name="Currency [0] 4301" xfId="9140" hidden="1"/>
    <cellStyle name="Currency [0] 4301" xfId="38528" hidden="1"/>
    <cellStyle name="Currency [0] 4302" xfId="9149" hidden="1"/>
    <cellStyle name="Currency [0] 4302" xfId="38537" hidden="1"/>
    <cellStyle name="Currency [0] 4303" xfId="9160" hidden="1"/>
    <cellStyle name="Currency [0] 4303" xfId="38548" hidden="1"/>
    <cellStyle name="Currency [0] 4304" xfId="9166" hidden="1"/>
    <cellStyle name="Currency [0] 4304" xfId="38554" hidden="1"/>
    <cellStyle name="Currency [0] 4305" xfId="9138" hidden="1"/>
    <cellStyle name="Currency [0] 4305" xfId="38526" hidden="1"/>
    <cellStyle name="Currency [0] 4306" xfId="9156" hidden="1"/>
    <cellStyle name="Currency [0] 4306" xfId="38544" hidden="1"/>
    <cellStyle name="Currency [0] 4307" xfId="9178" hidden="1"/>
    <cellStyle name="Currency [0] 4307" xfId="38566" hidden="1"/>
    <cellStyle name="Currency [0] 4308" xfId="9180" hidden="1"/>
    <cellStyle name="Currency [0] 4308" xfId="38568" hidden="1"/>
    <cellStyle name="Currency [0] 4309" xfId="9108" hidden="1"/>
    <cellStyle name="Currency [0] 4309" xfId="38496" hidden="1"/>
    <cellStyle name="Currency [0] 431" xfId="2821" hidden="1"/>
    <cellStyle name="Currency [0] 431" xfId="32210" hidden="1"/>
    <cellStyle name="Currency [0] 4310" xfId="9092" hidden="1"/>
    <cellStyle name="Currency [0] 4310" xfId="38480" hidden="1"/>
    <cellStyle name="Currency [0] 4311" xfId="9152" hidden="1"/>
    <cellStyle name="Currency [0] 4311" xfId="38540" hidden="1"/>
    <cellStyle name="Currency [0] 4312" xfId="9097" hidden="1"/>
    <cellStyle name="Currency [0] 4312" xfId="38485" hidden="1"/>
    <cellStyle name="Currency [0] 4313" xfId="9141" hidden="1"/>
    <cellStyle name="Currency [0] 4313" xfId="38529" hidden="1"/>
    <cellStyle name="Currency [0] 4314" xfId="9185" hidden="1"/>
    <cellStyle name="Currency [0] 4314" xfId="38573" hidden="1"/>
    <cellStyle name="Currency [0] 4315" xfId="9153" hidden="1"/>
    <cellStyle name="Currency [0] 4315" xfId="38541" hidden="1"/>
    <cellStyle name="Currency [0] 4316" xfId="9161" hidden="1"/>
    <cellStyle name="Currency [0] 4316" xfId="38549" hidden="1"/>
    <cellStyle name="Currency [0] 4317" xfId="9197" hidden="1"/>
    <cellStyle name="Currency [0] 4317" xfId="38585" hidden="1"/>
    <cellStyle name="Currency [0] 4318" xfId="9199" hidden="1"/>
    <cellStyle name="Currency [0] 4318" xfId="38587" hidden="1"/>
    <cellStyle name="Currency [0] 4319" xfId="9155" hidden="1"/>
    <cellStyle name="Currency [0] 4319" xfId="38543" hidden="1"/>
    <cellStyle name="Currency [0] 432" xfId="2819" hidden="1"/>
    <cellStyle name="Currency [0] 432" xfId="32208" hidden="1"/>
    <cellStyle name="Currency [0] 4320" xfId="9168" hidden="1"/>
    <cellStyle name="Currency [0] 4320" xfId="38556" hidden="1"/>
    <cellStyle name="Currency [0] 4321" xfId="9173" hidden="1"/>
    <cellStyle name="Currency [0] 4321" xfId="38561" hidden="1"/>
    <cellStyle name="Currency [0] 4322" xfId="9167" hidden="1"/>
    <cellStyle name="Currency [0] 4322" xfId="38555" hidden="1"/>
    <cellStyle name="Currency [0] 4323" xfId="9215" hidden="1"/>
    <cellStyle name="Currency [0] 4323" xfId="38603" hidden="1"/>
    <cellStyle name="Currency [0] 4324" xfId="9223" hidden="1"/>
    <cellStyle name="Currency [0] 4324" xfId="38611" hidden="1"/>
    <cellStyle name="Currency [0] 4325" xfId="9151" hidden="1"/>
    <cellStyle name="Currency [0] 4325" xfId="38539" hidden="1"/>
    <cellStyle name="Currency [0] 4326" xfId="9209" hidden="1"/>
    <cellStyle name="Currency [0] 4326" xfId="38597" hidden="1"/>
    <cellStyle name="Currency [0] 4327" xfId="9232" hidden="1"/>
    <cellStyle name="Currency [0] 4327" xfId="38620" hidden="1"/>
    <cellStyle name="Currency [0] 4328" xfId="9234" hidden="1"/>
    <cellStyle name="Currency [0] 4328" xfId="38622" hidden="1"/>
    <cellStyle name="Currency [0] 4329" xfId="9134" hidden="1"/>
    <cellStyle name="Currency [0] 4329" xfId="38522" hidden="1"/>
    <cellStyle name="Currency [0] 433" xfId="2852" hidden="1"/>
    <cellStyle name="Currency [0] 433" xfId="32241" hidden="1"/>
    <cellStyle name="Currency [0] 4330" xfId="9144" hidden="1"/>
    <cellStyle name="Currency [0] 4330" xfId="38532" hidden="1"/>
    <cellStyle name="Currency [0] 4331" xfId="9206" hidden="1"/>
    <cellStyle name="Currency [0] 4331" xfId="38594" hidden="1"/>
    <cellStyle name="Currency [0] 4332" xfId="9171" hidden="1"/>
    <cellStyle name="Currency [0] 4332" xfId="38559" hidden="1"/>
    <cellStyle name="Currency [0] 4333" xfId="9116" hidden="1"/>
    <cellStyle name="Currency [0] 4333" xfId="38504" hidden="1"/>
    <cellStyle name="Currency [0] 4334" xfId="9242" hidden="1"/>
    <cellStyle name="Currency [0] 4334" xfId="38630" hidden="1"/>
    <cellStyle name="Currency [0] 4335" xfId="9207" hidden="1"/>
    <cellStyle name="Currency [0] 4335" xfId="38595" hidden="1"/>
    <cellStyle name="Currency [0] 4336" xfId="9218" hidden="1"/>
    <cellStyle name="Currency [0] 4336" xfId="38606" hidden="1"/>
    <cellStyle name="Currency [0] 4337" xfId="9250" hidden="1"/>
    <cellStyle name="Currency [0] 4337" xfId="38638" hidden="1"/>
    <cellStyle name="Currency [0] 4338" xfId="9252" hidden="1"/>
    <cellStyle name="Currency [0] 4338" xfId="38640" hidden="1"/>
    <cellStyle name="Currency [0] 4339" xfId="9204" hidden="1"/>
    <cellStyle name="Currency [0] 4339" xfId="38592" hidden="1"/>
    <cellStyle name="Currency [0] 434" xfId="2796" hidden="1"/>
    <cellStyle name="Currency [0] 434" xfId="32185" hidden="1"/>
    <cellStyle name="Currency [0] 4340" xfId="9203" hidden="1"/>
    <cellStyle name="Currency [0] 4340" xfId="38591" hidden="1"/>
    <cellStyle name="Currency [0] 4341" xfId="9193" hidden="1"/>
    <cellStyle name="Currency [0] 4341" xfId="38581" hidden="1"/>
    <cellStyle name="Currency [0] 4342" xfId="9189" hidden="1"/>
    <cellStyle name="Currency [0] 4342" xfId="38577" hidden="1"/>
    <cellStyle name="Currency [0] 4343" xfId="9191" hidden="1"/>
    <cellStyle name="Currency [0] 4343" xfId="38579" hidden="1"/>
    <cellStyle name="Currency [0] 4344" xfId="9259" hidden="1"/>
    <cellStyle name="Currency [0] 4344" xfId="38647" hidden="1"/>
    <cellStyle name="Currency [0] 4345" xfId="9094" hidden="1"/>
    <cellStyle name="Currency [0] 4345" xfId="38482" hidden="1"/>
    <cellStyle name="Currency [0] 4346" xfId="9237" hidden="1"/>
    <cellStyle name="Currency [0] 4346" xfId="38625" hidden="1"/>
    <cellStyle name="Currency [0] 4347" xfId="9265" hidden="1"/>
    <cellStyle name="Currency [0] 4347" xfId="38653" hidden="1"/>
    <cellStyle name="Currency [0] 4348" xfId="9267" hidden="1"/>
    <cellStyle name="Currency [0] 4348" xfId="38655" hidden="1"/>
    <cellStyle name="Currency [0] 4349" xfId="9142" hidden="1"/>
    <cellStyle name="Currency [0] 4349" xfId="38530" hidden="1"/>
    <cellStyle name="Currency [0] 435" xfId="2846" hidden="1"/>
    <cellStyle name="Currency [0] 435" xfId="32235" hidden="1"/>
    <cellStyle name="Currency [0] 4350" xfId="9216" hidden="1"/>
    <cellStyle name="Currency [0] 4350" xfId="38604" hidden="1"/>
    <cellStyle name="Currency [0] 4351" xfId="9172" hidden="1"/>
    <cellStyle name="Currency [0] 4351" xfId="38560" hidden="1"/>
    <cellStyle name="Currency [0] 4352" xfId="9208" hidden="1"/>
    <cellStyle name="Currency [0] 4352" xfId="38596" hidden="1"/>
    <cellStyle name="Currency [0] 4353" xfId="9212" hidden="1"/>
    <cellStyle name="Currency [0] 4353" xfId="38600" hidden="1"/>
    <cellStyle name="Currency [0] 4354" xfId="9273" hidden="1"/>
    <cellStyle name="Currency [0] 4354" xfId="38661" hidden="1"/>
    <cellStyle name="Currency [0] 4355" xfId="9089" hidden="1"/>
    <cellStyle name="Currency [0] 4355" xfId="38477" hidden="1"/>
    <cellStyle name="Currency [0] 4356" xfId="9255" hidden="1"/>
    <cellStyle name="Currency [0] 4356" xfId="38643" hidden="1"/>
    <cellStyle name="Currency [0] 4357" xfId="9278" hidden="1"/>
    <cellStyle name="Currency [0] 4357" xfId="38666" hidden="1"/>
    <cellStyle name="Currency [0] 4358" xfId="9280" hidden="1"/>
    <cellStyle name="Currency [0] 4358" xfId="38668" hidden="1"/>
    <cellStyle name="Currency [0] 4359" xfId="9136" hidden="1"/>
    <cellStyle name="Currency [0] 4359" xfId="38524" hidden="1"/>
    <cellStyle name="Currency [0] 436" xfId="2856" hidden="1"/>
    <cellStyle name="Currency [0] 436" xfId="32245" hidden="1"/>
    <cellStyle name="Currency [0] 4360" xfId="9235" hidden="1"/>
    <cellStyle name="Currency [0] 4360" xfId="38623" hidden="1"/>
    <cellStyle name="Currency [0] 4361" xfId="9202" hidden="1"/>
    <cellStyle name="Currency [0] 4361" xfId="38590" hidden="1"/>
    <cellStyle name="Currency [0] 4362" xfId="9220" hidden="1"/>
    <cellStyle name="Currency [0] 4362" xfId="38608" hidden="1"/>
    <cellStyle name="Currency [0] 4363" xfId="9217" hidden="1"/>
    <cellStyle name="Currency [0] 4363" xfId="38605" hidden="1"/>
    <cellStyle name="Currency [0] 4364" xfId="9284" hidden="1"/>
    <cellStyle name="Currency [0] 4364" xfId="38672" hidden="1"/>
    <cellStyle name="Currency [0] 4365" xfId="9169" hidden="1"/>
    <cellStyle name="Currency [0] 4365" xfId="38557" hidden="1"/>
    <cellStyle name="Currency [0] 4366" xfId="9269" hidden="1"/>
    <cellStyle name="Currency [0] 4366" xfId="38657" hidden="1"/>
    <cellStyle name="Currency [0] 4367" xfId="9291" hidden="1"/>
    <cellStyle name="Currency [0] 4367" xfId="38679" hidden="1"/>
    <cellStyle name="Currency [0] 4368" xfId="9293" hidden="1"/>
    <cellStyle name="Currency [0] 4368" xfId="38681" hidden="1"/>
    <cellStyle name="Currency [0] 4369" xfId="9221" hidden="1"/>
    <cellStyle name="Currency [0] 4369" xfId="38609" hidden="1"/>
    <cellStyle name="Currency [0] 437" xfId="2857" hidden="1"/>
    <cellStyle name="Currency [0] 437" xfId="32246" hidden="1"/>
    <cellStyle name="Currency [0] 4370" xfId="9253" hidden="1"/>
    <cellStyle name="Currency [0] 4370" xfId="38641" hidden="1"/>
    <cellStyle name="Currency [0] 4371" xfId="9105" hidden="1"/>
    <cellStyle name="Currency [0] 4371" xfId="38493" hidden="1"/>
    <cellStyle name="Currency [0] 4372" xfId="9239" hidden="1"/>
    <cellStyle name="Currency [0] 4372" xfId="38627" hidden="1"/>
    <cellStyle name="Currency [0] 4373" xfId="9236" hidden="1"/>
    <cellStyle name="Currency [0] 4373" xfId="38624" hidden="1"/>
    <cellStyle name="Currency [0] 4374" xfId="9297" hidden="1"/>
    <cellStyle name="Currency [0] 4374" xfId="38685" hidden="1"/>
    <cellStyle name="Currency [0] 4375" xfId="9132" hidden="1"/>
    <cellStyle name="Currency [0] 4375" xfId="38520" hidden="1"/>
    <cellStyle name="Currency [0] 4376" xfId="9281" hidden="1"/>
    <cellStyle name="Currency [0] 4376" xfId="38669" hidden="1"/>
    <cellStyle name="Currency [0] 4377" xfId="9301" hidden="1"/>
    <cellStyle name="Currency [0] 4377" xfId="38689" hidden="1"/>
    <cellStyle name="Currency [0] 4378" xfId="9303" hidden="1"/>
    <cellStyle name="Currency [0] 4378" xfId="38691" hidden="1"/>
    <cellStyle name="Currency [0] 4379" xfId="9240" hidden="1"/>
    <cellStyle name="Currency [0] 4379" xfId="38628" hidden="1"/>
    <cellStyle name="Currency [0] 438" xfId="2822" hidden="1"/>
    <cellStyle name="Currency [0] 438" xfId="32211" hidden="1"/>
    <cellStyle name="Currency [0] 4380" xfId="9268" hidden="1"/>
    <cellStyle name="Currency [0] 4380" xfId="38656" hidden="1"/>
    <cellStyle name="Currency [0] 4381" xfId="9228" hidden="1"/>
    <cellStyle name="Currency [0] 4381" xfId="38616" hidden="1"/>
    <cellStyle name="Currency [0] 4382" xfId="9257" hidden="1"/>
    <cellStyle name="Currency [0] 4382" xfId="38645" hidden="1"/>
    <cellStyle name="Currency [0] 4383" xfId="9254" hidden="1"/>
    <cellStyle name="Currency [0] 4383" xfId="38642" hidden="1"/>
    <cellStyle name="Currency [0] 4384" xfId="9307" hidden="1"/>
    <cellStyle name="Currency [0] 4384" xfId="38695" hidden="1"/>
    <cellStyle name="Currency [0] 4385" xfId="9135" hidden="1"/>
    <cellStyle name="Currency [0] 4385" xfId="38523" hidden="1"/>
    <cellStyle name="Currency [0] 4386" xfId="9294" hidden="1"/>
    <cellStyle name="Currency [0] 4386" xfId="38682" hidden="1"/>
    <cellStyle name="Currency [0] 4387" xfId="9311" hidden="1"/>
    <cellStyle name="Currency [0] 4387" xfId="38699" hidden="1"/>
    <cellStyle name="Currency [0] 4388" xfId="9313" hidden="1"/>
    <cellStyle name="Currency [0] 4388" xfId="38701" hidden="1"/>
    <cellStyle name="Currency [0] 4389" xfId="9194" hidden="1"/>
    <cellStyle name="Currency [0] 4389" xfId="38582" hidden="1"/>
    <cellStyle name="Currency [0] 439" xfId="2837" hidden="1"/>
    <cellStyle name="Currency [0] 439" xfId="32226" hidden="1"/>
    <cellStyle name="Currency [0] 4390" xfId="9230" hidden="1"/>
    <cellStyle name="Currency [0] 4390" xfId="38618" hidden="1"/>
    <cellStyle name="Currency [0] 4391" xfId="9299" hidden="1"/>
    <cellStyle name="Currency [0] 4391" xfId="38687" hidden="1"/>
    <cellStyle name="Currency [0] 4392" xfId="9287" hidden="1"/>
    <cellStyle name="Currency [0] 4392" xfId="38675" hidden="1"/>
    <cellStyle name="Currency [0] 4393" xfId="9304" hidden="1"/>
    <cellStyle name="Currency [0] 4393" xfId="38692" hidden="1"/>
    <cellStyle name="Currency [0] 4394" xfId="9315" hidden="1"/>
    <cellStyle name="Currency [0] 4394" xfId="38703" hidden="1"/>
    <cellStyle name="Currency [0] 4395" xfId="9163" hidden="1"/>
    <cellStyle name="Currency [0] 4395" xfId="38551" hidden="1"/>
    <cellStyle name="Currency [0] 4396" xfId="9227" hidden="1"/>
    <cellStyle name="Currency [0] 4396" xfId="38615" hidden="1"/>
    <cellStyle name="Currency [0] 4397" xfId="9319" hidden="1"/>
    <cellStyle name="Currency [0] 4397" xfId="38707" hidden="1"/>
    <cellStyle name="Currency [0] 4398" xfId="9321" hidden="1"/>
    <cellStyle name="Currency [0] 4398" xfId="38709" hidden="1"/>
    <cellStyle name="Currency [0] 4399" xfId="9276" hidden="1"/>
    <cellStyle name="Currency [0] 4399" xfId="38664" hidden="1"/>
    <cellStyle name="Currency [0] 44" xfId="2431" hidden="1"/>
    <cellStyle name="Currency [0] 44" xfId="31820" hidden="1"/>
    <cellStyle name="Currency [0] 440" xfId="2510" hidden="1"/>
    <cellStyle name="Currency [0] 440" xfId="31899" hidden="1"/>
    <cellStyle name="Currency [0] 4400" xfId="9288" hidden="1"/>
    <cellStyle name="Currency [0] 4400" xfId="38676" hidden="1"/>
    <cellStyle name="Currency [0] 4401" xfId="9316" hidden="1"/>
    <cellStyle name="Currency [0] 4401" xfId="38704" hidden="1"/>
    <cellStyle name="Currency [0] 4402" xfId="9289" hidden="1"/>
    <cellStyle name="Currency [0] 4402" xfId="38677" hidden="1"/>
    <cellStyle name="Currency [0] 4403" xfId="9322" hidden="1"/>
    <cellStyle name="Currency [0] 4403" xfId="38710" hidden="1"/>
    <cellStyle name="Currency [0] 4404" xfId="9324" hidden="1"/>
    <cellStyle name="Currency [0] 4404" xfId="38712" hidden="1"/>
    <cellStyle name="Currency [0] 4405" xfId="9317" hidden="1"/>
    <cellStyle name="Currency [0] 4405" xfId="38705" hidden="1"/>
    <cellStyle name="Currency [0] 4406" xfId="9263" hidden="1"/>
    <cellStyle name="Currency [0] 4406" xfId="38651" hidden="1"/>
    <cellStyle name="Currency [0] 4407" xfId="9327" hidden="1"/>
    <cellStyle name="Currency [0] 4407" xfId="38715" hidden="1"/>
    <cellStyle name="Currency [0] 4408" xfId="9329" hidden="1"/>
    <cellStyle name="Currency [0] 4408" xfId="38717" hidden="1"/>
    <cellStyle name="Currency [0] 4409" xfId="9046" hidden="1"/>
    <cellStyle name="Currency [0] 4409" xfId="38434" hidden="1"/>
    <cellStyle name="Currency [0] 441" xfId="2832" hidden="1"/>
    <cellStyle name="Currency [0] 441" xfId="32221" hidden="1"/>
    <cellStyle name="Currency [0] 4410" xfId="9068" hidden="1"/>
    <cellStyle name="Currency [0] 4410" xfId="38456" hidden="1"/>
    <cellStyle name="Currency [0] 4411" xfId="9333" hidden="1"/>
    <cellStyle name="Currency [0] 4411" xfId="38721" hidden="1"/>
    <cellStyle name="Currency [0] 4412" xfId="9340" hidden="1"/>
    <cellStyle name="Currency [0] 4412" xfId="38728" hidden="1"/>
    <cellStyle name="Currency [0] 4413" xfId="9342" hidden="1"/>
    <cellStyle name="Currency [0] 4413" xfId="38730" hidden="1"/>
    <cellStyle name="Currency [0] 4414" xfId="9033" hidden="1"/>
    <cellStyle name="Currency [0] 4414" xfId="38421" hidden="1"/>
    <cellStyle name="Currency [0] 4415" xfId="9336" hidden="1"/>
    <cellStyle name="Currency [0] 4415" xfId="38724" hidden="1"/>
    <cellStyle name="Currency [0] 4416" xfId="9345" hidden="1"/>
    <cellStyle name="Currency [0] 4416" xfId="38733" hidden="1"/>
    <cellStyle name="Currency [0] 4417" xfId="9347" hidden="1"/>
    <cellStyle name="Currency [0] 4417" xfId="38735" hidden="1"/>
    <cellStyle name="Currency [0] 4418" xfId="9335" hidden="1"/>
    <cellStyle name="Currency [0] 4418" xfId="38723" hidden="1"/>
    <cellStyle name="Currency [0] 4419" xfId="9045" hidden="1"/>
    <cellStyle name="Currency [0] 4419" xfId="38433" hidden="1"/>
    <cellStyle name="Currency [0] 442" xfId="2830" hidden="1"/>
    <cellStyle name="Currency [0] 442" xfId="32219" hidden="1"/>
    <cellStyle name="Currency [0] 4420" xfId="9358" hidden="1"/>
    <cellStyle name="Currency [0] 4420" xfId="38746" hidden="1"/>
    <cellStyle name="Currency [0] 4421" xfId="9367" hidden="1"/>
    <cellStyle name="Currency [0] 4421" xfId="38755" hidden="1"/>
    <cellStyle name="Currency [0] 4422" xfId="9378" hidden="1"/>
    <cellStyle name="Currency [0] 4422" xfId="38766" hidden="1"/>
    <cellStyle name="Currency [0] 4423" xfId="9384" hidden="1"/>
    <cellStyle name="Currency [0] 4423" xfId="38772" hidden="1"/>
    <cellStyle name="Currency [0] 4424" xfId="9356" hidden="1"/>
    <cellStyle name="Currency [0] 4424" xfId="38744" hidden="1"/>
    <cellStyle name="Currency [0] 4425" xfId="9374" hidden="1"/>
    <cellStyle name="Currency [0] 4425" xfId="38762" hidden="1"/>
    <cellStyle name="Currency [0] 4426" xfId="9396" hidden="1"/>
    <cellStyle name="Currency [0] 4426" xfId="38784" hidden="1"/>
    <cellStyle name="Currency [0] 4427" xfId="9398" hidden="1"/>
    <cellStyle name="Currency [0] 4427" xfId="38786" hidden="1"/>
    <cellStyle name="Currency [0] 4428" xfId="9330" hidden="1"/>
    <cellStyle name="Currency [0] 4428" xfId="38718" hidden="1"/>
    <cellStyle name="Currency [0] 4429" xfId="9041" hidden="1"/>
    <cellStyle name="Currency [0] 4429" xfId="38429" hidden="1"/>
    <cellStyle name="Currency [0] 443" xfId="2859" hidden="1"/>
    <cellStyle name="Currency [0] 443" xfId="32248" hidden="1"/>
    <cellStyle name="Currency [0] 4430" xfId="9370" hidden="1"/>
    <cellStyle name="Currency [0] 4430" xfId="38758" hidden="1"/>
    <cellStyle name="Currency [0] 4431" xfId="9037" hidden="1"/>
    <cellStyle name="Currency [0] 4431" xfId="38425" hidden="1"/>
    <cellStyle name="Currency [0] 4432" xfId="9359" hidden="1"/>
    <cellStyle name="Currency [0] 4432" xfId="38747" hidden="1"/>
    <cellStyle name="Currency [0] 4433" xfId="9403" hidden="1"/>
    <cellStyle name="Currency [0] 4433" xfId="38791" hidden="1"/>
    <cellStyle name="Currency [0] 4434" xfId="9371" hidden="1"/>
    <cellStyle name="Currency [0] 4434" xfId="38759" hidden="1"/>
    <cellStyle name="Currency [0] 4435" xfId="9379" hidden="1"/>
    <cellStyle name="Currency [0] 4435" xfId="38767" hidden="1"/>
    <cellStyle name="Currency [0] 4436" xfId="9415" hidden="1"/>
    <cellStyle name="Currency [0] 4436" xfId="38803" hidden="1"/>
    <cellStyle name="Currency [0] 4437" xfId="9417" hidden="1"/>
    <cellStyle name="Currency [0] 4437" xfId="38805" hidden="1"/>
    <cellStyle name="Currency [0] 4438" xfId="9373" hidden="1"/>
    <cellStyle name="Currency [0] 4438" xfId="38761" hidden="1"/>
    <cellStyle name="Currency [0] 4439" xfId="9386" hidden="1"/>
    <cellStyle name="Currency [0] 4439" xfId="38774" hidden="1"/>
    <cellStyle name="Currency [0] 444" xfId="2775" hidden="1"/>
    <cellStyle name="Currency [0] 444" xfId="32164" hidden="1"/>
    <cellStyle name="Currency [0] 4440" xfId="9391" hidden="1"/>
    <cellStyle name="Currency [0] 4440" xfId="38779" hidden="1"/>
    <cellStyle name="Currency [0] 4441" xfId="9385" hidden="1"/>
    <cellStyle name="Currency [0] 4441" xfId="38773" hidden="1"/>
    <cellStyle name="Currency [0] 4442" xfId="9433" hidden="1"/>
    <cellStyle name="Currency [0] 4442" xfId="38821" hidden="1"/>
    <cellStyle name="Currency [0] 4443" xfId="9441" hidden="1"/>
    <cellStyle name="Currency [0] 4443" xfId="38829" hidden="1"/>
    <cellStyle name="Currency [0] 4444" xfId="9369" hidden="1"/>
    <cellStyle name="Currency [0] 4444" xfId="38757" hidden="1"/>
    <cellStyle name="Currency [0] 4445" xfId="9427" hidden="1"/>
    <cellStyle name="Currency [0] 4445" xfId="38815" hidden="1"/>
    <cellStyle name="Currency [0] 4446" xfId="9450" hidden="1"/>
    <cellStyle name="Currency [0] 4446" xfId="38838" hidden="1"/>
    <cellStyle name="Currency [0] 4447" xfId="9452" hidden="1"/>
    <cellStyle name="Currency [0] 4447" xfId="38840" hidden="1"/>
    <cellStyle name="Currency [0] 4448" xfId="9352" hidden="1"/>
    <cellStyle name="Currency [0] 4448" xfId="38740" hidden="1"/>
    <cellStyle name="Currency [0] 4449" xfId="9362" hidden="1"/>
    <cellStyle name="Currency [0] 4449" xfId="38750" hidden="1"/>
    <cellStyle name="Currency [0] 445" xfId="2851" hidden="1"/>
    <cellStyle name="Currency [0] 445" xfId="32240" hidden="1"/>
    <cellStyle name="Currency [0] 4450" xfId="9424" hidden="1"/>
    <cellStyle name="Currency [0] 4450" xfId="38812" hidden="1"/>
    <cellStyle name="Currency [0] 4451" xfId="9389" hidden="1"/>
    <cellStyle name="Currency [0] 4451" xfId="38777" hidden="1"/>
    <cellStyle name="Currency [0] 4452" xfId="9338" hidden="1"/>
    <cellStyle name="Currency [0] 4452" xfId="38726" hidden="1"/>
    <cellStyle name="Currency [0] 4453" xfId="9460" hidden="1"/>
    <cellStyle name="Currency [0] 4453" xfId="38848" hidden="1"/>
    <cellStyle name="Currency [0] 4454" xfId="9425" hidden="1"/>
    <cellStyle name="Currency [0] 4454" xfId="38813" hidden="1"/>
    <cellStyle name="Currency [0] 4455" xfId="9436" hidden="1"/>
    <cellStyle name="Currency [0] 4455" xfId="38824" hidden="1"/>
    <cellStyle name="Currency [0] 4456" xfId="9468" hidden="1"/>
    <cellStyle name="Currency [0] 4456" xfId="38856" hidden="1"/>
    <cellStyle name="Currency [0] 4457" xfId="9470" hidden="1"/>
    <cellStyle name="Currency [0] 4457" xfId="38858" hidden="1"/>
    <cellStyle name="Currency [0] 4458" xfId="9422" hidden="1"/>
    <cellStyle name="Currency [0] 4458" xfId="38810" hidden="1"/>
    <cellStyle name="Currency [0] 4459" xfId="9421" hidden="1"/>
    <cellStyle name="Currency [0] 4459" xfId="38809" hidden="1"/>
    <cellStyle name="Currency [0] 446" xfId="2861" hidden="1"/>
    <cellStyle name="Currency [0] 446" xfId="32250" hidden="1"/>
    <cellStyle name="Currency [0] 4460" xfId="9411" hidden="1"/>
    <cellStyle name="Currency [0] 4460" xfId="38799" hidden="1"/>
    <cellStyle name="Currency [0] 4461" xfId="9407" hidden="1"/>
    <cellStyle name="Currency [0] 4461" xfId="38795" hidden="1"/>
    <cellStyle name="Currency [0] 4462" xfId="9409" hidden="1"/>
    <cellStyle name="Currency [0] 4462" xfId="38797" hidden="1"/>
    <cellStyle name="Currency [0] 4463" xfId="9477" hidden="1"/>
    <cellStyle name="Currency [0] 4463" xfId="38865" hidden="1"/>
    <cellStyle name="Currency [0] 4464" xfId="9039" hidden="1"/>
    <cellStyle name="Currency [0] 4464" xfId="38427" hidden="1"/>
    <cellStyle name="Currency [0] 4465" xfId="9455" hidden="1"/>
    <cellStyle name="Currency [0] 4465" xfId="38843" hidden="1"/>
    <cellStyle name="Currency [0] 4466" xfId="9483" hidden="1"/>
    <cellStyle name="Currency [0] 4466" xfId="38871" hidden="1"/>
    <cellStyle name="Currency [0] 4467" xfId="9485" hidden="1"/>
    <cellStyle name="Currency [0] 4467" xfId="38873" hidden="1"/>
    <cellStyle name="Currency [0] 4468" xfId="9360" hidden="1"/>
    <cellStyle name="Currency [0] 4468" xfId="38748" hidden="1"/>
    <cellStyle name="Currency [0] 4469" xfId="9434" hidden="1"/>
    <cellStyle name="Currency [0] 4469" xfId="38822" hidden="1"/>
    <cellStyle name="Currency [0] 447" xfId="2862" hidden="1"/>
    <cellStyle name="Currency [0] 447" xfId="32251" hidden="1"/>
    <cellStyle name="Currency [0] 4470" xfId="9390" hidden="1"/>
    <cellStyle name="Currency [0] 4470" xfId="38778" hidden="1"/>
    <cellStyle name="Currency [0] 4471" xfId="9426" hidden="1"/>
    <cellStyle name="Currency [0] 4471" xfId="38814" hidden="1"/>
    <cellStyle name="Currency [0] 4472" xfId="9430" hidden="1"/>
    <cellStyle name="Currency [0] 4472" xfId="38818" hidden="1"/>
    <cellStyle name="Currency [0] 4473" xfId="9491" hidden="1"/>
    <cellStyle name="Currency [0] 4473" xfId="38879" hidden="1"/>
    <cellStyle name="Currency [0] 4474" xfId="9074" hidden="1"/>
    <cellStyle name="Currency [0] 4474" xfId="38462" hidden="1"/>
    <cellStyle name="Currency [0] 4475" xfId="9473" hidden="1"/>
    <cellStyle name="Currency [0] 4475" xfId="38861" hidden="1"/>
    <cellStyle name="Currency [0] 4476" xfId="9496" hidden="1"/>
    <cellStyle name="Currency [0] 4476" xfId="38884" hidden="1"/>
    <cellStyle name="Currency [0] 4477" xfId="9498" hidden="1"/>
    <cellStyle name="Currency [0] 4477" xfId="38886" hidden="1"/>
    <cellStyle name="Currency [0] 4478" xfId="9354" hidden="1"/>
    <cellStyle name="Currency [0] 4478" xfId="38742" hidden="1"/>
    <cellStyle name="Currency [0] 4479" xfId="9453" hidden="1"/>
    <cellStyle name="Currency [0] 4479" xfId="38841" hidden="1"/>
    <cellStyle name="Currency [0] 448" xfId="2833" hidden="1"/>
    <cellStyle name="Currency [0] 448" xfId="32222" hidden="1"/>
    <cellStyle name="Currency [0] 4480" xfId="9420" hidden="1"/>
    <cellStyle name="Currency [0] 4480" xfId="38808" hidden="1"/>
    <cellStyle name="Currency [0] 4481" xfId="9438" hidden="1"/>
    <cellStyle name="Currency [0] 4481" xfId="38826" hidden="1"/>
    <cellStyle name="Currency [0] 4482" xfId="9435" hidden="1"/>
    <cellStyle name="Currency [0] 4482" xfId="38823" hidden="1"/>
    <cellStyle name="Currency [0] 4483" xfId="9502" hidden="1"/>
    <cellStyle name="Currency [0] 4483" xfId="38890" hidden="1"/>
    <cellStyle name="Currency [0] 4484" xfId="9387" hidden="1"/>
    <cellStyle name="Currency [0] 4484" xfId="38775" hidden="1"/>
    <cellStyle name="Currency [0] 4485" xfId="9487" hidden="1"/>
    <cellStyle name="Currency [0] 4485" xfId="38875" hidden="1"/>
    <cellStyle name="Currency [0] 4486" xfId="9509" hidden="1"/>
    <cellStyle name="Currency [0] 4486" xfId="38897" hidden="1"/>
    <cellStyle name="Currency [0] 4487" xfId="9511" hidden="1"/>
    <cellStyle name="Currency [0] 4487" xfId="38899" hidden="1"/>
    <cellStyle name="Currency [0] 4488" xfId="9439" hidden="1"/>
    <cellStyle name="Currency [0] 4488" xfId="38827" hidden="1"/>
    <cellStyle name="Currency [0] 4489" xfId="9471" hidden="1"/>
    <cellStyle name="Currency [0] 4489" xfId="38859" hidden="1"/>
    <cellStyle name="Currency [0] 449" xfId="2845" hidden="1"/>
    <cellStyle name="Currency [0] 449" xfId="32234" hidden="1"/>
    <cellStyle name="Currency [0] 4490" xfId="9119" hidden="1"/>
    <cellStyle name="Currency [0] 4490" xfId="38507" hidden="1"/>
    <cellStyle name="Currency [0] 4491" xfId="9457" hidden="1"/>
    <cellStyle name="Currency [0] 4491" xfId="38845" hidden="1"/>
    <cellStyle name="Currency [0] 4492" xfId="9454" hidden="1"/>
    <cellStyle name="Currency [0] 4492" xfId="38842" hidden="1"/>
    <cellStyle name="Currency [0] 4493" xfId="9515" hidden="1"/>
    <cellStyle name="Currency [0] 4493" xfId="38903" hidden="1"/>
    <cellStyle name="Currency [0] 4494" xfId="9350" hidden="1"/>
    <cellStyle name="Currency [0] 4494" xfId="38738" hidden="1"/>
    <cellStyle name="Currency [0] 4495" xfId="9499" hidden="1"/>
    <cellStyle name="Currency [0] 4495" xfId="38887" hidden="1"/>
    <cellStyle name="Currency [0] 4496" xfId="9519" hidden="1"/>
    <cellStyle name="Currency [0] 4496" xfId="38907" hidden="1"/>
    <cellStyle name="Currency [0] 4497" xfId="9521" hidden="1"/>
    <cellStyle name="Currency [0] 4497" xfId="38909" hidden="1"/>
    <cellStyle name="Currency [0] 4498" xfId="9458" hidden="1"/>
    <cellStyle name="Currency [0] 4498" xfId="38846" hidden="1"/>
    <cellStyle name="Currency [0] 4499" xfId="9486" hidden="1"/>
    <cellStyle name="Currency [0] 4499" xfId="38874" hidden="1"/>
    <cellStyle name="Currency [0] 45" xfId="2404" hidden="1"/>
    <cellStyle name="Currency [0] 45" xfId="31793" hidden="1"/>
    <cellStyle name="Currency [0] 450" xfId="2825" hidden="1"/>
    <cellStyle name="Currency [0] 450" xfId="32214" hidden="1"/>
    <cellStyle name="Currency [0] 4500" xfId="9446" hidden="1"/>
    <cellStyle name="Currency [0] 4500" xfId="38834" hidden="1"/>
    <cellStyle name="Currency [0] 4501" xfId="9475" hidden="1"/>
    <cellStyle name="Currency [0] 4501" xfId="38863" hidden="1"/>
    <cellStyle name="Currency [0] 4502" xfId="9472" hidden="1"/>
    <cellStyle name="Currency [0] 4502" xfId="38860" hidden="1"/>
    <cellStyle name="Currency [0] 4503" xfId="9525" hidden="1"/>
    <cellStyle name="Currency [0] 4503" xfId="38913" hidden="1"/>
    <cellStyle name="Currency [0] 4504" xfId="9353" hidden="1"/>
    <cellStyle name="Currency [0] 4504" xfId="38741" hidden="1"/>
    <cellStyle name="Currency [0] 4505" xfId="9512" hidden="1"/>
    <cellStyle name="Currency [0] 4505" xfId="38900" hidden="1"/>
    <cellStyle name="Currency [0] 4506" xfId="9529" hidden="1"/>
    <cellStyle name="Currency [0] 4506" xfId="38917" hidden="1"/>
    <cellStyle name="Currency [0] 4507" xfId="9531" hidden="1"/>
    <cellStyle name="Currency [0] 4507" xfId="38919" hidden="1"/>
    <cellStyle name="Currency [0] 4508" xfId="9412" hidden="1"/>
    <cellStyle name="Currency [0] 4508" xfId="38800" hidden="1"/>
    <cellStyle name="Currency [0] 4509" xfId="9448" hidden="1"/>
    <cellStyle name="Currency [0] 4509" xfId="38836" hidden="1"/>
    <cellStyle name="Currency [0] 451" xfId="2840" hidden="1"/>
    <cellStyle name="Currency [0] 451" xfId="32229" hidden="1"/>
    <cellStyle name="Currency [0] 4510" xfId="9517" hidden="1"/>
    <cellStyle name="Currency [0] 4510" xfId="38905" hidden="1"/>
    <cellStyle name="Currency [0] 4511" xfId="9505" hidden="1"/>
    <cellStyle name="Currency [0] 4511" xfId="38893" hidden="1"/>
    <cellStyle name="Currency [0] 4512" xfId="9522" hidden="1"/>
    <cellStyle name="Currency [0] 4512" xfId="38910" hidden="1"/>
    <cellStyle name="Currency [0] 4513" xfId="9533" hidden="1"/>
    <cellStyle name="Currency [0] 4513" xfId="38921" hidden="1"/>
    <cellStyle name="Currency [0] 4514" xfId="9381" hidden="1"/>
    <cellStyle name="Currency [0] 4514" xfId="38769" hidden="1"/>
    <cellStyle name="Currency [0] 4515" xfId="9445" hidden="1"/>
    <cellStyle name="Currency [0] 4515" xfId="38833" hidden="1"/>
    <cellStyle name="Currency [0] 4516" xfId="9537" hidden="1"/>
    <cellStyle name="Currency [0] 4516" xfId="38925" hidden="1"/>
    <cellStyle name="Currency [0] 4517" xfId="9539" hidden="1"/>
    <cellStyle name="Currency [0] 4517" xfId="38927" hidden="1"/>
    <cellStyle name="Currency [0] 4518" xfId="9494" hidden="1"/>
    <cellStyle name="Currency [0] 4518" xfId="38882" hidden="1"/>
    <cellStyle name="Currency [0] 4519" xfId="9506" hidden="1"/>
    <cellStyle name="Currency [0] 4519" xfId="38894" hidden="1"/>
    <cellStyle name="Currency [0] 452" xfId="2838" hidden="1"/>
    <cellStyle name="Currency [0] 452" xfId="32227" hidden="1"/>
    <cellStyle name="Currency [0] 4520" xfId="9534" hidden="1"/>
    <cellStyle name="Currency [0] 4520" xfId="38922" hidden="1"/>
    <cellStyle name="Currency [0] 4521" xfId="9507" hidden="1"/>
    <cellStyle name="Currency [0] 4521" xfId="38895" hidden="1"/>
    <cellStyle name="Currency [0] 4522" xfId="9540" hidden="1"/>
    <cellStyle name="Currency [0] 4522" xfId="38928" hidden="1"/>
    <cellStyle name="Currency [0] 4523" xfId="9542" hidden="1"/>
    <cellStyle name="Currency [0] 4523" xfId="38930" hidden="1"/>
    <cellStyle name="Currency [0] 4524" xfId="9535" hidden="1"/>
    <cellStyle name="Currency [0] 4524" xfId="38923" hidden="1"/>
    <cellStyle name="Currency [0] 4525" xfId="9481" hidden="1"/>
    <cellStyle name="Currency [0] 4525" xfId="38869" hidden="1"/>
    <cellStyle name="Currency [0] 4526" xfId="9544" hidden="1"/>
    <cellStyle name="Currency [0] 4526" xfId="38932" hidden="1"/>
    <cellStyle name="Currency [0] 4527" xfId="9546" hidden="1"/>
    <cellStyle name="Currency [0] 4527" xfId="38934" hidden="1"/>
    <cellStyle name="Currency [0] 4528" xfId="9058" hidden="1"/>
    <cellStyle name="Currency [0] 4528" xfId="38446" hidden="1"/>
    <cellStyle name="Currency [0] 4529" xfId="9036" hidden="1"/>
    <cellStyle name="Currency [0] 4529" xfId="38424" hidden="1"/>
    <cellStyle name="Currency [0] 453" xfId="2864" hidden="1"/>
    <cellStyle name="Currency [0] 453" xfId="32253" hidden="1"/>
    <cellStyle name="Currency [0] 4530" xfId="9552" hidden="1"/>
    <cellStyle name="Currency [0] 4530" xfId="38940" hidden="1"/>
    <cellStyle name="Currency [0] 4531" xfId="9558" hidden="1"/>
    <cellStyle name="Currency [0] 4531" xfId="38946" hidden="1"/>
    <cellStyle name="Currency [0] 4532" xfId="9560" hidden="1"/>
    <cellStyle name="Currency [0] 4532" xfId="38948" hidden="1"/>
    <cellStyle name="Currency [0] 4533" xfId="9053" hidden="1"/>
    <cellStyle name="Currency [0] 4533" xfId="38441" hidden="1"/>
    <cellStyle name="Currency [0] 4534" xfId="9554" hidden="1"/>
    <cellStyle name="Currency [0] 4534" xfId="38942" hidden="1"/>
    <cellStyle name="Currency [0] 4535" xfId="9562" hidden="1"/>
    <cellStyle name="Currency [0] 4535" xfId="38950" hidden="1"/>
    <cellStyle name="Currency [0] 4536" xfId="9564" hidden="1"/>
    <cellStyle name="Currency [0] 4536" xfId="38952" hidden="1"/>
    <cellStyle name="Currency [0] 4537" xfId="9553" hidden="1"/>
    <cellStyle name="Currency [0] 4537" xfId="38941" hidden="1"/>
    <cellStyle name="Currency [0] 4538" xfId="9059" hidden="1"/>
    <cellStyle name="Currency [0] 4538" xfId="38447" hidden="1"/>
    <cellStyle name="Currency [0] 4539" xfId="9575" hidden="1"/>
    <cellStyle name="Currency [0] 4539" xfId="38963" hidden="1"/>
    <cellStyle name="Currency [0] 454" xfId="2777" hidden="1"/>
    <cellStyle name="Currency [0] 454" xfId="32166" hidden="1"/>
    <cellStyle name="Currency [0] 4540" xfId="9584" hidden="1"/>
    <cellStyle name="Currency [0] 4540" xfId="38972" hidden="1"/>
    <cellStyle name="Currency [0] 4541" xfId="9595" hidden="1"/>
    <cellStyle name="Currency [0] 4541" xfId="38983" hidden="1"/>
    <cellStyle name="Currency [0] 4542" xfId="9601" hidden="1"/>
    <cellStyle name="Currency [0] 4542" xfId="38989" hidden="1"/>
    <cellStyle name="Currency [0] 4543" xfId="9573" hidden="1"/>
    <cellStyle name="Currency [0] 4543" xfId="38961" hidden="1"/>
    <cellStyle name="Currency [0] 4544" xfId="9591" hidden="1"/>
    <cellStyle name="Currency [0] 4544" xfId="38979" hidden="1"/>
    <cellStyle name="Currency [0] 4545" xfId="9613" hidden="1"/>
    <cellStyle name="Currency [0] 4545" xfId="39001" hidden="1"/>
    <cellStyle name="Currency [0] 4546" xfId="9615" hidden="1"/>
    <cellStyle name="Currency [0] 4546" xfId="39003" hidden="1"/>
    <cellStyle name="Currency [0] 4547" xfId="9549" hidden="1"/>
    <cellStyle name="Currency [0] 4547" xfId="38937" hidden="1"/>
    <cellStyle name="Currency [0] 4548" xfId="9063" hidden="1"/>
    <cellStyle name="Currency [0] 4548" xfId="38451" hidden="1"/>
    <cellStyle name="Currency [0] 4549" xfId="9587" hidden="1"/>
    <cellStyle name="Currency [0] 4549" xfId="38975" hidden="1"/>
    <cellStyle name="Currency [0] 455" xfId="2858" hidden="1"/>
    <cellStyle name="Currency [0] 455" xfId="32247" hidden="1"/>
    <cellStyle name="Currency [0] 4550" xfId="9079" hidden="1"/>
    <cellStyle name="Currency [0] 4550" xfId="38467" hidden="1"/>
    <cellStyle name="Currency [0] 4551" xfId="9576" hidden="1"/>
    <cellStyle name="Currency [0] 4551" xfId="38964" hidden="1"/>
    <cellStyle name="Currency [0] 4552" xfId="9620" hidden="1"/>
    <cellStyle name="Currency [0] 4552" xfId="39008" hidden="1"/>
    <cellStyle name="Currency [0] 4553" xfId="9588" hidden="1"/>
    <cellStyle name="Currency [0] 4553" xfId="38976" hidden="1"/>
    <cellStyle name="Currency [0] 4554" xfId="9596" hidden="1"/>
    <cellStyle name="Currency [0] 4554" xfId="38984" hidden="1"/>
    <cellStyle name="Currency [0] 4555" xfId="9632" hidden="1"/>
    <cellStyle name="Currency [0] 4555" xfId="39020" hidden="1"/>
    <cellStyle name="Currency [0] 4556" xfId="9634" hidden="1"/>
    <cellStyle name="Currency [0] 4556" xfId="39022" hidden="1"/>
    <cellStyle name="Currency [0] 4557" xfId="9590" hidden="1"/>
    <cellStyle name="Currency [0] 4557" xfId="38978" hidden="1"/>
    <cellStyle name="Currency [0] 4558" xfId="9603" hidden="1"/>
    <cellStyle name="Currency [0] 4558" xfId="38991" hidden="1"/>
    <cellStyle name="Currency [0] 4559" xfId="9608" hidden="1"/>
    <cellStyle name="Currency [0] 4559" xfId="38996" hidden="1"/>
    <cellStyle name="Currency [0] 456" xfId="2865" hidden="1"/>
    <cellStyle name="Currency [0] 456" xfId="32254" hidden="1"/>
    <cellStyle name="Currency [0] 4560" xfId="9602" hidden="1"/>
    <cellStyle name="Currency [0] 4560" xfId="38990" hidden="1"/>
    <cellStyle name="Currency [0] 4561" xfId="9650" hidden="1"/>
    <cellStyle name="Currency [0] 4561" xfId="39038" hidden="1"/>
    <cellStyle name="Currency [0] 4562" xfId="9658" hidden="1"/>
    <cellStyle name="Currency [0] 4562" xfId="39046" hidden="1"/>
    <cellStyle name="Currency [0] 4563" xfId="9586" hidden="1"/>
    <cellStyle name="Currency [0] 4563" xfId="38974" hidden="1"/>
    <cellStyle name="Currency [0] 4564" xfId="9644" hidden="1"/>
    <cellStyle name="Currency [0] 4564" xfId="39032" hidden="1"/>
    <cellStyle name="Currency [0] 4565" xfId="9667" hidden="1"/>
    <cellStyle name="Currency [0] 4565" xfId="39055" hidden="1"/>
    <cellStyle name="Currency [0] 4566" xfId="9669" hidden="1"/>
    <cellStyle name="Currency [0] 4566" xfId="39057" hidden="1"/>
    <cellStyle name="Currency [0] 4567" xfId="9569" hidden="1"/>
    <cellStyle name="Currency [0] 4567" xfId="38957" hidden="1"/>
    <cellStyle name="Currency [0] 4568" xfId="9579" hidden="1"/>
    <cellStyle name="Currency [0] 4568" xfId="38967" hidden="1"/>
    <cellStyle name="Currency [0] 4569" xfId="9641" hidden="1"/>
    <cellStyle name="Currency [0] 4569" xfId="39029" hidden="1"/>
    <cellStyle name="Currency [0] 457" xfId="2866" hidden="1"/>
    <cellStyle name="Currency [0] 457" xfId="32255" hidden="1"/>
    <cellStyle name="Currency [0] 4570" xfId="9606" hidden="1"/>
    <cellStyle name="Currency [0] 4570" xfId="38994" hidden="1"/>
    <cellStyle name="Currency [0] 4571" xfId="9556" hidden="1"/>
    <cellStyle name="Currency [0] 4571" xfId="38944" hidden="1"/>
    <cellStyle name="Currency [0] 4572" xfId="9677" hidden="1"/>
    <cellStyle name="Currency [0] 4572" xfId="39065" hidden="1"/>
    <cellStyle name="Currency [0] 4573" xfId="9642" hidden="1"/>
    <cellStyle name="Currency [0] 4573" xfId="39030" hidden="1"/>
    <cellStyle name="Currency [0] 4574" xfId="9653" hidden="1"/>
    <cellStyle name="Currency [0] 4574" xfId="39041" hidden="1"/>
    <cellStyle name="Currency [0] 4575" xfId="9685" hidden="1"/>
    <cellStyle name="Currency [0] 4575" xfId="39073" hidden="1"/>
    <cellStyle name="Currency [0] 4576" xfId="9687" hidden="1"/>
    <cellStyle name="Currency [0] 4576" xfId="39075" hidden="1"/>
    <cellStyle name="Currency [0] 4577" xfId="9639" hidden="1"/>
    <cellStyle name="Currency [0] 4577" xfId="39027" hidden="1"/>
    <cellStyle name="Currency [0] 4578" xfId="9638" hidden="1"/>
    <cellStyle name="Currency [0] 4578" xfId="39026" hidden="1"/>
    <cellStyle name="Currency [0] 4579" xfId="9628" hidden="1"/>
    <cellStyle name="Currency [0] 4579" xfId="39016" hidden="1"/>
    <cellStyle name="Currency [0] 458" xfId="2806" hidden="1"/>
    <cellStyle name="Currency [0] 458" xfId="32195" hidden="1"/>
    <cellStyle name="Currency [0] 4580" xfId="9624" hidden="1"/>
    <cellStyle name="Currency [0] 4580" xfId="39012" hidden="1"/>
    <cellStyle name="Currency [0] 4581" xfId="9626" hidden="1"/>
    <cellStyle name="Currency [0] 4581" xfId="39014" hidden="1"/>
    <cellStyle name="Currency [0] 4582" xfId="9694" hidden="1"/>
    <cellStyle name="Currency [0] 4582" xfId="39082" hidden="1"/>
    <cellStyle name="Currency [0] 4583" xfId="9065" hidden="1"/>
    <cellStyle name="Currency [0] 4583" xfId="38453" hidden="1"/>
    <cellStyle name="Currency [0] 4584" xfId="9672" hidden="1"/>
    <cellStyle name="Currency [0] 4584" xfId="39060" hidden="1"/>
    <cellStyle name="Currency [0] 4585" xfId="9700" hidden="1"/>
    <cellStyle name="Currency [0] 4585" xfId="39088" hidden="1"/>
    <cellStyle name="Currency [0] 4586" xfId="9702" hidden="1"/>
    <cellStyle name="Currency [0] 4586" xfId="39090" hidden="1"/>
    <cellStyle name="Currency [0] 4587" xfId="9577" hidden="1"/>
    <cellStyle name="Currency [0] 4587" xfId="38965" hidden="1"/>
    <cellStyle name="Currency [0] 4588" xfId="9651" hidden="1"/>
    <cellStyle name="Currency [0] 4588" xfId="39039" hidden="1"/>
    <cellStyle name="Currency [0] 4589" xfId="9607" hidden="1"/>
    <cellStyle name="Currency [0] 4589" xfId="38995" hidden="1"/>
    <cellStyle name="Currency [0] 459" xfId="2826" hidden="1"/>
    <cellStyle name="Currency [0] 459" xfId="32215" hidden="1"/>
    <cellStyle name="Currency [0] 4590" xfId="9643" hidden="1"/>
    <cellStyle name="Currency [0] 4590" xfId="39031" hidden="1"/>
    <cellStyle name="Currency [0] 4591" xfId="9647" hidden="1"/>
    <cellStyle name="Currency [0] 4591" xfId="39035" hidden="1"/>
    <cellStyle name="Currency [0] 4592" xfId="9708" hidden="1"/>
    <cellStyle name="Currency [0] 4592" xfId="39096" hidden="1"/>
    <cellStyle name="Currency [0] 4593" xfId="9052" hidden="1"/>
    <cellStyle name="Currency [0] 4593" xfId="38440" hidden="1"/>
    <cellStyle name="Currency [0] 4594" xfId="9690" hidden="1"/>
    <cellStyle name="Currency [0] 4594" xfId="39078" hidden="1"/>
    <cellStyle name="Currency [0] 4595" xfId="9713" hidden="1"/>
    <cellStyle name="Currency [0] 4595" xfId="39101" hidden="1"/>
    <cellStyle name="Currency [0] 4596" xfId="9715" hidden="1"/>
    <cellStyle name="Currency [0] 4596" xfId="39103" hidden="1"/>
    <cellStyle name="Currency [0] 4597" xfId="9571" hidden="1"/>
    <cellStyle name="Currency [0] 4597" xfId="38959" hidden="1"/>
    <cellStyle name="Currency [0] 4598" xfId="9670" hidden="1"/>
    <cellStyle name="Currency [0] 4598" xfId="39058" hidden="1"/>
    <cellStyle name="Currency [0] 4599" xfId="9637" hidden="1"/>
    <cellStyle name="Currency [0] 4599" xfId="39025" hidden="1"/>
    <cellStyle name="Currency [0] 46" xfId="2468" hidden="1"/>
    <cellStyle name="Currency [0] 46" xfId="31857" hidden="1"/>
    <cellStyle name="Currency [0] 460" xfId="2860" hidden="1"/>
    <cellStyle name="Currency [0] 460" xfId="32249" hidden="1"/>
    <cellStyle name="Currency [0] 4600" xfId="9655" hidden="1"/>
    <cellStyle name="Currency [0] 4600" xfId="39043" hidden="1"/>
    <cellStyle name="Currency [0] 4601" xfId="9652" hidden="1"/>
    <cellStyle name="Currency [0] 4601" xfId="39040" hidden="1"/>
    <cellStyle name="Currency [0] 4602" xfId="9719" hidden="1"/>
    <cellStyle name="Currency [0] 4602" xfId="39107" hidden="1"/>
    <cellStyle name="Currency [0] 4603" xfId="9604" hidden="1"/>
    <cellStyle name="Currency [0] 4603" xfId="38992" hidden="1"/>
    <cellStyle name="Currency [0] 4604" xfId="9704" hidden="1"/>
    <cellStyle name="Currency [0] 4604" xfId="39092" hidden="1"/>
    <cellStyle name="Currency [0] 4605" xfId="9726" hidden="1"/>
    <cellStyle name="Currency [0] 4605" xfId="39114" hidden="1"/>
    <cellStyle name="Currency [0] 4606" xfId="9728" hidden="1"/>
    <cellStyle name="Currency [0] 4606" xfId="39116" hidden="1"/>
    <cellStyle name="Currency [0] 4607" xfId="9656" hidden="1"/>
    <cellStyle name="Currency [0] 4607" xfId="39044" hidden="1"/>
    <cellStyle name="Currency [0] 4608" xfId="9688" hidden="1"/>
    <cellStyle name="Currency [0] 4608" xfId="39076" hidden="1"/>
    <cellStyle name="Currency [0] 4609" xfId="9031" hidden="1"/>
    <cellStyle name="Currency [0] 4609" xfId="38419" hidden="1"/>
    <cellStyle name="Currency [0] 461" xfId="2853" hidden="1"/>
    <cellStyle name="Currency [0] 461" xfId="32242" hidden="1"/>
    <cellStyle name="Currency [0] 4610" xfId="9674" hidden="1"/>
    <cellStyle name="Currency [0] 4610" xfId="39062" hidden="1"/>
    <cellStyle name="Currency [0] 4611" xfId="9671" hidden="1"/>
    <cellStyle name="Currency [0] 4611" xfId="39059" hidden="1"/>
    <cellStyle name="Currency [0] 4612" xfId="9732" hidden="1"/>
    <cellStyle name="Currency [0] 4612" xfId="39120" hidden="1"/>
    <cellStyle name="Currency [0] 4613" xfId="9567" hidden="1"/>
    <cellStyle name="Currency [0] 4613" xfId="38955" hidden="1"/>
    <cellStyle name="Currency [0] 4614" xfId="9716" hidden="1"/>
    <cellStyle name="Currency [0] 4614" xfId="39104" hidden="1"/>
    <cellStyle name="Currency [0] 4615" xfId="9736" hidden="1"/>
    <cellStyle name="Currency [0] 4615" xfId="39124" hidden="1"/>
    <cellStyle name="Currency [0] 4616" xfId="9738" hidden="1"/>
    <cellStyle name="Currency [0] 4616" xfId="39126" hidden="1"/>
    <cellStyle name="Currency [0] 4617" xfId="9675" hidden="1"/>
    <cellStyle name="Currency [0] 4617" xfId="39063" hidden="1"/>
    <cellStyle name="Currency [0] 4618" xfId="9703" hidden="1"/>
    <cellStyle name="Currency [0] 4618" xfId="39091" hidden="1"/>
    <cellStyle name="Currency [0] 4619" xfId="9663" hidden="1"/>
    <cellStyle name="Currency [0] 4619" xfId="39051" hidden="1"/>
    <cellStyle name="Currency [0] 462" xfId="2863" hidden="1"/>
    <cellStyle name="Currency [0] 462" xfId="32252" hidden="1"/>
    <cellStyle name="Currency [0] 4620" xfId="9692" hidden="1"/>
    <cellStyle name="Currency [0] 4620" xfId="39080" hidden="1"/>
    <cellStyle name="Currency [0] 4621" xfId="9689" hidden="1"/>
    <cellStyle name="Currency [0] 4621" xfId="39077" hidden="1"/>
    <cellStyle name="Currency [0] 4622" xfId="9742" hidden="1"/>
    <cellStyle name="Currency [0] 4622" xfId="39130" hidden="1"/>
    <cellStyle name="Currency [0] 4623" xfId="9570" hidden="1"/>
    <cellStyle name="Currency [0] 4623" xfId="38958" hidden="1"/>
    <cellStyle name="Currency [0] 4624" xfId="9729" hidden="1"/>
    <cellStyle name="Currency [0] 4624" xfId="39117" hidden="1"/>
    <cellStyle name="Currency [0] 4625" xfId="9746" hidden="1"/>
    <cellStyle name="Currency [0] 4625" xfId="39134" hidden="1"/>
    <cellStyle name="Currency [0] 4626" xfId="9748" hidden="1"/>
    <cellStyle name="Currency [0] 4626" xfId="39136" hidden="1"/>
    <cellStyle name="Currency [0] 4627" xfId="9629" hidden="1"/>
    <cellStyle name="Currency [0] 4627" xfId="39017" hidden="1"/>
    <cellStyle name="Currency [0] 4628" xfId="9665" hidden="1"/>
    <cellStyle name="Currency [0] 4628" xfId="39053" hidden="1"/>
    <cellStyle name="Currency [0] 4629" xfId="9734" hidden="1"/>
    <cellStyle name="Currency [0] 4629" xfId="39122" hidden="1"/>
    <cellStyle name="Currency [0] 463" xfId="2867" hidden="1"/>
    <cellStyle name="Currency [0] 463" xfId="32256" hidden="1"/>
    <cellStyle name="Currency [0] 4630" xfId="9722" hidden="1"/>
    <cellStyle name="Currency [0] 4630" xfId="39110" hidden="1"/>
    <cellStyle name="Currency [0] 4631" xfId="9739" hidden="1"/>
    <cellStyle name="Currency [0] 4631" xfId="39127" hidden="1"/>
    <cellStyle name="Currency [0] 4632" xfId="9750" hidden="1"/>
    <cellStyle name="Currency [0] 4632" xfId="39138" hidden="1"/>
    <cellStyle name="Currency [0] 4633" xfId="9598" hidden="1"/>
    <cellStyle name="Currency [0] 4633" xfId="38986" hidden="1"/>
    <cellStyle name="Currency [0] 4634" xfId="9662" hidden="1"/>
    <cellStyle name="Currency [0] 4634" xfId="39050" hidden="1"/>
    <cellStyle name="Currency [0] 4635" xfId="9754" hidden="1"/>
    <cellStyle name="Currency [0] 4635" xfId="39142" hidden="1"/>
    <cellStyle name="Currency [0] 4636" xfId="9756" hidden="1"/>
    <cellStyle name="Currency [0] 4636" xfId="39144" hidden="1"/>
    <cellStyle name="Currency [0] 4637" xfId="9711" hidden="1"/>
    <cellStyle name="Currency [0] 4637" xfId="39099" hidden="1"/>
    <cellStyle name="Currency [0] 4638" xfId="9723" hidden="1"/>
    <cellStyle name="Currency [0] 4638" xfId="39111" hidden="1"/>
    <cellStyle name="Currency [0] 4639" xfId="9751" hidden="1"/>
    <cellStyle name="Currency [0] 4639" xfId="39139" hidden="1"/>
    <cellStyle name="Currency [0] 464" xfId="2792" hidden="1"/>
    <cellStyle name="Currency [0] 464" xfId="32181" hidden="1"/>
    <cellStyle name="Currency [0] 4640" xfId="9724" hidden="1"/>
    <cellStyle name="Currency [0] 4640" xfId="39112" hidden="1"/>
    <cellStyle name="Currency [0] 4641" xfId="9757" hidden="1"/>
    <cellStyle name="Currency [0] 4641" xfId="39145" hidden="1"/>
    <cellStyle name="Currency [0] 4642" xfId="9759" hidden="1"/>
    <cellStyle name="Currency [0] 4642" xfId="39147" hidden="1"/>
    <cellStyle name="Currency [0] 4643" xfId="9752" hidden="1"/>
    <cellStyle name="Currency [0] 4643" xfId="39140" hidden="1"/>
    <cellStyle name="Currency [0] 4644" xfId="9698" hidden="1"/>
    <cellStyle name="Currency [0] 4644" xfId="39086" hidden="1"/>
    <cellStyle name="Currency [0] 4645" xfId="9761" hidden="1"/>
    <cellStyle name="Currency [0] 4645" xfId="39149" hidden="1"/>
    <cellStyle name="Currency [0] 4646" xfId="9763" hidden="1"/>
    <cellStyle name="Currency [0] 4646" xfId="39151" hidden="1"/>
    <cellStyle name="Currency [0] 4647" xfId="9125" hidden="1"/>
    <cellStyle name="Currency [0] 4647" xfId="38513" hidden="1"/>
    <cellStyle name="Currency [0] 4648" xfId="9066" hidden="1"/>
    <cellStyle name="Currency [0] 4648" xfId="38454" hidden="1"/>
    <cellStyle name="Currency [0] 4649" xfId="9769" hidden="1"/>
    <cellStyle name="Currency [0] 4649" xfId="39157" hidden="1"/>
    <cellStyle name="Currency [0] 465" xfId="2824" hidden="1"/>
    <cellStyle name="Currency [0] 465" xfId="32213" hidden="1"/>
    <cellStyle name="Currency [0] 4650" xfId="9775" hidden="1"/>
    <cellStyle name="Currency [0] 4650" xfId="39163" hidden="1"/>
    <cellStyle name="Currency [0] 4651" xfId="9777" hidden="1"/>
    <cellStyle name="Currency [0] 4651" xfId="39165" hidden="1"/>
    <cellStyle name="Currency [0] 4652" xfId="9056" hidden="1"/>
    <cellStyle name="Currency [0] 4652" xfId="38444" hidden="1"/>
    <cellStyle name="Currency [0] 4653" xfId="9771" hidden="1"/>
    <cellStyle name="Currency [0] 4653" xfId="39159" hidden="1"/>
    <cellStyle name="Currency [0] 4654" xfId="9779" hidden="1"/>
    <cellStyle name="Currency [0] 4654" xfId="39167" hidden="1"/>
    <cellStyle name="Currency [0] 4655" xfId="9781" hidden="1"/>
    <cellStyle name="Currency [0] 4655" xfId="39169" hidden="1"/>
    <cellStyle name="Currency [0] 4656" xfId="9770" hidden="1"/>
    <cellStyle name="Currency [0] 4656" xfId="39158" hidden="1"/>
    <cellStyle name="Currency [0] 4657" xfId="9101" hidden="1"/>
    <cellStyle name="Currency [0] 4657" xfId="38489" hidden="1"/>
    <cellStyle name="Currency [0] 4658" xfId="9792" hidden="1"/>
    <cellStyle name="Currency [0] 4658" xfId="39180" hidden="1"/>
    <cellStyle name="Currency [0] 4659" xfId="9801" hidden="1"/>
    <cellStyle name="Currency [0] 4659" xfId="39189" hidden="1"/>
    <cellStyle name="Currency [0] 466" xfId="2870" hidden="1"/>
    <cellStyle name="Currency [0] 466" xfId="32259" hidden="1"/>
    <cellStyle name="Currency [0] 4660" xfId="9812" hidden="1"/>
    <cellStyle name="Currency [0] 4660" xfId="39200" hidden="1"/>
    <cellStyle name="Currency [0] 4661" xfId="9818" hidden="1"/>
    <cellStyle name="Currency [0] 4661" xfId="39206" hidden="1"/>
    <cellStyle name="Currency [0] 4662" xfId="9790" hidden="1"/>
    <cellStyle name="Currency [0] 4662" xfId="39178" hidden="1"/>
    <cellStyle name="Currency [0] 4663" xfId="9808" hidden="1"/>
    <cellStyle name="Currency [0] 4663" xfId="39196" hidden="1"/>
    <cellStyle name="Currency [0] 4664" xfId="9830" hidden="1"/>
    <cellStyle name="Currency [0] 4664" xfId="39218" hidden="1"/>
    <cellStyle name="Currency [0] 4665" xfId="9832" hidden="1"/>
    <cellStyle name="Currency [0] 4665" xfId="39220" hidden="1"/>
    <cellStyle name="Currency [0] 4666" xfId="9766" hidden="1"/>
    <cellStyle name="Currency [0] 4666" xfId="39154" hidden="1"/>
    <cellStyle name="Currency [0] 4667" xfId="9055" hidden="1"/>
    <cellStyle name="Currency [0] 4667" xfId="38443" hidden="1"/>
    <cellStyle name="Currency [0] 4668" xfId="9804" hidden="1"/>
    <cellStyle name="Currency [0] 4668" xfId="39192" hidden="1"/>
    <cellStyle name="Currency [0] 4669" xfId="9034" hidden="1"/>
    <cellStyle name="Currency [0] 4669" xfId="38422" hidden="1"/>
    <cellStyle name="Currency [0] 467" xfId="2871" hidden="1"/>
    <cellStyle name="Currency [0] 467" xfId="32260" hidden="1"/>
    <cellStyle name="Currency [0] 4670" xfId="9793" hidden="1"/>
    <cellStyle name="Currency [0] 4670" xfId="39181" hidden="1"/>
    <cellStyle name="Currency [0] 4671" xfId="9837" hidden="1"/>
    <cellStyle name="Currency [0] 4671" xfId="39225" hidden="1"/>
    <cellStyle name="Currency [0] 4672" xfId="9805" hidden="1"/>
    <cellStyle name="Currency [0] 4672" xfId="39193" hidden="1"/>
    <cellStyle name="Currency [0] 4673" xfId="9813" hidden="1"/>
    <cellStyle name="Currency [0] 4673" xfId="39201" hidden="1"/>
    <cellStyle name="Currency [0] 4674" xfId="9849" hidden="1"/>
    <cellStyle name="Currency [0] 4674" xfId="39237" hidden="1"/>
    <cellStyle name="Currency [0] 4675" xfId="9851" hidden="1"/>
    <cellStyle name="Currency [0] 4675" xfId="39239" hidden="1"/>
    <cellStyle name="Currency [0] 4676" xfId="9807" hidden="1"/>
    <cellStyle name="Currency [0] 4676" xfId="39195" hidden="1"/>
    <cellStyle name="Currency [0] 4677" xfId="9820" hidden="1"/>
    <cellStyle name="Currency [0] 4677" xfId="39208" hidden="1"/>
    <cellStyle name="Currency [0] 4678" xfId="9825" hidden="1"/>
    <cellStyle name="Currency [0] 4678" xfId="39213" hidden="1"/>
    <cellStyle name="Currency [0] 4679" xfId="9819" hidden="1"/>
    <cellStyle name="Currency [0] 4679" xfId="39207" hidden="1"/>
    <cellStyle name="Currency [0] 468" xfId="2848" hidden="1"/>
    <cellStyle name="Currency [0] 468" xfId="32237" hidden="1"/>
    <cellStyle name="Currency [0] 4680" xfId="9867" hidden="1"/>
    <cellStyle name="Currency [0] 4680" xfId="39255" hidden="1"/>
    <cellStyle name="Currency [0] 4681" xfId="9875" hidden="1"/>
    <cellStyle name="Currency [0] 4681" xfId="39263" hidden="1"/>
    <cellStyle name="Currency [0] 4682" xfId="9803" hidden="1"/>
    <cellStyle name="Currency [0] 4682" xfId="39191" hidden="1"/>
    <cellStyle name="Currency [0] 4683" xfId="9861" hidden="1"/>
    <cellStyle name="Currency [0] 4683" xfId="39249" hidden="1"/>
    <cellStyle name="Currency [0] 4684" xfId="9884" hidden="1"/>
    <cellStyle name="Currency [0] 4684" xfId="39272" hidden="1"/>
    <cellStyle name="Currency [0] 4685" xfId="9886" hidden="1"/>
    <cellStyle name="Currency [0] 4685" xfId="39274" hidden="1"/>
    <cellStyle name="Currency [0] 4686" xfId="9786" hidden="1"/>
    <cellStyle name="Currency [0] 4686" xfId="39174" hidden="1"/>
    <cellStyle name="Currency [0] 4687" xfId="9796" hidden="1"/>
    <cellStyle name="Currency [0] 4687" xfId="39184" hidden="1"/>
    <cellStyle name="Currency [0] 4688" xfId="9858" hidden="1"/>
    <cellStyle name="Currency [0] 4688" xfId="39246" hidden="1"/>
    <cellStyle name="Currency [0] 4689" xfId="9823" hidden="1"/>
    <cellStyle name="Currency [0] 4689" xfId="39211" hidden="1"/>
    <cellStyle name="Currency [0] 469" xfId="2854" hidden="1"/>
    <cellStyle name="Currency [0] 469" xfId="32243" hidden="1"/>
    <cellStyle name="Currency [0] 4690" xfId="9773" hidden="1"/>
    <cellStyle name="Currency [0] 4690" xfId="39161" hidden="1"/>
    <cellStyle name="Currency [0] 4691" xfId="9894" hidden="1"/>
    <cellStyle name="Currency [0] 4691" xfId="39282" hidden="1"/>
    <cellStyle name="Currency [0] 4692" xfId="9859" hidden="1"/>
    <cellStyle name="Currency [0] 4692" xfId="39247" hidden="1"/>
    <cellStyle name="Currency [0] 4693" xfId="9870" hidden="1"/>
    <cellStyle name="Currency [0] 4693" xfId="39258" hidden="1"/>
    <cellStyle name="Currency [0] 4694" xfId="9902" hidden="1"/>
    <cellStyle name="Currency [0] 4694" xfId="39290" hidden="1"/>
    <cellStyle name="Currency [0] 4695" xfId="9904" hidden="1"/>
    <cellStyle name="Currency [0] 4695" xfId="39292" hidden="1"/>
    <cellStyle name="Currency [0] 4696" xfId="9856" hidden="1"/>
    <cellStyle name="Currency [0] 4696" xfId="39244" hidden="1"/>
    <cellStyle name="Currency [0] 4697" xfId="9855" hidden="1"/>
    <cellStyle name="Currency [0] 4697" xfId="39243" hidden="1"/>
    <cellStyle name="Currency [0] 4698" xfId="9845" hidden="1"/>
    <cellStyle name="Currency [0] 4698" xfId="39233" hidden="1"/>
    <cellStyle name="Currency [0] 4699" xfId="9841" hidden="1"/>
    <cellStyle name="Currency [0] 4699" xfId="39229" hidden="1"/>
    <cellStyle name="Currency [0] 47" xfId="2447" hidden="1"/>
    <cellStyle name="Currency [0] 47" xfId="31836" hidden="1"/>
    <cellStyle name="Currency [0] 470" xfId="2868" hidden="1"/>
    <cellStyle name="Currency [0] 470" xfId="32257" hidden="1"/>
    <cellStyle name="Currency [0] 4700" xfId="9843" hidden="1"/>
    <cellStyle name="Currency [0] 4700" xfId="39231" hidden="1"/>
    <cellStyle name="Currency [0] 4701" xfId="9911" hidden="1"/>
    <cellStyle name="Currency [0] 4701" xfId="39299" hidden="1"/>
    <cellStyle name="Currency [0] 4702" xfId="9070" hidden="1"/>
    <cellStyle name="Currency [0] 4702" xfId="38458" hidden="1"/>
    <cellStyle name="Currency [0] 4703" xfId="9889" hidden="1"/>
    <cellStyle name="Currency [0] 4703" xfId="39277" hidden="1"/>
    <cellStyle name="Currency [0] 4704" xfId="9917" hidden="1"/>
    <cellStyle name="Currency [0] 4704" xfId="39305" hidden="1"/>
    <cellStyle name="Currency [0] 4705" xfId="9919" hidden="1"/>
    <cellStyle name="Currency [0] 4705" xfId="39307" hidden="1"/>
    <cellStyle name="Currency [0] 4706" xfId="9794" hidden="1"/>
    <cellStyle name="Currency [0] 4706" xfId="39182" hidden="1"/>
    <cellStyle name="Currency [0] 4707" xfId="9868" hidden="1"/>
    <cellStyle name="Currency [0] 4707" xfId="39256" hidden="1"/>
    <cellStyle name="Currency [0] 4708" xfId="9824" hidden="1"/>
    <cellStyle name="Currency [0] 4708" xfId="39212" hidden="1"/>
    <cellStyle name="Currency [0] 4709" xfId="9860" hidden="1"/>
    <cellStyle name="Currency [0] 4709" xfId="39248" hidden="1"/>
    <cellStyle name="Currency [0] 471" xfId="2855" hidden="1"/>
    <cellStyle name="Currency [0] 471" xfId="32244" hidden="1"/>
    <cellStyle name="Currency [0] 4710" xfId="9864" hidden="1"/>
    <cellStyle name="Currency [0] 4710" xfId="39252" hidden="1"/>
    <cellStyle name="Currency [0] 4711" xfId="9925" hidden="1"/>
    <cellStyle name="Currency [0] 4711" xfId="39313" hidden="1"/>
    <cellStyle name="Currency [0] 4712" xfId="9083" hidden="1"/>
    <cellStyle name="Currency [0] 4712" xfId="38471" hidden="1"/>
    <cellStyle name="Currency [0] 4713" xfId="9907" hidden="1"/>
    <cellStyle name="Currency [0] 4713" xfId="39295" hidden="1"/>
    <cellStyle name="Currency [0] 4714" xfId="9930" hidden="1"/>
    <cellStyle name="Currency [0] 4714" xfId="39318" hidden="1"/>
    <cellStyle name="Currency [0] 4715" xfId="9932" hidden="1"/>
    <cellStyle name="Currency [0] 4715" xfId="39320" hidden="1"/>
    <cellStyle name="Currency [0] 4716" xfId="9788" hidden="1"/>
    <cellStyle name="Currency [0] 4716" xfId="39176" hidden="1"/>
    <cellStyle name="Currency [0] 4717" xfId="9887" hidden="1"/>
    <cellStyle name="Currency [0] 4717" xfId="39275" hidden="1"/>
    <cellStyle name="Currency [0] 4718" xfId="9854" hidden="1"/>
    <cellStyle name="Currency [0] 4718" xfId="39242" hidden="1"/>
    <cellStyle name="Currency [0] 4719" xfId="9872" hidden="1"/>
    <cellStyle name="Currency [0] 4719" xfId="39260" hidden="1"/>
    <cellStyle name="Currency [0] 472" xfId="2872" hidden="1"/>
    <cellStyle name="Currency [0] 472" xfId="32261" hidden="1"/>
    <cellStyle name="Currency [0] 4720" xfId="9869" hidden="1"/>
    <cellStyle name="Currency [0] 4720" xfId="39257" hidden="1"/>
    <cellStyle name="Currency [0] 4721" xfId="9936" hidden="1"/>
    <cellStyle name="Currency [0] 4721" xfId="39324" hidden="1"/>
    <cellStyle name="Currency [0] 4722" xfId="9821" hidden="1"/>
    <cellStyle name="Currency [0] 4722" xfId="39209" hidden="1"/>
    <cellStyle name="Currency [0] 4723" xfId="9921" hidden="1"/>
    <cellStyle name="Currency [0] 4723" xfId="39309" hidden="1"/>
    <cellStyle name="Currency [0] 4724" xfId="9943" hidden="1"/>
    <cellStyle name="Currency [0] 4724" xfId="39331" hidden="1"/>
    <cellStyle name="Currency [0] 4725" xfId="9945" hidden="1"/>
    <cellStyle name="Currency [0] 4725" xfId="39333" hidden="1"/>
    <cellStyle name="Currency [0] 4726" xfId="9873" hidden="1"/>
    <cellStyle name="Currency [0] 4726" xfId="39261" hidden="1"/>
    <cellStyle name="Currency [0] 4727" xfId="9905" hidden="1"/>
    <cellStyle name="Currency [0] 4727" xfId="39293" hidden="1"/>
    <cellStyle name="Currency [0] 4728" xfId="9035" hidden="1"/>
    <cellStyle name="Currency [0] 4728" xfId="38423" hidden="1"/>
    <cellStyle name="Currency [0] 4729" xfId="9891" hidden="1"/>
    <cellStyle name="Currency [0] 4729" xfId="39279" hidden="1"/>
    <cellStyle name="Currency [0] 473" xfId="2873" hidden="1"/>
    <cellStyle name="Currency [0] 473" xfId="32262" hidden="1"/>
    <cellStyle name="Currency [0] 4730" xfId="9888" hidden="1"/>
    <cellStyle name="Currency [0] 4730" xfId="39276" hidden="1"/>
    <cellStyle name="Currency [0] 4731" xfId="9949" hidden="1"/>
    <cellStyle name="Currency [0] 4731" xfId="39337" hidden="1"/>
    <cellStyle name="Currency [0] 4732" xfId="9784" hidden="1"/>
    <cellStyle name="Currency [0] 4732" xfId="39172" hidden="1"/>
    <cellStyle name="Currency [0] 4733" xfId="9933" hidden="1"/>
    <cellStyle name="Currency [0] 4733" xfId="39321" hidden="1"/>
    <cellStyle name="Currency [0] 4734" xfId="9953" hidden="1"/>
    <cellStyle name="Currency [0] 4734" xfId="39341" hidden="1"/>
    <cellStyle name="Currency [0] 4735" xfId="9955" hidden="1"/>
    <cellStyle name="Currency [0] 4735" xfId="39343" hidden="1"/>
    <cellStyle name="Currency [0] 4736" xfId="9892" hidden="1"/>
    <cellStyle name="Currency [0] 4736" xfId="39280" hidden="1"/>
    <cellStyle name="Currency [0] 4737" xfId="9920" hidden="1"/>
    <cellStyle name="Currency [0] 4737" xfId="39308" hidden="1"/>
    <cellStyle name="Currency [0] 4738" xfId="9880" hidden="1"/>
    <cellStyle name="Currency [0] 4738" xfId="39268" hidden="1"/>
    <cellStyle name="Currency [0] 4739" xfId="9909" hidden="1"/>
    <cellStyle name="Currency [0] 4739" xfId="39297" hidden="1"/>
    <cellStyle name="Currency [0] 474" xfId="2869" hidden="1"/>
    <cellStyle name="Currency [0] 474" xfId="32258" hidden="1"/>
    <cellStyle name="Currency [0] 4740" xfId="9906" hidden="1"/>
    <cellStyle name="Currency [0] 4740" xfId="39294" hidden="1"/>
    <cellStyle name="Currency [0] 4741" xfId="9959" hidden="1"/>
    <cellStyle name="Currency [0] 4741" xfId="39347" hidden="1"/>
    <cellStyle name="Currency [0] 4742" xfId="9787" hidden="1"/>
    <cellStyle name="Currency [0] 4742" xfId="39175" hidden="1"/>
    <cellStyle name="Currency [0] 4743" xfId="9946" hidden="1"/>
    <cellStyle name="Currency [0] 4743" xfId="39334" hidden="1"/>
    <cellStyle name="Currency [0] 4744" xfId="9963" hidden="1"/>
    <cellStyle name="Currency [0] 4744" xfId="39351" hidden="1"/>
    <cellStyle name="Currency [0] 4745" xfId="9965" hidden="1"/>
    <cellStyle name="Currency [0] 4745" xfId="39353" hidden="1"/>
    <cellStyle name="Currency [0] 4746" xfId="9846" hidden="1"/>
    <cellStyle name="Currency [0] 4746" xfId="39234" hidden="1"/>
    <cellStyle name="Currency [0] 4747" xfId="9882" hidden="1"/>
    <cellStyle name="Currency [0] 4747" xfId="39270" hidden="1"/>
    <cellStyle name="Currency [0] 4748" xfId="9951" hidden="1"/>
    <cellStyle name="Currency [0] 4748" xfId="39339" hidden="1"/>
    <cellStyle name="Currency [0] 4749" xfId="9939" hidden="1"/>
    <cellStyle name="Currency [0] 4749" xfId="39327" hidden="1"/>
    <cellStyle name="Currency [0] 475" xfId="2842" hidden="1"/>
    <cellStyle name="Currency [0] 475" xfId="32231" hidden="1"/>
    <cellStyle name="Currency [0] 4750" xfId="9956" hidden="1"/>
    <cellStyle name="Currency [0] 4750" xfId="39344" hidden="1"/>
    <cellStyle name="Currency [0] 4751" xfId="9967" hidden="1"/>
    <cellStyle name="Currency [0] 4751" xfId="39355" hidden="1"/>
    <cellStyle name="Currency [0] 4752" xfId="9815" hidden="1"/>
    <cellStyle name="Currency [0] 4752" xfId="39203" hidden="1"/>
    <cellStyle name="Currency [0] 4753" xfId="9879" hidden="1"/>
    <cellStyle name="Currency [0] 4753" xfId="39267" hidden="1"/>
    <cellStyle name="Currency [0] 4754" xfId="9971" hidden="1"/>
    <cellStyle name="Currency [0] 4754" xfId="39359" hidden="1"/>
    <cellStyle name="Currency [0] 4755" xfId="9973" hidden="1"/>
    <cellStyle name="Currency [0] 4755" xfId="39361" hidden="1"/>
    <cellStyle name="Currency [0] 4756" xfId="9928" hidden="1"/>
    <cellStyle name="Currency [0] 4756" xfId="39316" hidden="1"/>
    <cellStyle name="Currency [0] 4757" xfId="9940" hidden="1"/>
    <cellStyle name="Currency [0] 4757" xfId="39328" hidden="1"/>
    <cellStyle name="Currency [0] 4758" xfId="9968" hidden="1"/>
    <cellStyle name="Currency [0] 4758" xfId="39356" hidden="1"/>
    <cellStyle name="Currency [0] 4759" xfId="9941" hidden="1"/>
    <cellStyle name="Currency [0] 4759" xfId="39329" hidden="1"/>
    <cellStyle name="Currency [0] 476" xfId="2874" hidden="1"/>
    <cellStyle name="Currency [0] 476" xfId="32263" hidden="1"/>
    <cellStyle name="Currency [0] 4760" xfId="9974" hidden="1"/>
    <cellStyle name="Currency [0] 4760" xfId="39362" hidden="1"/>
    <cellStyle name="Currency [0] 4761" xfId="9976" hidden="1"/>
    <cellStyle name="Currency [0] 4761" xfId="39364" hidden="1"/>
    <cellStyle name="Currency [0] 4762" xfId="9969" hidden="1"/>
    <cellStyle name="Currency [0] 4762" xfId="39357" hidden="1"/>
    <cellStyle name="Currency [0] 4763" xfId="9915" hidden="1"/>
    <cellStyle name="Currency [0] 4763" xfId="39303" hidden="1"/>
    <cellStyle name="Currency [0] 4764" xfId="9978" hidden="1"/>
    <cellStyle name="Currency [0] 4764" xfId="39366" hidden="1"/>
    <cellStyle name="Currency [0] 4765" xfId="9980" hidden="1"/>
    <cellStyle name="Currency [0] 4765" xfId="39368" hidden="1"/>
    <cellStyle name="Currency [0] 4766" xfId="7627" hidden="1"/>
    <cellStyle name="Currency [0] 4766" xfId="37015" hidden="1"/>
    <cellStyle name="Currency [0] 4767" xfId="7565" hidden="1"/>
    <cellStyle name="Currency [0] 4767" xfId="36953" hidden="1"/>
    <cellStyle name="Currency [0] 4768" xfId="8820" hidden="1"/>
    <cellStyle name="Currency [0] 4768" xfId="38208" hidden="1"/>
    <cellStyle name="Currency [0] 4769" xfId="9985" hidden="1"/>
    <cellStyle name="Currency [0] 4769" xfId="39373" hidden="1"/>
    <cellStyle name="Currency [0] 477" xfId="2875" hidden="1"/>
    <cellStyle name="Currency [0] 477" xfId="32264" hidden="1"/>
    <cellStyle name="Currency [0] 4770" xfId="9988" hidden="1"/>
    <cellStyle name="Currency [0] 4770" xfId="39376" hidden="1"/>
    <cellStyle name="Currency [0] 4771" xfId="7602" hidden="1"/>
    <cellStyle name="Currency [0] 4771" xfId="36990" hidden="1"/>
    <cellStyle name="Currency [0] 4772" xfId="9981" hidden="1"/>
    <cellStyle name="Currency [0] 4772" xfId="39369" hidden="1"/>
    <cellStyle name="Currency [0] 4773" xfId="9990" hidden="1"/>
    <cellStyle name="Currency [0] 4773" xfId="39378" hidden="1"/>
    <cellStyle name="Currency [0] 4774" xfId="9992" hidden="1"/>
    <cellStyle name="Currency [0] 4774" xfId="39380" hidden="1"/>
    <cellStyle name="Currency [0] 4775" xfId="7577" hidden="1"/>
    <cellStyle name="Currency [0] 4775" xfId="36965" hidden="1"/>
    <cellStyle name="Currency [0] 4776" xfId="7599" hidden="1"/>
    <cellStyle name="Currency [0] 4776" xfId="36987" hidden="1"/>
    <cellStyle name="Currency [0] 4777" xfId="10003" hidden="1"/>
    <cellStyle name="Currency [0] 4777" xfId="39391" hidden="1"/>
    <cellStyle name="Currency [0] 4778" xfId="10012" hidden="1"/>
    <cellStyle name="Currency [0] 4778" xfId="39400" hidden="1"/>
    <cellStyle name="Currency [0] 4779" xfId="10023" hidden="1"/>
    <cellStyle name="Currency [0] 4779" xfId="39411" hidden="1"/>
    <cellStyle name="Currency [0] 478" xfId="2552" hidden="1"/>
    <cellStyle name="Currency [0] 478" xfId="31941" hidden="1"/>
    <cellStyle name="Currency [0] 4780" xfId="10029" hidden="1"/>
    <cellStyle name="Currency [0] 4780" xfId="39417" hidden="1"/>
    <cellStyle name="Currency [0] 4781" xfId="10001" hidden="1"/>
    <cellStyle name="Currency [0] 4781" xfId="39389" hidden="1"/>
    <cellStyle name="Currency [0] 4782" xfId="10019" hidden="1"/>
    <cellStyle name="Currency [0] 4782" xfId="39407" hidden="1"/>
    <cellStyle name="Currency [0] 4783" xfId="10041" hidden="1"/>
    <cellStyle name="Currency [0] 4783" xfId="39429" hidden="1"/>
    <cellStyle name="Currency [0] 4784" xfId="10043" hidden="1"/>
    <cellStyle name="Currency [0] 4784" xfId="39431" hidden="1"/>
    <cellStyle name="Currency [0] 4785" xfId="7548" hidden="1"/>
    <cellStyle name="Currency [0] 4785" xfId="36936" hidden="1"/>
    <cellStyle name="Currency [0] 4786" xfId="7582" hidden="1"/>
    <cellStyle name="Currency [0] 4786" xfId="36970" hidden="1"/>
    <cellStyle name="Currency [0] 4787" xfId="10015" hidden="1"/>
    <cellStyle name="Currency [0] 4787" xfId="39403" hidden="1"/>
    <cellStyle name="Currency [0] 4788" xfId="7586" hidden="1"/>
    <cellStyle name="Currency [0] 4788" xfId="36974" hidden="1"/>
    <cellStyle name="Currency [0] 4789" xfId="10004" hidden="1"/>
    <cellStyle name="Currency [0] 4789" xfId="39392" hidden="1"/>
    <cellStyle name="Currency [0] 479" xfId="2528" hidden="1"/>
    <cellStyle name="Currency [0] 479" xfId="31917" hidden="1"/>
    <cellStyle name="Currency [0] 4790" xfId="10048" hidden="1"/>
    <cellStyle name="Currency [0] 4790" xfId="39436" hidden="1"/>
    <cellStyle name="Currency [0] 4791" xfId="10016" hidden="1"/>
    <cellStyle name="Currency [0] 4791" xfId="39404" hidden="1"/>
    <cellStyle name="Currency [0] 4792" xfId="10024" hidden="1"/>
    <cellStyle name="Currency [0] 4792" xfId="39412" hidden="1"/>
    <cellStyle name="Currency [0] 4793" xfId="10060" hidden="1"/>
    <cellStyle name="Currency [0] 4793" xfId="39448" hidden="1"/>
    <cellStyle name="Currency [0] 4794" xfId="10062" hidden="1"/>
    <cellStyle name="Currency [0] 4794" xfId="39450" hidden="1"/>
    <cellStyle name="Currency [0] 4795" xfId="10018" hidden="1"/>
    <cellStyle name="Currency [0] 4795" xfId="39406" hidden="1"/>
    <cellStyle name="Currency [0] 4796" xfId="10031" hidden="1"/>
    <cellStyle name="Currency [0] 4796" xfId="39419" hidden="1"/>
    <cellStyle name="Currency [0] 4797" xfId="10036" hidden="1"/>
    <cellStyle name="Currency [0] 4797" xfId="39424" hidden="1"/>
    <cellStyle name="Currency [0] 4798" xfId="10030" hidden="1"/>
    <cellStyle name="Currency [0] 4798" xfId="39418" hidden="1"/>
    <cellStyle name="Currency [0] 4799" xfId="10078" hidden="1"/>
    <cellStyle name="Currency [0] 4799" xfId="39466" hidden="1"/>
    <cellStyle name="Currency [0] 48" xfId="2454" hidden="1"/>
    <cellStyle name="Currency [0] 48" xfId="31843" hidden="1"/>
    <cellStyle name="Currency [0] 480" xfId="2877" hidden="1"/>
    <cellStyle name="Currency [0] 480" xfId="32266" hidden="1"/>
    <cellStyle name="Currency [0] 4800" xfId="10086" hidden="1"/>
    <cellStyle name="Currency [0] 4800" xfId="39474" hidden="1"/>
    <cellStyle name="Currency [0] 4801" xfId="10014" hidden="1"/>
    <cellStyle name="Currency [0] 4801" xfId="39402" hidden="1"/>
    <cellStyle name="Currency [0] 4802" xfId="10072" hidden="1"/>
    <cellStyle name="Currency [0] 4802" xfId="39460" hidden="1"/>
    <cellStyle name="Currency [0] 4803" xfId="10095" hidden="1"/>
    <cellStyle name="Currency [0] 4803" xfId="39483" hidden="1"/>
    <cellStyle name="Currency [0] 4804" xfId="10097" hidden="1"/>
    <cellStyle name="Currency [0] 4804" xfId="39485" hidden="1"/>
    <cellStyle name="Currency [0] 4805" xfId="9997" hidden="1"/>
    <cellStyle name="Currency [0] 4805" xfId="39385" hidden="1"/>
    <cellStyle name="Currency [0] 4806" xfId="10007" hidden="1"/>
    <cellStyle name="Currency [0] 4806" xfId="39395" hidden="1"/>
    <cellStyle name="Currency [0] 4807" xfId="10069" hidden="1"/>
    <cellStyle name="Currency [0] 4807" xfId="39457" hidden="1"/>
    <cellStyle name="Currency [0] 4808" xfId="10034" hidden="1"/>
    <cellStyle name="Currency [0] 4808" xfId="39422" hidden="1"/>
    <cellStyle name="Currency [0] 4809" xfId="9983" hidden="1"/>
    <cellStyle name="Currency [0] 4809" xfId="39371" hidden="1"/>
    <cellStyle name="Currency [0] 481" xfId="2881" hidden="1"/>
    <cellStyle name="Currency [0] 481" xfId="32270" hidden="1"/>
    <cellStyle name="Currency [0] 4810" xfId="10105" hidden="1"/>
    <cellStyle name="Currency [0] 4810" xfId="39493" hidden="1"/>
    <cellStyle name="Currency [0] 4811" xfId="10070" hidden="1"/>
    <cellStyle name="Currency [0] 4811" xfId="39458" hidden="1"/>
    <cellStyle name="Currency [0] 4812" xfId="10081" hidden="1"/>
    <cellStyle name="Currency [0] 4812" xfId="39469" hidden="1"/>
    <cellStyle name="Currency [0] 4813" xfId="10113" hidden="1"/>
    <cellStyle name="Currency [0] 4813" xfId="39501" hidden="1"/>
    <cellStyle name="Currency [0] 4814" xfId="10115" hidden="1"/>
    <cellStyle name="Currency [0] 4814" xfId="39503" hidden="1"/>
    <cellStyle name="Currency [0] 4815" xfId="10067" hidden="1"/>
    <cellStyle name="Currency [0] 4815" xfId="39455" hidden="1"/>
    <cellStyle name="Currency [0] 4816" xfId="10066" hidden="1"/>
    <cellStyle name="Currency [0] 4816" xfId="39454" hidden="1"/>
    <cellStyle name="Currency [0] 4817" xfId="10056" hidden="1"/>
    <cellStyle name="Currency [0] 4817" xfId="39444" hidden="1"/>
    <cellStyle name="Currency [0] 4818" xfId="10052" hidden="1"/>
    <cellStyle name="Currency [0] 4818" xfId="39440" hidden="1"/>
    <cellStyle name="Currency [0] 4819" xfId="10054" hidden="1"/>
    <cellStyle name="Currency [0] 4819" xfId="39442" hidden="1"/>
    <cellStyle name="Currency [0] 482" xfId="2882" hidden="1"/>
    <cellStyle name="Currency [0] 482" xfId="32271" hidden="1"/>
    <cellStyle name="Currency [0] 4820" xfId="10122" hidden="1"/>
    <cellStyle name="Currency [0] 4820" xfId="39510" hidden="1"/>
    <cellStyle name="Currency [0] 4821" xfId="7641" hidden="1"/>
    <cellStyle name="Currency [0] 4821" xfId="37029" hidden="1"/>
    <cellStyle name="Currency [0] 4822" xfId="10100" hidden="1"/>
    <cellStyle name="Currency [0] 4822" xfId="39488" hidden="1"/>
    <cellStyle name="Currency [0] 4823" xfId="10128" hidden="1"/>
    <cellStyle name="Currency [0] 4823" xfId="39516" hidden="1"/>
    <cellStyle name="Currency [0] 4824" xfId="10130" hidden="1"/>
    <cellStyle name="Currency [0] 4824" xfId="39518" hidden="1"/>
    <cellStyle name="Currency [0] 4825" xfId="10005" hidden="1"/>
    <cellStyle name="Currency [0] 4825" xfId="39393" hidden="1"/>
    <cellStyle name="Currency [0] 4826" xfId="10079" hidden="1"/>
    <cellStyle name="Currency [0] 4826" xfId="39467" hidden="1"/>
    <cellStyle name="Currency [0] 4827" xfId="10035" hidden="1"/>
    <cellStyle name="Currency [0] 4827" xfId="39423" hidden="1"/>
    <cellStyle name="Currency [0] 4828" xfId="10071" hidden="1"/>
    <cellStyle name="Currency [0] 4828" xfId="39459" hidden="1"/>
    <cellStyle name="Currency [0] 4829" xfId="10075" hidden="1"/>
    <cellStyle name="Currency [0] 4829" xfId="39463" hidden="1"/>
    <cellStyle name="Currency [0] 483" xfId="2523" hidden="1"/>
    <cellStyle name="Currency [0] 483" xfId="31912" hidden="1"/>
    <cellStyle name="Currency [0] 4830" xfId="10136" hidden="1"/>
    <cellStyle name="Currency [0] 4830" xfId="39524" hidden="1"/>
    <cellStyle name="Currency [0] 4831" xfId="7580" hidden="1"/>
    <cellStyle name="Currency [0] 4831" xfId="36968" hidden="1"/>
    <cellStyle name="Currency [0] 4832" xfId="10118" hidden="1"/>
    <cellStyle name="Currency [0] 4832" xfId="39506" hidden="1"/>
    <cellStyle name="Currency [0] 4833" xfId="10141" hidden="1"/>
    <cellStyle name="Currency [0] 4833" xfId="39529" hidden="1"/>
    <cellStyle name="Currency [0] 4834" xfId="10143" hidden="1"/>
    <cellStyle name="Currency [0] 4834" xfId="39531" hidden="1"/>
    <cellStyle name="Currency [0] 4835" xfId="9999" hidden="1"/>
    <cellStyle name="Currency [0] 4835" xfId="39387" hidden="1"/>
    <cellStyle name="Currency [0] 4836" xfId="10098" hidden="1"/>
    <cellStyle name="Currency [0] 4836" xfId="39486" hidden="1"/>
    <cellStyle name="Currency [0] 4837" xfId="10065" hidden="1"/>
    <cellStyle name="Currency [0] 4837" xfId="39453" hidden="1"/>
    <cellStyle name="Currency [0] 4838" xfId="10083" hidden="1"/>
    <cellStyle name="Currency [0] 4838" xfId="39471" hidden="1"/>
    <cellStyle name="Currency [0] 4839" xfId="10080" hidden="1"/>
    <cellStyle name="Currency [0] 4839" xfId="39468" hidden="1"/>
    <cellStyle name="Currency [0] 484" xfId="2879" hidden="1"/>
    <cellStyle name="Currency [0] 484" xfId="32268" hidden="1"/>
    <cellStyle name="Currency [0] 4840" xfId="10147" hidden="1"/>
    <cellStyle name="Currency [0] 4840" xfId="39535" hidden="1"/>
    <cellStyle name="Currency [0] 4841" xfId="10032" hidden="1"/>
    <cellStyle name="Currency [0] 4841" xfId="39420" hidden="1"/>
    <cellStyle name="Currency [0] 4842" xfId="10132" hidden="1"/>
    <cellStyle name="Currency [0] 4842" xfId="39520" hidden="1"/>
    <cellStyle name="Currency [0] 4843" xfId="10154" hidden="1"/>
    <cellStyle name="Currency [0] 4843" xfId="39542" hidden="1"/>
    <cellStyle name="Currency [0] 4844" xfId="10156" hidden="1"/>
    <cellStyle name="Currency [0] 4844" xfId="39544" hidden="1"/>
    <cellStyle name="Currency [0] 4845" xfId="10084" hidden="1"/>
    <cellStyle name="Currency [0] 4845" xfId="39472" hidden="1"/>
    <cellStyle name="Currency [0] 4846" xfId="10116" hidden="1"/>
    <cellStyle name="Currency [0] 4846" xfId="39504" hidden="1"/>
    <cellStyle name="Currency [0] 4847" xfId="7589" hidden="1"/>
    <cellStyle name="Currency [0] 4847" xfId="36977" hidden="1"/>
    <cellStyle name="Currency [0] 4848" xfId="10102" hidden="1"/>
    <cellStyle name="Currency [0] 4848" xfId="39490" hidden="1"/>
    <cellStyle name="Currency [0] 4849" xfId="10099" hidden="1"/>
    <cellStyle name="Currency [0] 4849" xfId="39487" hidden="1"/>
    <cellStyle name="Currency [0] 485" xfId="2883" hidden="1"/>
    <cellStyle name="Currency [0] 485" xfId="32272" hidden="1"/>
    <cellStyle name="Currency [0] 4850" xfId="10160" hidden="1"/>
    <cellStyle name="Currency [0] 4850" xfId="39548" hidden="1"/>
    <cellStyle name="Currency [0] 4851" xfId="9995" hidden="1"/>
    <cellStyle name="Currency [0] 4851" xfId="39383" hidden="1"/>
    <cellStyle name="Currency [0] 4852" xfId="10144" hidden="1"/>
    <cellStyle name="Currency [0] 4852" xfId="39532" hidden="1"/>
    <cellStyle name="Currency [0] 4853" xfId="10164" hidden="1"/>
    <cellStyle name="Currency [0] 4853" xfId="39552" hidden="1"/>
    <cellStyle name="Currency [0] 4854" xfId="10166" hidden="1"/>
    <cellStyle name="Currency [0] 4854" xfId="39554" hidden="1"/>
    <cellStyle name="Currency [0] 4855" xfId="10103" hidden="1"/>
    <cellStyle name="Currency [0] 4855" xfId="39491" hidden="1"/>
    <cellStyle name="Currency [0] 4856" xfId="10131" hidden="1"/>
    <cellStyle name="Currency [0] 4856" xfId="39519" hidden="1"/>
    <cellStyle name="Currency [0] 4857" xfId="10091" hidden="1"/>
    <cellStyle name="Currency [0] 4857" xfId="39479" hidden="1"/>
    <cellStyle name="Currency [0] 4858" xfId="10120" hidden="1"/>
    <cellStyle name="Currency [0] 4858" xfId="39508" hidden="1"/>
    <cellStyle name="Currency [0] 4859" xfId="10117" hidden="1"/>
    <cellStyle name="Currency [0] 4859" xfId="39505" hidden="1"/>
    <cellStyle name="Currency [0] 486" xfId="2884" hidden="1"/>
    <cellStyle name="Currency [0] 486" xfId="32273" hidden="1"/>
    <cellStyle name="Currency [0] 4860" xfId="10170" hidden="1"/>
    <cellStyle name="Currency [0] 4860" xfId="39558" hidden="1"/>
    <cellStyle name="Currency [0] 4861" xfId="9998" hidden="1"/>
    <cellStyle name="Currency [0] 4861" xfId="39386" hidden="1"/>
    <cellStyle name="Currency [0] 4862" xfId="10157" hidden="1"/>
    <cellStyle name="Currency [0] 4862" xfId="39545" hidden="1"/>
    <cellStyle name="Currency [0] 4863" xfId="10174" hidden="1"/>
    <cellStyle name="Currency [0] 4863" xfId="39562" hidden="1"/>
    <cellStyle name="Currency [0] 4864" xfId="10176" hidden="1"/>
    <cellStyle name="Currency [0] 4864" xfId="39564" hidden="1"/>
    <cellStyle name="Currency [0] 4865" xfId="10057" hidden="1"/>
    <cellStyle name="Currency [0] 4865" xfId="39445" hidden="1"/>
    <cellStyle name="Currency [0] 4866" xfId="10093" hidden="1"/>
    <cellStyle name="Currency [0] 4866" xfId="39481" hidden="1"/>
    <cellStyle name="Currency [0] 4867" xfId="10162" hidden="1"/>
    <cellStyle name="Currency [0] 4867" xfId="39550" hidden="1"/>
    <cellStyle name="Currency [0] 4868" xfId="10150" hidden="1"/>
    <cellStyle name="Currency [0] 4868" xfId="39538" hidden="1"/>
    <cellStyle name="Currency [0] 4869" xfId="10167" hidden="1"/>
    <cellStyle name="Currency [0] 4869" xfId="39555" hidden="1"/>
    <cellStyle name="Currency [0] 487" xfId="2878" hidden="1"/>
    <cellStyle name="Currency [0] 487" xfId="32267" hidden="1"/>
    <cellStyle name="Currency [0] 4870" xfId="10178" hidden="1"/>
    <cellStyle name="Currency [0] 4870" xfId="39566" hidden="1"/>
    <cellStyle name="Currency [0] 4871" xfId="10026" hidden="1"/>
    <cellStyle name="Currency [0] 4871" xfId="39414" hidden="1"/>
    <cellStyle name="Currency [0] 4872" xfId="10090" hidden="1"/>
    <cellStyle name="Currency [0] 4872" xfId="39478" hidden="1"/>
    <cellStyle name="Currency [0] 4873" xfId="10182" hidden="1"/>
    <cellStyle name="Currency [0] 4873" xfId="39570" hidden="1"/>
    <cellStyle name="Currency [0] 4874" xfId="10184" hidden="1"/>
    <cellStyle name="Currency [0] 4874" xfId="39572" hidden="1"/>
    <cellStyle name="Currency [0] 4875" xfId="10139" hidden="1"/>
    <cellStyle name="Currency [0] 4875" xfId="39527" hidden="1"/>
    <cellStyle name="Currency [0] 4876" xfId="10151" hidden="1"/>
    <cellStyle name="Currency [0] 4876" xfId="39539" hidden="1"/>
    <cellStyle name="Currency [0] 4877" xfId="10179" hidden="1"/>
    <cellStyle name="Currency [0] 4877" xfId="39567" hidden="1"/>
    <cellStyle name="Currency [0] 4878" xfId="10152" hidden="1"/>
    <cellStyle name="Currency [0] 4878" xfId="39540" hidden="1"/>
    <cellStyle name="Currency [0] 4879" xfId="10185" hidden="1"/>
    <cellStyle name="Currency [0] 4879" xfId="39573" hidden="1"/>
    <cellStyle name="Currency [0] 488" xfId="2540" hidden="1"/>
    <cellStyle name="Currency [0] 488" xfId="31929" hidden="1"/>
    <cellStyle name="Currency [0] 4880" xfId="10187" hidden="1"/>
    <cellStyle name="Currency [0] 4880" xfId="39575" hidden="1"/>
    <cellStyle name="Currency [0] 4881" xfId="10180" hidden="1"/>
    <cellStyle name="Currency [0] 4881" xfId="39568" hidden="1"/>
    <cellStyle name="Currency [0] 4882" xfId="10126" hidden="1"/>
    <cellStyle name="Currency [0] 4882" xfId="39514" hidden="1"/>
    <cellStyle name="Currency [0] 4883" xfId="10189" hidden="1"/>
    <cellStyle name="Currency [0] 4883" xfId="39577" hidden="1"/>
    <cellStyle name="Currency [0] 4884" xfId="10191" hidden="1"/>
    <cellStyle name="Currency [0] 4884" xfId="39579" hidden="1"/>
    <cellStyle name="Currency [0] 4885" xfId="10250" hidden="1"/>
    <cellStyle name="Currency [0] 4885" xfId="39638" hidden="1"/>
    <cellStyle name="Currency [0] 4886" xfId="10269" hidden="1"/>
    <cellStyle name="Currency [0] 4886" xfId="39657" hidden="1"/>
    <cellStyle name="Currency [0] 4887" xfId="10276" hidden="1"/>
    <cellStyle name="Currency [0] 4887" xfId="39664" hidden="1"/>
    <cellStyle name="Currency [0] 4888" xfId="10283" hidden="1"/>
    <cellStyle name="Currency [0] 4888" xfId="39671" hidden="1"/>
    <cellStyle name="Currency [0] 4889" xfId="10288" hidden="1"/>
    <cellStyle name="Currency [0] 4889" xfId="39676" hidden="1"/>
    <cellStyle name="Currency [0] 489" xfId="2890" hidden="1"/>
    <cellStyle name="Currency [0] 489" xfId="32279" hidden="1"/>
    <cellStyle name="Currency [0] 4890" xfId="10267" hidden="1"/>
    <cellStyle name="Currency [0] 4890" xfId="39655" hidden="1"/>
    <cellStyle name="Currency [0] 4891" xfId="10278" hidden="1"/>
    <cellStyle name="Currency [0] 4891" xfId="39666" hidden="1"/>
    <cellStyle name="Currency [0] 4892" xfId="10292" hidden="1"/>
    <cellStyle name="Currency [0] 4892" xfId="39680" hidden="1"/>
    <cellStyle name="Currency [0] 4893" xfId="10294" hidden="1"/>
    <cellStyle name="Currency [0] 4893" xfId="39682" hidden="1"/>
    <cellStyle name="Currency [0] 4894" xfId="10277" hidden="1"/>
    <cellStyle name="Currency [0] 4894" xfId="39665" hidden="1"/>
    <cellStyle name="Currency [0] 4895" xfId="10251" hidden="1"/>
    <cellStyle name="Currency [0] 4895" xfId="39639" hidden="1"/>
    <cellStyle name="Currency [0] 4896" xfId="10305" hidden="1"/>
    <cellStyle name="Currency [0] 4896" xfId="39693" hidden="1"/>
    <cellStyle name="Currency [0] 4897" xfId="10314" hidden="1"/>
    <cellStyle name="Currency [0] 4897" xfId="39702" hidden="1"/>
    <cellStyle name="Currency [0] 4898" xfId="10325" hidden="1"/>
    <cellStyle name="Currency [0] 4898" xfId="39713" hidden="1"/>
    <cellStyle name="Currency [0] 4899" xfId="10331" hidden="1"/>
    <cellStyle name="Currency [0] 4899" xfId="39719" hidden="1"/>
    <cellStyle name="Currency [0] 49" xfId="2469" hidden="1"/>
    <cellStyle name="Currency [0] 49" xfId="31858" hidden="1"/>
    <cellStyle name="Currency [0] 490" xfId="2894" hidden="1"/>
    <cellStyle name="Currency [0] 490" xfId="32283" hidden="1"/>
    <cellStyle name="Currency [0] 4900" xfId="10303" hidden="1"/>
    <cellStyle name="Currency [0] 4900" xfId="39691" hidden="1"/>
    <cellStyle name="Currency [0] 4901" xfId="10321" hidden="1"/>
    <cellStyle name="Currency [0] 4901" xfId="39709" hidden="1"/>
    <cellStyle name="Currency [0] 4902" xfId="10343" hidden="1"/>
    <cellStyle name="Currency [0] 4902" xfId="39731" hidden="1"/>
    <cellStyle name="Currency [0] 4903" xfId="10345" hidden="1"/>
    <cellStyle name="Currency [0] 4903" xfId="39733" hidden="1"/>
    <cellStyle name="Currency [0] 4904" xfId="10273" hidden="1"/>
    <cellStyle name="Currency [0] 4904" xfId="39661" hidden="1"/>
    <cellStyle name="Currency [0] 4905" xfId="10257" hidden="1"/>
    <cellStyle name="Currency [0] 4905" xfId="39645" hidden="1"/>
    <cellStyle name="Currency [0] 4906" xfId="10317" hidden="1"/>
    <cellStyle name="Currency [0] 4906" xfId="39705" hidden="1"/>
    <cellStyle name="Currency [0] 4907" xfId="10262" hidden="1"/>
    <cellStyle name="Currency [0] 4907" xfId="39650" hidden="1"/>
    <cellStyle name="Currency [0] 4908" xfId="10306" hidden="1"/>
    <cellStyle name="Currency [0] 4908" xfId="39694" hidden="1"/>
    <cellStyle name="Currency [0] 4909" xfId="10350" hidden="1"/>
    <cellStyle name="Currency [0] 4909" xfId="39738" hidden="1"/>
    <cellStyle name="Currency [0] 491" xfId="2900" hidden="1"/>
    <cellStyle name="Currency [0] 491" xfId="32289" hidden="1"/>
    <cellStyle name="Currency [0] 4910" xfId="10318" hidden="1"/>
    <cellStyle name="Currency [0] 4910" xfId="39706" hidden="1"/>
    <cellStyle name="Currency [0] 4911" xfId="10326" hidden="1"/>
    <cellStyle name="Currency [0] 4911" xfId="39714" hidden="1"/>
    <cellStyle name="Currency [0] 4912" xfId="10362" hidden="1"/>
    <cellStyle name="Currency [0] 4912" xfId="39750" hidden="1"/>
    <cellStyle name="Currency [0] 4913" xfId="10364" hidden="1"/>
    <cellStyle name="Currency [0] 4913" xfId="39752" hidden="1"/>
    <cellStyle name="Currency [0] 4914" xfId="10320" hidden="1"/>
    <cellStyle name="Currency [0] 4914" xfId="39708" hidden="1"/>
    <cellStyle name="Currency [0] 4915" xfId="10333" hidden="1"/>
    <cellStyle name="Currency [0] 4915" xfId="39721" hidden="1"/>
    <cellStyle name="Currency [0] 4916" xfId="10338" hidden="1"/>
    <cellStyle name="Currency [0] 4916" xfId="39726" hidden="1"/>
    <cellStyle name="Currency [0] 4917" xfId="10332" hidden="1"/>
    <cellStyle name="Currency [0] 4917" xfId="39720" hidden="1"/>
    <cellStyle name="Currency [0] 4918" xfId="10380" hidden="1"/>
    <cellStyle name="Currency [0] 4918" xfId="39768" hidden="1"/>
    <cellStyle name="Currency [0] 4919" xfId="10388" hidden="1"/>
    <cellStyle name="Currency [0] 4919" xfId="39776" hidden="1"/>
    <cellStyle name="Currency [0] 492" xfId="2903" hidden="1"/>
    <cellStyle name="Currency [0] 492" xfId="32292" hidden="1"/>
    <cellStyle name="Currency [0] 4920" xfId="10316" hidden="1"/>
    <cellStyle name="Currency [0] 4920" xfId="39704" hidden="1"/>
    <cellStyle name="Currency [0] 4921" xfId="10374" hidden="1"/>
    <cellStyle name="Currency [0] 4921" xfId="39762" hidden="1"/>
    <cellStyle name="Currency [0] 4922" xfId="10397" hidden="1"/>
    <cellStyle name="Currency [0] 4922" xfId="39785" hidden="1"/>
    <cellStyle name="Currency [0] 4923" xfId="10399" hidden="1"/>
    <cellStyle name="Currency [0] 4923" xfId="39787" hidden="1"/>
    <cellStyle name="Currency [0] 4924" xfId="10299" hidden="1"/>
    <cellStyle name="Currency [0] 4924" xfId="39687" hidden="1"/>
    <cellStyle name="Currency [0] 4925" xfId="10309" hidden="1"/>
    <cellStyle name="Currency [0] 4925" xfId="39697" hidden="1"/>
    <cellStyle name="Currency [0] 4926" xfId="10371" hidden="1"/>
    <cellStyle name="Currency [0] 4926" xfId="39759" hidden="1"/>
    <cellStyle name="Currency [0] 4927" xfId="10336" hidden="1"/>
    <cellStyle name="Currency [0] 4927" xfId="39724" hidden="1"/>
    <cellStyle name="Currency [0] 4928" xfId="10281" hidden="1"/>
    <cellStyle name="Currency [0] 4928" xfId="39669" hidden="1"/>
    <cellStyle name="Currency [0] 4929" xfId="10407" hidden="1"/>
    <cellStyle name="Currency [0] 4929" xfId="39795" hidden="1"/>
    <cellStyle name="Currency [0] 493" xfId="2889" hidden="1"/>
    <cellStyle name="Currency [0] 493" xfId="32278" hidden="1"/>
    <cellStyle name="Currency [0] 4930" xfId="10372" hidden="1"/>
    <cellStyle name="Currency [0] 4930" xfId="39760" hidden="1"/>
    <cellStyle name="Currency [0] 4931" xfId="10383" hidden="1"/>
    <cellStyle name="Currency [0] 4931" xfId="39771" hidden="1"/>
    <cellStyle name="Currency [0] 4932" xfId="10415" hidden="1"/>
    <cellStyle name="Currency [0] 4932" xfId="39803" hidden="1"/>
    <cellStyle name="Currency [0] 4933" xfId="10417" hidden="1"/>
    <cellStyle name="Currency [0] 4933" xfId="39805" hidden="1"/>
    <cellStyle name="Currency [0] 4934" xfId="10369" hidden="1"/>
    <cellStyle name="Currency [0] 4934" xfId="39757" hidden="1"/>
    <cellStyle name="Currency [0] 4935" xfId="10368" hidden="1"/>
    <cellStyle name="Currency [0] 4935" xfId="39756" hidden="1"/>
    <cellStyle name="Currency [0] 4936" xfId="10358" hidden="1"/>
    <cellStyle name="Currency [0] 4936" xfId="39746" hidden="1"/>
    <cellStyle name="Currency [0] 4937" xfId="10354" hidden="1"/>
    <cellStyle name="Currency [0] 4937" xfId="39742" hidden="1"/>
    <cellStyle name="Currency [0] 4938" xfId="10356" hidden="1"/>
    <cellStyle name="Currency [0] 4938" xfId="39744" hidden="1"/>
    <cellStyle name="Currency [0] 4939" xfId="10424" hidden="1"/>
    <cellStyle name="Currency [0] 4939" xfId="39812" hidden="1"/>
    <cellStyle name="Currency [0] 494" xfId="2899" hidden="1"/>
    <cellStyle name="Currency [0] 494" xfId="32288" hidden="1"/>
    <cellStyle name="Currency [0] 4940" xfId="10259" hidden="1"/>
    <cellStyle name="Currency [0] 4940" xfId="39647" hidden="1"/>
    <cellStyle name="Currency [0] 4941" xfId="10402" hidden="1"/>
    <cellStyle name="Currency [0] 4941" xfId="39790" hidden="1"/>
    <cellStyle name="Currency [0] 4942" xfId="10430" hidden="1"/>
    <cellStyle name="Currency [0] 4942" xfId="39818" hidden="1"/>
    <cellStyle name="Currency [0] 4943" xfId="10432" hidden="1"/>
    <cellStyle name="Currency [0] 4943" xfId="39820" hidden="1"/>
    <cellStyle name="Currency [0] 4944" xfId="10307" hidden="1"/>
    <cellStyle name="Currency [0] 4944" xfId="39695" hidden="1"/>
    <cellStyle name="Currency [0] 4945" xfId="10381" hidden="1"/>
    <cellStyle name="Currency [0] 4945" xfId="39769" hidden="1"/>
    <cellStyle name="Currency [0] 4946" xfId="10337" hidden="1"/>
    <cellStyle name="Currency [0] 4946" xfId="39725" hidden="1"/>
    <cellStyle name="Currency [0] 4947" xfId="10373" hidden="1"/>
    <cellStyle name="Currency [0] 4947" xfId="39761" hidden="1"/>
    <cellStyle name="Currency [0] 4948" xfId="10377" hidden="1"/>
    <cellStyle name="Currency [0] 4948" xfId="39765" hidden="1"/>
    <cellStyle name="Currency [0] 4949" xfId="10438" hidden="1"/>
    <cellStyle name="Currency [0] 4949" xfId="39826" hidden="1"/>
    <cellStyle name="Currency [0] 495" xfId="2910" hidden="1"/>
    <cellStyle name="Currency [0] 495" xfId="32299" hidden="1"/>
    <cellStyle name="Currency [0] 4950" xfId="10254" hidden="1"/>
    <cellStyle name="Currency [0] 4950" xfId="39642" hidden="1"/>
    <cellStyle name="Currency [0] 4951" xfId="10420" hidden="1"/>
    <cellStyle name="Currency [0] 4951" xfId="39808" hidden="1"/>
    <cellStyle name="Currency [0] 4952" xfId="10443" hidden="1"/>
    <cellStyle name="Currency [0] 4952" xfId="39831" hidden="1"/>
    <cellStyle name="Currency [0] 4953" xfId="10445" hidden="1"/>
    <cellStyle name="Currency [0] 4953" xfId="39833" hidden="1"/>
    <cellStyle name="Currency [0] 4954" xfId="10301" hidden="1"/>
    <cellStyle name="Currency [0] 4954" xfId="39689" hidden="1"/>
    <cellStyle name="Currency [0] 4955" xfId="10400" hidden="1"/>
    <cellStyle name="Currency [0] 4955" xfId="39788" hidden="1"/>
    <cellStyle name="Currency [0] 4956" xfId="10367" hidden="1"/>
    <cellStyle name="Currency [0] 4956" xfId="39755" hidden="1"/>
    <cellStyle name="Currency [0] 4957" xfId="10385" hidden="1"/>
    <cellStyle name="Currency [0] 4957" xfId="39773" hidden="1"/>
    <cellStyle name="Currency [0] 4958" xfId="10382" hidden="1"/>
    <cellStyle name="Currency [0] 4958" xfId="39770" hidden="1"/>
    <cellStyle name="Currency [0] 4959" xfId="10449" hidden="1"/>
    <cellStyle name="Currency [0] 4959" xfId="39837" hidden="1"/>
    <cellStyle name="Currency [0] 496" xfId="2911" hidden="1"/>
    <cellStyle name="Currency [0] 496" xfId="32300" hidden="1"/>
    <cellStyle name="Currency [0] 4960" xfId="10334" hidden="1"/>
    <cellStyle name="Currency [0] 4960" xfId="39722" hidden="1"/>
    <cellStyle name="Currency [0] 4961" xfId="10434" hidden="1"/>
    <cellStyle name="Currency [0] 4961" xfId="39822" hidden="1"/>
    <cellStyle name="Currency [0] 4962" xfId="10456" hidden="1"/>
    <cellStyle name="Currency [0] 4962" xfId="39844" hidden="1"/>
    <cellStyle name="Currency [0] 4963" xfId="10458" hidden="1"/>
    <cellStyle name="Currency [0] 4963" xfId="39846" hidden="1"/>
    <cellStyle name="Currency [0] 4964" xfId="10386" hidden="1"/>
    <cellStyle name="Currency [0] 4964" xfId="39774" hidden="1"/>
    <cellStyle name="Currency [0] 4965" xfId="10418" hidden="1"/>
    <cellStyle name="Currency [0] 4965" xfId="39806" hidden="1"/>
    <cellStyle name="Currency [0] 4966" xfId="10270" hidden="1"/>
    <cellStyle name="Currency [0] 4966" xfId="39658" hidden="1"/>
    <cellStyle name="Currency [0] 4967" xfId="10404" hidden="1"/>
    <cellStyle name="Currency [0] 4967" xfId="39792" hidden="1"/>
    <cellStyle name="Currency [0] 4968" xfId="10401" hidden="1"/>
    <cellStyle name="Currency [0] 4968" xfId="39789" hidden="1"/>
    <cellStyle name="Currency [0] 4969" xfId="10462" hidden="1"/>
    <cellStyle name="Currency [0] 4969" xfId="39850" hidden="1"/>
    <cellStyle name="Currency [0] 497" xfId="2876" hidden="1"/>
    <cellStyle name="Currency [0] 497" xfId="32265" hidden="1"/>
    <cellStyle name="Currency [0] 4970" xfId="10297" hidden="1"/>
    <cellStyle name="Currency [0] 4970" xfId="39685" hidden="1"/>
    <cellStyle name="Currency [0] 4971" xfId="10446" hidden="1"/>
    <cellStyle name="Currency [0] 4971" xfId="39834" hidden="1"/>
    <cellStyle name="Currency [0] 4972" xfId="10466" hidden="1"/>
    <cellStyle name="Currency [0] 4972" xfId="39854" hidden="1"/>
    <cellStyle name="Currency [0] 4973" xfId="10468" hidden="1"/>
    <cellStyle name="Currency [0] 4973" xfId="39856" hidden="1"/>
    <cellStyle name="Currency [0] 4974" xfId="10405" hidden="1"/>
    <cellStyle name="Currency [0] 4974" xfId="39793" hidden="1"/>
    <cellStyle name="Currency [0] 4975" xfId="10433" hidden="1"/>
    <cellStyle name="Currency [0] 4975" xfId="39821" hidden="1"/>
    <cellStyle name="Currency [0] 4976" xfId="10393" hidden="1"/>
    <cellStyle name="Currency [0] 4976" xfId="39781" hidden="1"/>
    <cellStyle name="Currency [0] 4977" xfId="10422" hidden="1"/>
    <cellStyle name="Currency [0] 4977" xfId="39810" hidden="1"/>
    <cellStyle name="Currency [0] 4978" xfId="10419" hidden="1"/>
    <cellStyle name="Currency [0] 4978" xfId="39807" hidden="1"/>
    <cellStyle name="Currency [0] 4979" xfId="10472" hidden="1"/>
    <cellStyle name="Currency [0] 4979" xfId="39860" hidden="1"/>
    <cellStyle name="Currency [0] 498" xfId="2522" hidden="1"/>
    <cellStyle name="Currency [0] 498" xfId="31911" hidden="1"/>
    <cellStyle name="Currency [0] 4980" xfId="10300" hidden="1"/>
    <cellStyle name="Currency [0] 4980" xfId="39688" hidden="1"/>
    <cellStyle name="Currency [0] 4981" xfId="10459" hidden="1"/>
    <cellStyle name="Currency [0] 4981" xfId="39847" hidden="1"/>
    <cellStyle name="Currency [0] 4982" xfId="10476" hidden="1"/>
    <cellStyle name="Currency [0] 4982" xfId="39864" hidden="1"/>
    <cellStyle name="Currency [0] 4983" xfId="10478" hidden="1"/>
    <cellStyle name="Currency [0] 4983" xfId="39866" hidden="1"/>
    <cellStyle name="Currency [0] 4984" xfId="10359" hidden="1"/>
    <cellStyle name="Currency [0] 4984" xfId="39747" hidden="1"/>
    <cellStyle name="Currency [0] 4985" xfId="10395" hidden="1"/>
    <cellStyle name="Currency [0] 4985" xfId="39783" hidden="1"/>
    <cellStyle name="Currency [0] 4986" xfId="10464" hidden="1"/>
    <cellStyle name="Currency [0] 4986" xfId="39852" hidden="1"/>
    <cellStyle name="Currency [0] 4987" xfId="10452" hidden="1"/>
    <cellStyle name="Currency [0] 4987" xfId="39840" hidden="1"/>
    <cellStyle name="Currency [0] 4988" xfId="10469" hidden="1"/>
    <cellStyle name="Currency [0] 4988" xfId="39857" hidden="1"/>
    <cellStyle name="Currency [0] 4989" xfId="10480" hidden="1"/>
    <cellStyle name="Currency [0] 4989" xfId="39868" hidden="1"/>
    <cellStyle name="Currency [0] 499" xfId="2896" hidden="1"/>
    <cellStyle name="Currency [0] 499" xfId="32285" hidden="1"/>
    <cellStyle name="Currency [0] 4990" xfId="10328" hidden="1"/>
    <cellStyle name="Currency [0] 4990" xfId="39716" hidden="1"/>
    <cellStyle name="Currency [0] 4991" xfId="10392" hidden="1"/>
    <cellStyle name="Currency [0] 4991" xfId="39780" hidden="1"/>
    <cellStyle name="Currency [0] 4992" xfId="10484" hidden="1"/>
    <cellStyle name="Currency [0] 4992" xfId="39872" hidden="1"/>
    <cellStyle name="Currency [0] 4993" xfId="10486" hidden="1"/>
    <cellStyle name="Currency [0] 4993" xfId="39874" hidden="1"/>
    <cellStyle name="Currency [0] 4994" xfId="10441" hidden="1"/>
    <cellStyle name="Currency [0] 4994" xfId="39829" hidden="1"/>
    <cellStyle name="Currency [0] 4995" xfId="10453" hidden="1"/>
    <cellStyle name="Currency [0] 4995" xfId="39841" hidden="1"/>
    <cellStyle name="Currency [0] 4996" xfId="10481" hidden="1"/>
    <cellStyle name="Currency [0] 4996" xfId="39869" hidden="1"/>
    <cellStyle name="Currency [0] 4997" xfId="10454" hidden="1"/>
    <cellStyle name="Currency [0] 4997" xfId="39842" hidden="1"/>
    <cellStyle name="Currency [0] 4998" xfId="10487" hidden="1"/>
    <cellStyle name="Currency [0] 4998" xfId="39875" hidden="1"/>
    <cellStyle name="Currency [0] 4999" xfId="10489" hidden="1"/>
    <cellStyle name="Currency [0] 4999" xfId="39877" hidden="1"/>
    <cellStyle name="Currency [0] 5" xfId="116" hidden="1"/>
    <cellStyle name="Currency [0] 5" xfId="281" hidden="1"/>
    <cellStyle name="Currency [0] 5" xfId="263" hidden="1"/>
    <cellStyle name="Currency [0] 5" xfId="99" hidden="1"/>
    <cellStyle name="Currency [0] 5" xfId="464" hidden="1"/>
    <cellStyle name="Currency [0] 5" xfId="629" hidden="1"/>
    <cellStyle name="Currency [0] 5" xfId="611" hidden="1"/>
    <cellStyle name="Currency [0] 5" xfId="447" hidden="1"/>
    <cellStyle name="Currency [0] 5" xfId="802" hidden="1"/>
    <cellStyle name="Currency [0] 5" xfId="967" hidden="1"/>
    <cellStyle name="Currency [0] 5" xfId="949" hidden="1"/>
    <cellStyle name="Currency [0] 5" xfId="785" hidden="1"/>
    <cellStyle name="Currency [0] 5" xfId="1144" hidden="1"/>
    <cellStyle name="Currency [0] 5" xfId="1309" hidden="1"/>
    <cellStyle name="Currency [0] 5" xfId="1291" hidden="1"/>
    <cellStyle name="Currency [0] 5" xfId="1127" hidden="1"/>
    <cellStyle name="Currency [0] 5" xfId="1472" hidden="1"/>
    <cellStyle name="Currency [0] 5" xfId="1637" hidden="1"/>
    <cellStyle name="Currency [0] 5" xfId="1619" hidden="1"/>
    <cellStyle name="Currency [0] 5" xfId="1455" hidden="1"/>
    <cellStyle name="Currency [0] 5" xfId="1800" hidden="1"/>
    <cellStyle name="Currency [0] 5" xfId="1965" hidden="1"/>
    <cellStyle name="Currency [0] 5" xfId="1947" hidden="1"/>
    <cellStyle name="Currency [0] 5" xfId="1783" hidden="1"/>
    <cellStyle name="Currency [0] 5" xfId="2131" hidden="1"/>
    <cellStyle name="Currency [0] 5" xfId="2295" hidden="1"/>
    <cellStyle name="Currency [0] 5" xfId="2278" hidden="1"/>
    <cellStyle name="Currency [0] 5" xfId="2114" hidden="1"/>
    <cellStyle name="Currency [0] 5" xfId="2405" hidden="1"/>
    <cellStyle name="Currency [0] 5" xfId="31794" hidden="1"/>
    <cellStyle name="Currency [0] 5" xfId="61185" hidden="1"/>
    <cellStyle name="Currency [0] 5" xfId="61267" hidden="1"/>
    <cellStyle name="Currency [0] 5" xfId="61351" hidden="1"/>
    <cellStyle name="Currency [0] 5" xfId="61433" hidden="1"/>
    <cellStyle name="Currency [0] 5" xfId="61516" hidden="1"/>
    <cellStyle name="Currency [0] 5" xfId="61598" hidden="1"/>
    <cellStyle name="Currency [0] 5" xfId="61678" hidden="1"/>
    <cellStyle name="Currency [0] 5" xfId="61760" hidden="1"/>
    <cellStyle name="Currency [0] 5" xfId="61842" hidden="1"/>
    <cellStyle name="Currency [0] 5" xfId="61924" hidden="1"/>
    <cellStyle name="Currency [0] 5" xfId="62008" hidden="1"/>
    <cellStyle name="Currency [0] 5" xfId="62090" hidden="1"/>
    <cellStyle name="Currency [0] 5" xfId="62172" hidden="1"/>
    <cellStyle name="Currency [0] 5" xfId="62254" hidden="1"/>
    <cellStyle name="Currency [0] 5" xfId="62334" hidden="1"/>
    <cellStyle name="Currency [0] 5" xfId="62416" hidden="1"/>
    <cellStyle name="Currency [0] 5" xfId="62491" hidden="1"/>
    <cellStyle name="Currency [0] 5" xfId="62573" hidden="1"/>
    <cellStyle name="Currency [0] 5" xfId="62657" hidden="1"/>
    <cellStyle name="Currency [0] 5" xfId="62739" hidden="1"/>
    <cellStyle name="Currency [0] 5" xfId="62821" hidden="1"/>
    <cellStyle name="Currency [0] 5" xfId="62903" hidden="1"/>
    <cellStyle name="Currency [0] 5" xfId="62983" hidden="1"/>
    <cellStyle name="Currency [0] 5" xfId="63065" hidden="1"/>
    <cellStyle name="Currency [0] 50" xfId="2470" hidden="1"/>
    <cellStyle name="Currency [0] 50" xfId="31859" hidden="1"/>
    <cellStyle name="Currency [0] 500" xfId="2512" hidden="1"/>
    <cellStyle name="Currency [0] 500" xfId="31901" hidden="1"/>
    <cellStyle name="Currency [0] 5000" xfId="10482" hidden="1"/>
    <cellStyle name="Currency [0] 5000" xfId="39870" hidden="1"/>
    <cellStyle name="Currency [0] 5001" xfId="10428" hidden="1"/>
    <cellStyle name="Currency [0] 5001" xfId="39816" hidden="1"/>
    <cellStyle name="Currency [0] 5002" xfId="10492" hidden="1"/>
    <cellStyle name="Currency [0] 5002" xfId="39880" hidden="1"/>
    <cellStyle name="Currency [0] 5003" xfId="10494" hidden="1"/>
    <cellStyle name="Currency [0] 5003" xfId="39882" hidden="1"/>
    <cellStyle name="Currency [0] 5004" xfId="10211" hidden="1"/>
    <cellStyle name="Currency [0] 5004" xfId="39599" hidden="1"/>
    <cellStyle name="Currency [0] 5005" xfId="10233" hidden="1"/>
    <cellStyle name="Currency [0] 5005" xfId="39621" hidden="1"/>
    <cellStyle name="Currency [0] 5006" xfId="10498" hidden="1"/>
    <cellStyle name="Currency [0] 5006" xfId="39886" hidden="1"/>
    <cellStyle name="Currency [0] 5007" xfId="10505" hidden="1"/>
    <cellStyle name="Currency [0] 5007" xfId="39893" hidden="1"/>
    <cellStyle name="Currency [0] 5008" xfId="10507" hidden="1"/>
    <cellStyle name="Currency [0] 5008" xfId="39895" hidden="1"/>
    <cellStyle name="Currency [0] 5009" xfId="10198" hidden="1"/>
    <cellStyle name="Currency [0] 5009" xfId="39586" hidden="1"/>
    <cellStyle name="Currency [0] 501" xfId="2891" hidden="1"/>
    <cellStyle name="Currency [0] 501" xfId="32280" hidden="1"/>
    <cellStyle name="Currency [0] 5010" xfId="10501" hidden="1"/>
    <cellStyle name="Currency [0] 5010" xfId="39889" hidden="1"/>
    <cellStyle name="Currency [0] 5011" xfId="10510" hidden="1"/>
    <cellStyle name="Currency [0] 5011" xfId="39898" hidden="1"/>
    <cellStyle name="Currency [0] 5012" xfId="10512" hidden="1"/>
    <cellStyle name="Currency [0] 5012" xfId="39900" hidden="1"/>
    <cellStyle name="Currency [0] 5013" xfId="10500" hidden="1"/>
    <cellStyle name="Currency [0] 5013" xfId="39888" hidden="1"/>
    <cellStyle name="Currency [0] 5014" xfId="10210" hidden="1"/>
    <cellStyle name="Currency [0] 5014" xfId="39598" hidden="1"/>
    <cellStyle name="Currency [0] 5015" xfId="10523" hidden="1"/>
    <cellStyle name="Currency [0] 5015" xfId="39911" hidden="1"/>
    <cellStyle name="Currency [0] 5016" xfId="10532" hidden="1"/>
    <cellStyle name="Currency [0] 5016" xfId="39920" hidden="1"/>
    <cellStyle name="Currency [0] 5017" xfId="10543" hidden="1"/>
    <cellStyle name="Currency [0] 5017" xfId="39931" hidden="1"/>
    <cellStyle name="Currency [0] 5018" xfId="10549" hidden="1"/>
    <cellStyle name="Currency [0] 5018" xfId="39937" hidden="1"/>
    <cellStyle name="Currency [0] 5019" xfId="10521" hidden="1"/>
    <cellStyle name="Currency [0] 5019" xfId="39909" hidden="1"/>
    <cellStyle name="Currency [0] 502" xfId="2912" hidden="1"/>
    <cellStyle name="Currency [0] 502" xfId="32301" hidden="1"/>
    <cellStyle name="Currency [0] 5020" xfId="10539" hidden="1"/>
    <cellStyle name="Currency [0] 5020" xfId="39927" hidden="1"/>
    <cellStyle name="Currency [0] 5021" xfId="10561" hidden="1"/>
    <cellStyle name="Currency [0] 5021" xfId="39949" hidden="1"/>
    <cellStyle name="Currency [0] 5022" xfId="10563" hidden="1"/>
    <cellStyle name="Currency [0] 5022" xfId="39951" hidden="1"/>
    <cellStyle name="Currency [0] 5023" xfId="10495" hidden="1"/>
    <cellStyle name="Currency [0] 5023" xfId="39883" hidden="1"/>
    <cellStyle name="Currency [0] 5024" xfId="10206" hidden="1"/>
    <cellStyle name="Currency [0] 5024" xfId="39594" hidden="1"/>
    <cellStyle name="Currency [0] 5025" xfId="10535" hidden="1"/>
    <cellStyle name="Currency [0] 5025" xfId="39923" hidden="1"/>
    <cellStyle name="Currency [0] 5026" xfId="10202" hidden="1"/>
    <cellStyle name="Currency [0] 5026" xfId="39590" hidden="1"/>
    <cellStyle name="Currency [0] 5027" xfId="10524" hidden="1"/>
    <cellStyle name="Currency [0] 5027" xfId="39912" hidden="1"/>
    <cellStyle name="Currency [0] 5028" xfId="10568" hidden="1"/>
    <cellStyle name="Currency [0] 5028" xfId="39956" hidden="1"/>
    <cellStyle name="Currency [0] 5029" xfId="10536" hidden="1"/>
    <cellStyle name="Currency [0] 5029" xfId="39924" hidden="1"/>
    <cellStyle name="Currency [0] 503" xfId="2897" hidden="1"/>
    <cellStyle name="Currency [0] 503" xfId="32286" hidden="1"/>
    <cellStyle name="Currency [0] 5030" xfId="10544" hidden="1"/>
    <cellStyle name="Currency [0] 5030" xfId="39932" hidden="1"/>
    <cellStyle name="Currency [0] 5031" xfId="10580" hidden="1"/>
    <cellStyle name="Currency [0] 5031" xfId="39968" hidden="1"/>
    <cellStyle name="Currency [0] 5032" xfId="10582" hidden="1"/>
    <cellStyle name="Currency [0] 5032" xfId="39970" hidden="1"/>
    <cellStyle name="Currency [0] 5033" xfId="10538" hidden="1"/>
    <cellStyle name="Currency [0] 5033" xfId="39926" hidden="1"/>
    <cellStyle name="Currency [0] 5034" xfId="10551" hidden="1"/>
    <cellStyle name="Currency [0] 5034" xfId="39939" hidden="1"/>
    <cellStyle name="Currency [0] 5035" xfId="10556" hidden="1"/>
    <cellStyle name="Currency [0] 5035" xfId="39944" hidden="1"/>
    <cellStyle name="Currency [0] 5036" xfId="10550" hidden="1"/>
    <cellStyle name="Currency [0] 5036" xfId="39938" hidden="1"/>
    <cellStyle name="Currency [0] 5037" xfId="10598" hidden="1"/>
    <cellStyle name="Currency [0] 5037" xfId="39986" hidden="1"/>
    <cellStyle name="Currency [0] 5038" xfId="10606" hidden="1"/>
    <cellStyle name="Currency [0] 5038" xfId="39994" hidden="1"/>
    <cellStyle name="Currency [0] 5039" xfId="10534" hidden="1"/>
    <cellStyle name="Currency [0] 5039" xfId="39922" hidden="1"/>
    <cellStyle name="Currency [0] 504" xfId="2901" hidden="1"/>
    <cellStyle name="Currency [0] 504" xfId="32290" hidden="1"/>
    <cellStyle name="Currency [0] 5040" xfId="10592" hidden="1"/>
    <cellStyle name="Currency [0] 5040" xfId="39980" hidden="1"/>
    <cellStyle name="Currency [0] 5041" xfId="10615" hidden="1"/>
    <cellStyle name="Currency [0] 5041" xfId="40003" hidden="1"/>
    <cellStyle name="Currency [0] 5042" xfId="10617" hidden="1"/>
    <cellStyle name="Currency [0] 5042" xfId="40005" hidden="1"/>
    <cellStyle name="Currency [0] 5043" xfId="10517" hidden="1"/>
    <cellStyle name="Currency [0] 5043" xfId="39905" hidden="1"/>
    <cellStyle name="Currency [0] 5044" xfId="10527" hidden="1"/>
    <cellStyle name="Currency [0] 5044" xfId="39915" hidden="1"/>
    <cellStyle name="Currency [0] 5045" xfId="10589" hidden="1"/>
    <cellStyle name="Currency [0] 5045" xfId="39977" hidden="1"/>
    <cellStyle name="Currency [0] 5046" xfId="10554" hidden="1"/>
    <cellStyle name="Currency [0] 5046" xfId="39942" hidden="1"/>
    <cellStyle name="Currency [0] 5047" xfId="10503" hidden="1"/>
    <cellStyle name="Currency [0] 5047" xfId="39891" hidden="1"/>
    <cellStyle name="Currency [0] 5048" xfId="10625" hidden="1"/>
    <cellStyle name="Currency [0] 5048" xfId="40013" hidden="1"/>
    <cellStyle name="Currency [0] 5049" xfId="10590" hidden="1"/>
    <cellStyle name="Currency [0] 5049" xfId="39978" hidden="1"/>
    <cellStyle name="Currency [0] 505" xfId="2917" hidden="1"/>
    <cellStyle name="Currency [0] 505" xfId="32306" hidden="1"/>
    <cellStyle name="Currency [0] 5050" xfId="10601" hidden="1"/>
    <cellStyle name="Currency [0] 5050" xfId="39989" hidden="1"/>
    <cellStyle name="Currency [0] 5051" xfId="10633" hidden="1"/>
    <cellStyle name="Currency [0] 5051" xfId="40021" hidden="1"/>
    <cellStyle name="Currency [0] 5052" xfId="10635" hidden="1"/>
    <cellStyle name="Currency [0] 5052" xfId="40023" hidden="1"/>
    <cellStyle name="Currency [0] 5053" xfId="10587" hidden="1"/>
    <cellStyle name="Currency [0] 5053" xfId="39975" hidden="1"/>
    <cellStyle name="Currency [0] 5054" xfId="10586" hidden="1"/>
    <cellStyle name="Currency [0] 5054" xfId="39974" hidden="1"/>
    <cellStyle name="Currency [0] 5055" xfId="10576" hidden="1"/>
    <cellStyle name="Currency [0] 5055" xfId="39964" hidden="1"/>
    <cellStyle name="Currency [0] 5056" xfId="10572" hidden="1"/>
    <cellStyle name="Currency [0] 5056" xfId="39960" hidden="1"/>
    <cellStyle name="Currency [0] 5057" xfId="10574" hidden="1"/>
    <cellStyle name="Currency [0] 5057" xfId="39962" hidden="1"/>
    <cellStyle name="Currency [0] 5058" xfId="10642" hidden="1"/>
    <cellStyle name="Currency [0] 5058" xfId="40030" hidden="1"/>
    <cellStyle name="Currency [0] 5059" xfId="10204" hidden="1"/>
    <cellStyle name="Currency [0] 5059" xfId="39592" hidden="1"/>
    <cellStyle name="Currency [0] 506" xfId="2918" hidden="1"/>
    <cellStyle name="Currency [0] 506" xfId="32307" hidden="1"/>
    <cellStyle name="Currency [0] 5060" xfId="10620" hidden="1"/>
    <cellStyle name="Currency [0] 5060" xfId="40008" hidden="1"/>
    <cellStyle name="Currency [0] 5061" xfId="10648" hidden="1"/>
    <cellStyle name="Currency [0] 5061" xfId="40036" hidden="1"/>
    <cellStyle name="Currency [0] 5062" xfId="10650" hidden="1"/>
    <cellStyle name="Currency [0] 5062" xfId="40038" hidden="1"/>
    <cellStyle name="Currency [0] 5063" xfId="10525" hidden="1"/>
    <cellStyle name="Currency [0] 5063" xfId="39913" hidden="1"/>
    <cellStyle name="Currency [0] 5064" xfId="10599" hidden="1"/>
    <cellStyle name="Currency [0] 5064" xfId="39987" hidden="1"/>
    <cellStyle name="Currency [0] 5065" xfId="10555" hidden="1"/>
    <cellStyle name="Currency [0] 5065" xfId="39943" hidden="1"/>
    <cellStyle name="Currency [0] 5066" xfId="10591" hidden="1"/>
    <cellStyle name="Currency [0] 5066" xfId="39979" hidden="1"/>
    <cellStyle name="Currency [0] 5067" xfId="10595" hidden="1"/>
    <cellStyle name="Currency [0] 5067" xfId="39983" hidden="1"/>
    <cellStyle name="Currency [0] 5068" xfId="10656" hidden="1"/>
    <cellStyle name="Currency [0] 5068" xfId="40044" hidden="1"/>
    <cellStyle name="Currency [0] 5069" xfId="10239" hidden="1"/>
    <cellStyle name="Currency [0] 5069" xfId="39627" hidden="1"/>
    <cellStyle name="Currency [0] 507" xfId="2898" hidden="1"/>
    <cellStyle name="Currency [0] 507" xfId="32287" hidden="1"/>
    <cellStyle name="Currency [0] 5070" xfId="10638" hidden="1"/>
    <cellStyle name="Currency [0] 5070" xfId="40026" hidden="1"/>
    <cellStyle name="Currency [0] 5071" xfId="10661" hidden="1"/>
    <cellStyle name="Currency [0] 5071" xfId="40049" hidden="1"/>
    <cellStyle name="Currency [0] 5072" xfId="10663" hidden="1"/>
    <cellStyle name="Currency [0] 5072" xfId="40051" hidden="1"/>
    <cellStyle name="Currency [0] 5073" xfId="10519" hidden="1"/>
    <cellStyle name="Currency [0] 5073" xfId="39907" hidden="1"/>
    <cellStyle name="Currency [0] 5074" xfId="10618" hidden="1"/>
    <cellStyle name="Currency [0] 5074" xfId="40006" hidden="1"/>
    <cellStyle name="Currency [0] 5075" xfId="10585" hidden="1"/>
    <cellStyle name="Currency [0] 5075" xfId="39973" hidden="1"/>
    <cellStyle name="Currency [0] 5076" xfId="10603" hidden="1"/>
    <cellStyle name="Currency [0] 5076" xfId="39991" hidden="1"/>
    <cellStyle name="Currency [0] 5077" xfId="10600" hidden="1"/>
    <cellStyle name="Currency [0] 5077" xfId="39988" hidden="1"/>
    <cellStyle name="Currency [0] 5078" xfId="10667" hidden="1"/>
    <cellStyle name="Currency [0] 5078" xfId="40055" hidden="1"/>
    <cellStyle name="Currency [0] 5079" xfId="10552" hidden="1"/>
    <cellStyle name="Currency [0] 5079" xfId="39940" hidden="1"/>
    <cellStyle name="Currency [0] 508" xfId="2905" hidden="1"/>
    <cellStyle name="Currency [0] 508" xfId="32294" hidden="1"/>
    <cellStyle name="Currency [0] 5080" xfId="10652" hidden="1"/>
    <cellStyle name="Currency [0] 5080" xfId="40040" hidden="1"/>
    <cellStyle name="Currency [0] 5081" xfId="10674" hidden="1"/>
    <cellStyle name="Currency [0] 5081" xfId="40062" hidden="1"/>
    <cellStyle name="Currency [0] 5082" xfId="10676" hidden="1"/>
    <cellStyle name="Currency [0] 5082" xfId="40064" hidden="1"/>
    <cellStyle name="Currency [0] 5083" xfId="10604" hidden="1"/>
    <cellStyle name="Currency [0] 5083" xfId="39992" hidden="1"/>
    <cellStyle name="Currency [0] 5084" xfId="10636" hidden="1"/>
    <cellStyle name="Currency [0] 5084" xfId="40024" hidden="1"/>
    <cellStyle name="Currency [0] 5085" xfId="10284" hidden="1"/>
    <cellStyle name="Currency [0] 5085" xfId="39672" hidden="1"/>
    <cellStyle name="Currency [0] 5086" xfId="10622" hidden="1"/>
    <cellStyle name="Currency [0] 5086" xfId="40010" hidden="1"/>
    <cellStyle name="Currency [0] 5087" xfId="10619" hidden="1"/>
    <cellStyle name="Currency [0] 5087" xfId="40007" hidden="1"/>
    <cellStyle name="Currency [0] 5088" xfId="10680" hidden="1"/>
    <cellStyle name="Currency [0] 5088" xfId="40068" hidden="1"/>
    <cellStyle name="Currency [0] 5089" xfId="10515" hidden="1"/>
    <cellStyle name="Currency [0] 5089" xfId="39903" hidden="1"/>
    <cellStyle name="Currency [0] 509" xfId="2909" hidden="1"/>
    <cellStyle name="Currency [0] 509" xfId="32298" hidden="1"/>
    <cellStyle name="Currency [0] 5090" xfId="10664" hidden="1"/>
    <cellStyle name="Currency [0] 5090" xfId="40052" hidden="1"/>
    <cellStyle name="Currency [0] 5091" xfId="10684" hidden="1"/>
    <cellStyle name="Currency [0] 5091" xfId="40072" hidden="1"/>
    <cellStyle name="Currency [0] 5092" xfId="10686" hidden="1"/>
    <cellStyle name="Currency [0] 5092" xfId="40074" hidden="1"/>
    <cellStyle name="Currency [0] 5093" xfId="10623" hidden="1"/>
    <cellStyle name="Currency [0] 5093" xfId="40011" hidden="1"/>
    <cellStyle name="Currency [0] 5094" xfId="10651" hidden="1"/>
    <cellStyle name="Currency [0] 5094" xfId="40039" hidden="1"/>
    <cellStyle name="Currency [0] 5095" xfId="10611" hidden="1"/>
    <cellStyle name="Currency [0] 5095" xfId="39999" hidden="1"/>
    <cellStyle name="Currency [0] 5096" xfId="10640" hidden="1"/>
    <cellStyle name="Currency [0] 5096" xfId="40028" hidden="1"/>
    <cellStyle name="Currency [0] 5097" xfId="10637" hidden="1"/>
    <cellStyle name="Currency [0] 5097" xfId="40025" hidden="1"/>
    <cellStyle name="Currency [0] 5098" xfId="10690" hidden="1"/>
    <cellStyle name="Currency [0] 5098" xfId="40078" hidden="1"/>
    <cellStyle name="Currency [0] 5099" xfId="10518" hidden="1"/>
    <cellStyle name="Currency [0] 5099" xfId="39906" hidden="1"/>
    <cellStyle name="Currency [0] 51" xfId="2445" hidden="1"/>
    <cellStyle name="Currency [0] 51" xfId="31834" hidden="1"/>
    <cellStyle name="Currency [0] 510" xfId="2904" hidden="1"/>
    <cellStyle name="Currency [0] 510" xfId="32293" hidden="1"/>
    <cellStyle name="Currency [0] 5100" xfId="10677" hidden="1"/>
    <cellStyle name="Currency [0] 5100" xfId="40065" hidden="1"/>
    <cellStyle name="Currency [0] 5101" xfId="10694" hidden="1"/>
    <cellStyle name="Currency [0] 5101" xfId="40082" hidden="1"/>
    <cellStyle name="Currency [0] 5102" xfId="10696" hidden="1"/>
    <cellStyle name="Currency [0] 5102" xfId="40084" hidden="1"/>
    <cellStyle name="Currency [0] 5103" xfId="10577" hidden="1"/>
    <cellStyle name="Currency [0] 5103" xfId="39965" hidden="1"/>
    <cellStyle name="Currency [0] 5104" xfId="10613" hidden="1"/>
    <cellStyle name="Currency [0] 5104" xfId="40001" hidden="1"/>
    <cellStyle name="Currency [0] 5105" xfId="10682" hidden="1"/>
    <cellStyle name="Currency [0] 5105" xfId="40070" hidden="1"/>
    <cellStyle name="Currency [0] 5106" xfId="10670" hidden="1"/>
    <cellStyle name="Currency [0] 5106" xfId="40058" hidden="1"/>
    <cellStyle name="Currency [0] 5107" xfId="10687" hidden="1"/>
    <cellStyle name="Currency [0] 5107" xfId="40075" hidden="1"/>
    <cellStyle name="Currency [0] 5108" xfId="10698" hidden="1"/>
    <cellStyle name="Currency [0] 5108" xfId="40086" hidden="1"/>
    <cellStyle name="Currency [0] 5109" xfId="10546" hidden="1"/>
    <cellStyle name="Currency [0] 5109" xfId="39934" hidden="1"/>
    <cellStyle name="Currency [0] 511" xfId="2927" hidden="1"/>
    <cellStyle name="Currency [0] 511" xfId="32316" hidden="1"/>
    <cellStyle name="Currency [0] 5110" xfId="10610" hidden="1"/>
    <cellStyle name="Currency [0] 5110" xfId="39998" hidden="1"/>
    <cellStyle name="Currency [0] 5111" xfId="10702" hidden="1"/>
    <cellStyle name="Currency [0] 5111" xfId="40090" hidden="1"/>
    <cellStyle name="Currency [0] 5112" xfId="10704" hidden="1"/>
    <cellStyle name="Currency [0] 5112" xfId="40092" hidden="1"/>
    <cellStyle name="Currency [0] 5113" xfId="10659" hidden="1"/>
    <cellStyle name="Currency [0] 5113" xfId="40047" hidden="1"/>
    <cellStyle name="Currency [0] 5114" xfId="10671" hidden="1"/>
    <cellStyle name="Currency [0] 5114" xfId="40059" hidden="1"/>
    <cellStyle name="Currency [0] 5115" xfId="10699" hidden="1"/>
    <cellStyle name="Currency [0] 5115" xfId="40087" hidden="1"/>
    <cellStyle name="Currency [0] 5116" xfId="10672" hidden="1"/>
    <cellStyle name="Currency [0] 5116" xfId="40060" hidden="1"/>
    <cellStyle name="Currency [0] 5117" xfId="10705" hidden="1"/>
    <cellStyle name="Currency [0] 5117" xfId="40093" hidden="1"/>
    <cellStyle name="Currency [0] 5118" xfId="10707" hidden="1"/>
    <cellStyle name="Currency [0] 5118" xfId="40095" hidden="1"/>
    <cellStyle name="Currency [0] 5119" xfId="10700" hidden="1"/>
    <cellStyle name="Currency [0] 5119" xfId="40088" hidden="1"/>
    <cellStyle name="Currency [0] 512" xfId="2933" hidden="1"/>
    <cellStyle name="Currency [0] 512" xfId="32322" hidden="1"/>
    <cellStyle name="Currency [0] 5120" xfId="10646" hidden="1"/>
    <cellStyle name="Currency [0] 5120" xfId="40034" hidden="1"/>
    <cellStyle name="Currency [0] 5121" xfId="10709" hidden="1"/>
    <cellStyle name="Currency [0] 5121" xfId="40097" hidden="1"/>
    <cellStyle name="Currency [0] 5122" xfId="10711" hidden="1"/>
    <cellStyle name="Currency [0] 5122" xfId="40099" hidden="1"/>
    <cellStyle name="Currency [0] 5123" xfId="10223" hidden="1"/>
    <cellStyle name="Currency [0] 5123" xfId="39611" hidden="1"/>
    <cellStyle name="Currency [0] 5124" xfId="10201" hidden="1"/>
    <cellStyle name="Currency [0] 5124" xfId="39589" hidden="1"/>
    <cellStyle name="Currency [0] 5125" xfId="10717" hidden="1"/>
    <cellStyle name="Currency [0] 5125" xfId="40105" hidden="1"/>
    <cellStyle name="Currency [0] 5126" xfId="10723" hidden="1"/>
    <cellStyle name="Currency [0] 5126" xfId="40111" hidden="1"/>
    <cellStyle name="Currency [0] 5127" xfId="10725" hidden="1"/>
    <cellStyle name="Currency [0] 5127" xfId="40113" hidden="1"/>
    <cellStyle name="Currency [0] 5128" xfId="10218" hidden="1"/>
    <cellStyle name="Currency [0] 5128" xfId="39606" hidden="1"/>
    <cellStyle name="Currency [0] 5129" xfId="10719" hidden="1"/>
    <cellStyle name="Currency [0] 5129" xfId="40107" hidden="1"/>
    <cellStyle name="Currency [0] 513" xfId="2895" hidden="1"/>
    <cellStyle name="Currency [0] 513" xfId="32284" hidden="1"/>
    <cellStyle name="Currency [0] 5130" xfId="10727" hidden="1"/>
    <cellStyle name="Currency [0] 5130" xfId="40115" hidden="1"/>
    <cellStyle name="Currency [0] 5131" xfId="10729" hidden="1"/>
    <cellStyle name="Currency [0] 5131" xfId="40117" hidden="1"/>
    <cellStyle name="Currency [0] 5132" xfId="10718" hidden="1"/>
    <cellStyle name="Currency [0] 5132" xfId="40106" hidden="1"/>
    <cellStyle name="Currency [0] 5133" xfId="10224" hidden="1"/>
    <cellStyle name="Currency [0] 5133" xfId="39612" hidden="1"/>
    <cellStyle name="Currency [0] 5134" xfId="10740" hidden="1"/>
    <cellStyle name="Currency [0] 5134" xfId="40128" hidden="1"/>
    <cellStyle name="Currency [0] 5135" xfId="10749" hidden="1"/>
    <cellStyle name="Currency [0] 5135" xfId="40137" hidden="1"/>
    <cellStyle name="Currency [0] 5136" xfId="10760" hidden="1"/>
    <cellStyle name="Currency [0] 5136" xfId="40148" hidden="1"/>
    <cellStyle name="Currency [0] 5137" xfId="10766" hidden="1"/>
    <cellStyle name="Currency [0] 5137" xfId="40154" hidden="1"/>
    <cellStyle name="Currency [0] 5138" xfId="10738" hidden="1"/>
    <cellStyle name="Currency [0] 5138" xfId="40126" hidden="1"/>
    <cellStyle name="Currency [0] 5139" xfId="10756" hidden="1"/>
    <cellStyle name="Currency [0] 5139" xfId="40144" hidden="1"/>
    <cellStyle name="Currency [0] 514" xfId="2925" hidden="1"/>
    <cellStyle name="Currency [0] 514" xfId="32314" hidden="1"/>
    <cellStyle name="Currency [0] 5140" xfId="10778" hidden="1"/>
    <cellStyle name="Currency [0] 5140" xfId="40166" hidden="1"/>
    <cellStyle name="Currency [0] 5141" xfId="10780" hidden="1"/>
    <cellStyle name="Currency [0] 5141" xfId="40168" hidden="1"/>
    <cellStyle name="Currency [0] 5142" xfId="10714" hidden="1"/>
    <cellStyle name="Currency [0] 5142" xfId="40102" hidden="1"/>
    <cellStyle name="Currency [0] 5143" xfId="10228" hidden="1"/>
    <cellStyle name="Currency [0] 5143" xfId="39616" hidden="1"/>
    <cellStyle name="Currency [0] 5144" xfId="10752" hidden="1"/>
    <cellStyle name="Currency [0] 5144" xfId="40140" hidden="1"/>
    <cellStyle name="Currency [0] 5145" xfId="10244" hidden="1"/>
    <cellStyle name="Currency [0] 5145" xfId="39632" hidden="1"/>
    <cellStyle name="Currency [0] 5146" xfId="10741" hidden="1"/>
    <cellStyle name="Currency [0] 5146" xfId="40129" hidden="1"/>
    <cellStyle name="Currency [0] 5147" xfId="10785" hidden="1"/>
    <cellStyle name="Currency [0] 5147" xfId="40173" hidden="1"/>
    <cellStyle name="Currency [0] 5148" xfId="10753" hidden="1"/>
    <cellStyle name="Currency [0] 5148" xfId="40141" hidden="1"/>
    <cellStyle name="Currency [0] 5149" xfId="10761" hidden="1"/>
    <cellStyle name="Currency [0] 5149" xfId="40149" hidden="1"/>
    <cellStyle name="Currency [0] 515" xfId="2937" hidden="1"/>
    <cellStyle name="Currency [0] 515" xfId="32326" hidden="1"/>
    <cellStyle name="Currency [0] 5150" xfId="10797" hidden="1"/>
    <cellStyle name="Currency [0] 5150" xfId="40185" hidden="1"/>
    <cellStyle name="Currency [0] 5151" xfId="10799" hidden="1"/>
    <cellStyle name="Currency [0] 5151" xfId="40187" hidden="1"/>
    <cellStyle name="Currency [0] 5152" xfId="10755" hidden="1"/>
    <cellStyle name="Currency [0] 5152" xfId="40143" hidden="1"/>
    <cellStyle name="Currency [0] 5153" xfId="10768" hidden="1"/>
    <cellStyle name="Currency [0] 5153" xfId="40156" hidden="1"/>
    <cellStyle name="Currency [0] 5154" xfId="10773" hidden="1"/>
    <cellStyle name="Currency [0] 5154" xfId="40161" hidden="1"/>
    <cellStyle name="Currency [0] 5155" xfId="10767" hidden="1"/>
    <cellStyle name="Currency [0] 5155" xfId="40155" hidden="1"/>
    <cellStyle name="Currency [0] 5156" xfId="10815" hidden="1"/>
    <cellStyle name="Currency [0] 5156" xfId="40203" hidden="1"/>
    <cellStyle name="Currency [0] 5157" xfId="10823" hidden="1"/>
    <cellStyle name="Currency [0] 5157" xfId="40211" hidden="1"/>
    <cellStyle name="Currency [0] 5158" xfId="10751" hidden="1"/>
    <cellStyle name="Currency [0] 5158" xfId="40139" hidden="1"/>
    <cellStyle name="Currency [0] 5159" xfId="10809" hidden="1"/>
    <cellStyle name="Currency [0] 5159" xfId="40197" hidden="1"/>
    <cellStyle name="Currency [0] 516" xfId="2938" hidden="1"/>
    <cellStyle name="Currency [0] 516" xfId="32327" hidden="1"/>
    <cellStyle name="Currency [0] 5160" xfId="10832" hidden="1"/>
    <cellStyle name="Currency [0] 5160" xfId="40220" hidden="1"/>
    <cellStyle name="Currency [0] 5161" xfId="10834" hidden="1"/>
    <cellStyle name="Currency [0] 5161" xfId="40222" hidden="1"/>
    <cellStyle name="Currency [0] 5162" xfId="10734" hidden="1"/>
    <cellStyle name="Currency [0] 5162" xfId="40122" hidden="1"/>
    <cellStyle name="Currency [0] 5163" xfId="10744" hidden="1"/>
    <cellStyle name="Currency [0] 5163" xfId="40132" hidden="1"/>
    <cellStyle name="Currency [0] 5164" xfId="10806" hidden="1"/>
    <cellStyle name="Currency [0] 5164" xfId="40194" hidden="1"/>
    <cellStyle name="Currency [0] 5165" xfId="10771" hidden="1"/>
    <cellStyle name="Currency [0] 5165" xfId="40159" hidden="1"/>
    <cellStyle name="Currency [0] 5166" xfId="10721" hidden="1"/>
    <cellStyle name="Currency [0] 5166" xfId="40109" hidden="1"/>
    <cellStyle name="Currency [0] 5167" xfId="10842" hidden="1"/>
    <cellStyle name="Currency [0] 5167" xfId="40230" hidden="1"/>
    <cellStyle name="Currency [0] 5168" xfId="10807" hidden="1"/>
    <cellStyle name="Currency [0] 5168" xfId="40195" hidden="1"/>
    <cellStyle name="Currency [0] 5169" xfId="10818" hidden="1"/>
    <cellStyle name="Currency [0] 5169" xfId="40206" hidden="1"/>
    <cellStyle name="Currency [0] 517" xfId="2886" hidden="1"/>
    <cellStyle name="Currency [0] 517" xfId="32275" hidden="1"/>
    <cellStyle name="Currency [0] 5170" xfId="10850" hidden="1"/>
    <cellStyle name="Currency [0] 5170" xfId="40238" hidden="1"/>
    <cellStyle name="Currency [0] 5171" xfId="10852" hidden="1"/>
    <cellStyle name="Currency [0] 5171" xfId="40240" hidden="1"/>
    <cellStyle name="Currency [0] 5172" xfId="10804" hidden="1"/>
    <cellStyle name="Currency [0] 5172" xfId="40192" hidden="1"/>
    <cellStyle name="Currency [0] 5173" xfId="10803" hidden="1"/>
    <cellStyle name="Currency [0] 5173" xfId="40191" hidden="1"/>
    <cellStyle name="Currency [0] 5174" xfId="10793" hidden="1"/>
    <cellStyle name="Currency [0] 5174" xfId="40181" hidden="1"/>
    <cellStyle name="Currency [0] 5175" xfId="10789" hidden="1"/>
    <cellStyle name="Currency [0] 5175" xfId="40177" hidden="1"/>
    <cellStyle name="Currency [0] 5176" xfId="10791" hidden="1"/>
    <cellStyle name="Currency [0] 5176" xfId="40179" hidden="1"/>
    <cellStyle name="Currency [0] 5177" xfId="10859" hidden="1"/>
    <cellStyle name="Currency [0] 5177" xfId="40247" hidden="1"/>
    <cellStyle name="Currency [0] 5178" xfId="10230" hidden="1"/>
    <cellStyle name="Currency [0] 5178" xfId="39618" hidden="1"/>
    <cellStyle name="Currency [0] 5179" xfId="10837" hidden="1"/>
    <cellStyle name="Currency [0] 5179" xfId="40225" hidden="1"/>
    <cellStyle name="Currency [0] 518" xfId="2893" hidden="1"/>
    <cellStyle name="Currency [0] 518" xfId="32282" hidden="1"/>
    <cellStyle name="Currency [0] 5180" xfId="10865" hidden="1"/>
    <cellStyle name="Currency [0] 5180" xfId="40253" hidden="1"/>
    <cellStyle name="Currency [0] 5181" xfId="10867" hidden="1"/>
    <cellStyle name="Currency [0] 5181" xfId="40255" hidden="1"/>
    <cellStyle name="Currency [0] 5182" xfId="10742" hidden="1"/>
    <cellStyle name="Currency [0] 5182" xfId="40130" hidden="1"/>
    <cellStyle name="Currency [0] 5183" xfId="10816" hidden="1"/>
    <cellStyle name="Currency [0] 5183" xfId="40204" hidden="1"/>
    <cellStyle name="Currency [0] 5184" xfId="10772" hidden="1"/>
    <cellStyle name="Currency [0] 5184" xfId="40160" hidden="1"/>
    <cellStyle name="Currency [0] 5185" xfId="10808" hidden="1"/>
    <cellStyle name="Currency [0] 5185" xfId="40196" hidden="1"/>
    <cellStyle name="Currency [0] 5186" xfId="10812" hidden="1"/>
    <cellStyle name="Currency [0] 5186" xfId="40200" hidden="1"/>
    <cellStyle name="Currency [0] 5187" xfId="10873" hidden="1"/>
    <cellStyle name="Currency [0] 5187" xfId="40261" hidden="1"/>
    <cellStyle name="Currency [0] 5188" xfId="10217" hidden="1"/>
    <cellStyle name="Currency [0] 5188" xfId="39605" hidden="1"/>
    <cellStyle name="Currency [0] 5189" xfId="10855" hidden="1"/>
    <cellStyle name="Currency [0] 5189" xfId="40243" hidden="1"/>
    <cellStyle name="Currency [0] 519" xfId="2922" hidden="1"/>
    <cellStyle name="Currency [0] 519" xfId="32311" hidden="1"/>
    <cellStyle name="Currency [0] 5190" xfId="10878" hidden="1"/>
    <cellStyle name="Currency [0] 5190" xfId="40266" hidden="1"/>
    <cellStyle name="Currency [0] 5191" xfId="10880" hidden="1"/>
    <cellStyle name="Currency [0] 5191" xfId="40268" hidden="1"/>
    <cellStyle name="Currency [0] 5192" xfId="10736" hidden="1"/>
    <cellStyle name="Currency [0] 5192" xfId="40124" hidden="1"/>
    <cellStyle name="Currency [0] 5193" xfId="10835" hidden="1"/>
    <cellStyle name="Currency [0] 5193" xfId="40223" hidden="1"/>
    <cellStyle name="Currency [0] 5194" xfId="10802" hidden="1"/>
    <cellStyle name="Currency [0] 5194" xfId="40190" hidden="1"/>
    <cellStyle name="Currency [0] 5195" xfId="10820" hidden="1"/>
    <cellStyle name="Currency [0] 5195" xfId="40208" hidden="1"/>
    <cellStyle name="Currency [0] 5196" xfId="10817" hidden="1"/>
    <cellStyle name="Currency [0] 5196" xfId="40205" hidden="1"/>
    <cellStyle name="Currency [0] 5197" xfId="10884" hidden="1"/>
    <cellStyle name="Currency [0] 5197" xfId="40272" hidden="1"/>
    <cellStyle name="Currency [0] 5198" xfId="10769" hidden="1"/>
    <cellStyle name="Currency [0] 5198" xfId="40157" hidden="1"/>
    <cellStyle name="Currency [0] 5199" xfId="10869" hidden="1"/>
    <cellStyle name="Currency [0] 5199" xfId="40257" hidden="1"/>
    <cellStyle name="Currency [0] 52" xfId="2444" hidden="1"/>
    <cellStyle name="Currency [0] 52" xfId="31833" hidden="1"/>
    <cellStyle name="Currency [0] 520" xfId="2907" hidden="1"/>
    <cellStyle name="Currency [0] 520" xfId="32296" hidden="1"/>
    <cellStyle name="Currency [0] 5200" xfId="10891" hidden="1"/>
    <cellStyle name="Currency [0] 5200" xfId="40279" hidden="1"/>
    <cellStyle name="Currency [0] 5201" xfId="10893" hidden="1"/>
    <cellStyle name="Currency [0] 5201" xfId="40281" hidden="1"/>
    <cellStyle name="Currency [0] 5202" xfId="10821" hidden="1"/>
    <cellStyle name="Currency [0] 5202" xfId="40209" hidden="1"/>
    <cellStyle name="Currency [0] 5203" xfId="10853" hidden="1"/>
    <cellStyle name="Currency [0] 5203" xfId="40241" hidden="1"/>
    <cellStyle name="Currency [0] 5204" xfId="10196" hidden="1"/>
    <cellStyle name="Currency [0] 5204" xfId="39584" hidden="1"/>
    <cellStyle name="Currency [0] 5205" xfId="10839" hidden="1"/>
    <cellStyle name="Currency [0] 5205" xfId="40227" hidden="1"/>
    <cellStyle name="Currency [0] 5206" xfId="10836" hidden="1"/>
    <cellStyle name="Currency [0] 5206" xfId="40224" hidden="1"/>
    <cellStyle name="Currency [0] 5207" xfId="10897" hidden="1"/>
    <cellStyle name="Currency [0] 5207" xfId="40285" hidden="1"/>
    <cellStyle name="Currency [0] 5208" xfId="10732" hidden="1"/>
    <cellStyle name="Currency [0] 5208" xfId="40120" hidden="1"/>
    <cellStyle name="Currency [0] 5209" xfId="10881" hidden="1"/>
    <cellStyle name="Currency [0] 5209" xfId="40269" hidden="1"/>
    <cellStyle name="Currency [0] 521" xfId="2880" hidden="1"/>
    <cellStyle name="Currency [0] 521" xfId="32269" hidden="1"/>
    <cellStyle name="Currency [0] 5210" xfId="10901" hidden="1"/>
    <cellStyle name="Currency [0] 5210" xfId="40289" hidden="1"/>
    <cellStyle name="Currency [0] 5211" xfId="10903" hidden="1"/>
    <cellStyle name="Currency [0] 5211" xfId="40291" hidden="1"/>
    <cellStyle name="Currency [0] 5212" xfId="10840" hidden="1"/>
    <cellStyle name="Currency [0] 5212" xfId="40228" hidden="1"/>
    <cellStyle name="Currency [0] 5213" xfId="10868" hidden="1"/>
    <cellStyle name="Currency [0] 5213" xfId="40256" hidden="1"/>
    <cellStyle name="Currency [0] 5214" xfId="10828" hidden="1"/>
    <cellStyle name="Currency [0] 5214" xfId="40216" hidden="1"/>
    <cellStyle name="Currency [0] 5215" xfId="10857" hidden="1"/>
    <cellStyle name="Currency [0] 5215" xfId="40245" hidden="1"/>
    <cellStyle name="Currency [0] 5216" xfId="10854" hidden="1"/>
    <cellStyle name="Currency [0] 5216" xfId="40242" hidden="1"/>
    <cellStyle name="Currency [0] 5217" xfId="10907" hidden="1"/>
    <cellStyle name="Currency [0] 5217" xfId="40295" hidden="1"/>
    <cellStyle name="Currency [0] 5218" xfId="10735" hidden="1"/>
    <cellStyle name="Currency [0] 5218" xfId="40123" hidden="1"/>
    <cellStyle name="Currency [0] 5219" xfId="10894" hidden="1"/>
    <cellStyle name="Currency [0] 5219" xfId="40282" hidden="1"/>
    <cellStyle name="Currency [0] 522" xfId="2944" hidden="1"/>
    <cellStyle name="Currency [0] 522" xfId="32333" hidden="1"/>
    <cellStyle name="Currency [0] 5220" xfId="10911" hidden="1"/>
    <cellStyle name="Currency [0] 5220" xfId="40299" hidden="1"/>
    <cellStyle name="Currency [0] 5221" xfId="10913" hidden="1"/>
    <cellStyle name="Currency [0] 5221" xfId="40301" hidden="1"/>
    <cellStyle name="Currency [0] 5222" xfId="10794" hidden="1"/>
    <cellStyle name="Currency [0] 5222" xfId="40182" hidden="1"/>
    <cellStyle name="Currency [0] 5223" xfId="10830" hidden="1"/>
    <cellStyle name="Currency [0] 5223" xfId="40218" hidden="1"/>
    <cellStyle name="Currency [0] 5224" xfId="10899" hidden="1"/>
    <cellStyle name="Currency [0] 5224" xfId="40287" hidden="1"/>
    <cellStyle name="Currency [0] 5225" xfId="10887" hidden="1"/>
    <cellStyle name="Currency [0] 5225" xfId="40275" hidden="1"/>
    <cellStyle name="Currency [0] 5226" xfId="10904" hidden="1"/>
    <cellStyle name="Currency [0] 5226" xfId="40292" hidden="1"/>
    <cellStyle name="Currency [0] 5227" xfId="10915" hidden="1"/>
    <cellStyle name="Currency [0] 5227" xfId="40303" hidden="1"/>
    <cellStyle name="Currency [0] 5228" xfId="10763" hidden="1"/>
    <cellStyle name="Currency [0] 5228" xfId="40151" hidden="1"/>
    <cellStyle name="Currency [0] 5229" xfId="10827" hidden="1"/>
    <cellStyle name="Currency [0] 5229" xfId="40215" hidden="1"/>
    <cellStyle name="Currency [0] 523" xfId="2923" hidden="1"/>
    <cellStyle name="Currency [0] 523" xfId="32312" hidden="1"/>
    <cellStyle name="Currency [0] 5230" xfId="10919" hidden="1"/>
    <cellStyle name="Currency [0] 5230" xfId="40307" hidden="1"/>
    <cellStyle name="Currency [0] 5231" xfId="10921" hidden="1"/>
    <cellStyle name="Currency [0] 5231" xfId="40309" hidden="1"/>
    <cellStyle name="Currency [0] 5232" xfId="10876" hidden="1"/>
    <cellStyle name="Currency [0] 5232" xfId="40264" hidden="1"/>
    <cellStyle name="Currency [0] 5233" xfId="10888" hidden="1"/>
    <cellStyle name="Currency [0] 5233" xfId="40276" hidden="1"/>
    <cellStyle name="Currency [0] 5234" xfId="10916" hidden="1"/>
    <cellStyle name="Currency [0] 5234" xfId="40304" hidden="1"/>
    <cellStyle name="Currency [0] 5235" xfId="10889" hidden="1"/>
    <cellStyle name="Currency [0] 5235" xfId="40277" hidden="1"/>
    <cellStyle name="Currency [0] 5236" xfId="10922" hidden="1"/>
    <cellStyle name="Currency [0] 5236" xfId="40310" hidden="1"/>
    <cellStyle name="Currency [0] 5237" xfId="10924" hidden="1"/>
    <cellStyle name="Currency [0] 5237" xfId="40312" hidden="1"/>
    <cellStyle name="Currency [0] 5238" xfId="10917" hidden="1"/>
    <cellStyle name="Currency [0] 5238" xfId="40305" hidden="1"/>
    <cellStyle name="Currency [0] 5239" xfId="10863" hidden="1"/>
    <cellStyle name="Currency [0] 5239" xfId="40251" hidden="1"/>
    <cellStyle name="Currency [0] 524" xfId="2930" hidden="1"/>
    <cellStyle name="Currency [0] 524" xfId="32319" hidden="1"/>
    <cellStyle name="Currency [0] 5240" xfId="10926" hidden="1"/>
    <cellStyle name="Currency [0] 5240" xfId="40314" hidden="1"/>
    <cellStyle name="Currency [0] 5241" xfId="10928" hidden="1"/>
    <cellStyle name="Currency [0] 5241" xfId="40316" hidden="1"/>
    <cellStyle name="Currency [0] 5242" xfId="10290" hidden="1"/>
    <cellStyle name="Currency [0] 5242" xfId="39678" hidden="1"/>
    <cellStyle name="Currency [0] 5243" xfId="10231" hidden="1"/>
    <cellStyle name="Currency [0] 5243" xfId="39619" hidden="1"/>
    <cellStyle name="Currency [0] 5244" xfId="10934" hidden="1"/>
    <cellStyle name="Currency [0] 5244" xfId="40322" hidden="1"/>
    <cellStyle name="Currency [0] 5245" xfId="10940" hidden="1"/>
    <cellStyle name="Currency [0] 5245" xfId="40328" hidden="1"/>
    <cellStyle name="Currency [0] 5246" xfId="10942" hidden="1"/>
    <cellStyle name="Currency [0] 5246" xfId="40330" hidden="1"/>
    <cellStyle name="Currency [0] 5247" xfId="10221" hidden="1"/>
    <cellStyle name="Currency [0] 5247" xfId="39609" hidden="1"/>
    <cellStyle name="Currency [0] 5248" xfId="10936" hidden="1"/>
    <cellStyle name="Currency [0] 5248" xfId="40324" hidden="1"/>
    <cellStyle name="Currency [0] 5249" xfId="10944" hidden="1"/>
    <cellStyle name="Currency [0] 5249" xfId="40332" hidden="1"/>
    <cellStyle name="Currency [0] 525" xfId="2945" hidden="1"/>
    <cellStyle name="Currency [0] 525" xfId="32334" hidden="1"/>
    <cellStyle name="Currency [0] 5250" xfId="10946" hidden="1"/>
    <cellStyle name="Currency [0] 5250" xfId="40334" hidden="1"/>
    <cellStyle name="Currency [0] 5251" xfId="10935" hidden="1"/>
    <cellStyle name="Currency [0] 5251" xfId="40323" hidden="1"/>
    <cellStyle name="Currency [0] 5252" xfId="10266" hidden="1"/>
    <cellStyle name="Currency [0] 5252" xfId="39654" hidden="1"/>
    <cellStyle name="Currency [0] 5253" xfId="10957" hidden="1"/>
    <cellStyle name="Currency [0] 5253" xfId="40345" hidden="1"/>
    <cellStyle name="Currency [0] 5254" xfId="10966" hidden="1"/>
    <cellStyle name="Currency [0] 5254" xfId="40354" hidden="1"/>
    <cellStyle name="Currency [0] 5255" xfId="10977" hidden="1"/>
    <cellStyle name="Currency [0] 5255" xfId="40365" hidden="1"/>
    <cellStyle name="Currency [0] 5256" xfId="10983" hidden="1"/>
    <cellStyle name="Currency [0] 5256" xfId="40371" hidden="1"/>
    <cellStyle name="Currency [0] 5257" xfId="10955" hidden="1"/>
    <cellStyle name="Currency [0] 5257" xfId="40343" hidden="1"/>
    <cellStyle name="Currency [0] 5258" xfId="10973" hidden="1"/>
    <cellStyle name="Currency [0] 5258" xfId="40361" hidden="1"/>
    <cellStyle name="Currency [0] 5259" xfId="10995" hidden="1"/>
    <cellStyle name="Currency [0] 5259" xfId="40383" hidden="1"/>
    <cellStyle name="Currency [0] 526" xfId="2946" hidden="1"/>
    <cellStyle name="Currency [0] 526" xfId="32335" hidden="1"/>
    <cellStyle name="Currency [0] 5260" xfId="10997" hidden="1"/>
    <cellStyle name="Currency [0] 5260" xfId="40385" hidden="1"/>
    <cellStyle name="Currency [0] 5261" xfId="10931" hidden="1"/>
    <cellStyle name="Currency [0] 5261" xfId="40319" hidden="1"/>
    <cellStyle name="Currency [0] 5262" xfId="10220" hidden="1"/>
    <cellStyle name="Currency [0] 5262" xfId="39608" hidden="1"/>
    <cellStyle name="Currency [0] 5263" xfId="10969" hidden="1"/>
    <cellStyle name="Currency [0] 5263" xfId="40357" hidden="1"/>
    <cellStyle name="Currency [0] 5264" xfId="10199" hidden="1"/>
    <cellStyle name="Currency [0] 5264" xfId="39587" hidden="1"/>
    <cellStyle name="Currency [0] 5265" xfId="10958" hidden="1"/>
    <cellStyle name="Currency [0] 5265" xfId="40346" hidden="1"/>
    <cellStyle name="Currency [0] 5266" xfId="11002" hidden="1"/>
    <cellStyle name="Currency [0] 5266" xfId="40390" hidden="1"/>
    <cellStyle name="Currency [0] 5267" xfId="10970" hidden="1"/>
    <cellStyle name="Currency [0] 5267" xfId="40358" hidden="1"/>
    <cellStyle name="Currency [0] 5268" xfId="10978" hidden="1"/>
    <cellStyle name="Currency [0] 5268" xfId="40366" hidden="1"/>
    <cellStyle name="Currency [0] 5269" xfId="11014" hidden="1"/>
    <cellStyle name="Currency [0] 5269" xfId="40402" hidden="1"/>
    <cellStyle name="Currency [0] 527" xfId="2921" hidden="1"/>
    <cellStyle name="Currency [0] 527" xfId="32310" hidden="1"/>
    <cellStyle name="Currency [0] 5270" xfId="11016" hidden="1"/>
    <cellStyle name="Currency [0] 5270" xfId="40404" hidden="1"/>
    <cellStyle name="Currency [0] 5271" xfId="10972" hidden="1"/>
    <cellStyle name="Currency [0] 5271" xfId="40360" hidden="1"/>
    <cellStyle name="Currency [0] 5272" xfId="10985" hidden="1"/>
    <cellStyle name="Currency [0] 5272" xfId="40373" hidden="1"/>
    <cellStyle name="Currency [0] 5273" xfId="10990" hidden="1"/>
    <cellStyle name="Currency [0] 5273" xfId="40378" hidden="1"/>
    <cellStyle name="Currency [0] 5274" xfId="10984" hidden="1"/>
    <cellStyle name="Currency [0] 5274" xfId="40372" hidden="1"/>
    <cellStyle name="Currency [0] 5275" xfId="11032" hidden="1"/>
    <cellStyle name="Currency [0] 5275" xfId="40420" hidden="1"/>
    <cellStyle name="Currency [0] 5276" xfId="11040" hidden="1"/>
    <cellStyle name="Currency [0] 5276" xfId="40428" hidden="1"/>
    <cellStyle name="Currency [0] 5277" xfId="10968" hidden="1"/>
    <cellStyle name="Currency [0] 5277" xfId="40356" hidden="1"/>
    <cellStyle name="Currency [0] 5278" xfId="11026" hidden="1"/>
    <cellStyle name="Currency [0] 5278" xfId="40414" hidden="1"/>
    <cellStyle name="Currency [0] 5279" xfId="11049" hidden="1"/>
    <cellStyle name="Currency [0] 5279" xfId="40437" hidden="1"/>
    <cellStyle name="Currency [0] 528" xfId="2920" hidden="1"/>
    <cellStyle name="Currency [0] 528" xfId="32309" hidden="1"/>
    <cellStyle name="Currency [0] 5280" xfId="11051" hidden="1"/>
    <cellStyle name="Currency [0] 5280" xfId="40439" hidden="1"/>
    <cellStyle name="Currency [0] 5281" xfId="10951" hidden="1"/>
    <cellStyle name="Currency [0] 5281" xfId="40339" hidden="1"/>
    <cellStyle name="Currency [0] 5282" xfId="10961" hidden="1"/>
    <cellStyle name="Currency [0] 5282" xfId="40349" hidden="1"/>
    <cellStyle name="Currency [0] 5283" xfId="11023" hidden="1"/>
    <cellStyle name="Currency [0] 5283" xfId="40411" hidden="1"/>
    <cellStyle name="Currency [0] 5284" xfId="10988" hidden="1"/>
    <cellStyle name="Currency [0] 5284" xfId="40376" hidden="1"/>
    <cellStyle name="Currency [0] 5285" xfId="10938" hidden="1"/>
    <cellStyle name="Currency [0] 5285" xfId="40326" hidden="1"/>
    <cellStyle name="Currency [0] 5286" xfId="11059" hidden="1"/>
    <cellStyle name="Currency [0] 5286" xfId="40447" hidden="1"/>
    <cellStyle name="Currency [0] 5287" xfId="11024" hidden="1"/>
    <cellStyle name="Currency [0] 5287" xfId="40412" hidden="1"/>
    <cellStyle name="Currency [0] 5288" xfId="11035" hidden="1"/>
    <cellStyle name="Currency [0] 5288" xfId="40423" hidden="1"/>
    <cellStyle name="Currency [0] 5289" xfId="11067" hidden="1"/>
    <cellStyle name="Currency [0] 5289" xfId="40455" hidden="1"/>
    <cellStyle name="Currency [0] 529" xfId="2915" hidden="1"/>
    <cellStyle name="Currency [0] 529" xfId="32304" hidden="1"/>
    <cellStyle name="Currency [0] 5290" xfId="11069" hidden="1"/>
    <cellStyle name="Currency [0] 5290" xfId="40457" hidden="1"/>
    <cellStyle name="Currency [0] 5291" xfId="11021" hidden="1"/>
    <cellStyle name="Currency [0] 5291" xfId="40409" hidden="1"/>
    <cellStyle name="Currency [0] 5292" xfId="11020" hidden="1"/>
    <cellStyle name="Currency [0] 5292" xfId="40408" hidden="1"/>
    <cellStyle name="Currency [0] 5293" xfId="11010" hidden="1"/>
    <cellStyle name="Currency [0] 5293" xfId="40398" hidden="1"/>
    <cellStyle name="Currency [0] 5294" xfId="11006" hidden="1"/>
    <cellStyle name="Currency [0] 5294" xfId="40394" hidden="1"/>
    <cellStyle name="Currency [0] 5295" xfId="11008" hidden="1"/>
    <cellStyle name="Currency [0] 5295" xfId="40396" hidden="1"/>
    <cellStyle name="Currency [0] 5296" xfId="11076" hidden="1"/>
    <cellStyle name="Currency [0] 5296" xfId="40464" hidden="1"/>
    <cellStyle name="Currency [0] 5297" xfId="10235" hidden="1"/>
    <cellStyle name="Currency [0] 5297" xfId="39623" hidden="1"/>
    <cellStyle name="Currency [0] 5298" xfId="11054" hidden="1"/>
    <cellStyle name="Currency [0] 5298" xfId="40442" hidden="1"/>
    <cellStyle name="Currency [0] 5299" xfId="11082" hidden="1"/>
    <cellStyle name="Currency [0] 5299" xfId="40470" hidden="1"/>
    <cellStyle name="Currency [0] 53" xfId="2439" hidden="1"/>
    <cellStyle name="Currency [0] 53" xfId="31828" hidden="1"/>
    <cellStyle name="Currency [0] 530" xfId="2913" hidden="1"/>
    <cellStyle name="Currency [0] 530" xfId="32302" hidden="1"/>
    <cellStyle name="Currency [0] 5300" xfId="11084" hidden="1"/>
    <cellStyle name="Currency [0] 5300" xfId="40472" hidden="1"/>
    <cellStyle name="Currency [0] 5301" xfId="10959" hidden="1"/>
    <cellStyle name="Currency [0] 5301" xfId="40347" hidden="1"/>
    <cellStyle name="Currency [0] 5302" xfId="11033" hidden="1"/>
    <cellStyle name="Currency [0] 5302" xfId="40421" hidden="1"/>
    <cellStyle name="Currency [0] 5303" xfId="10989" hidden="1"/>
    <cellStyle name="Currency [0] 5303" xfId="40377" hidden="1"/>
    <cellStyle name="Currency [0] 5304" xfId="11025" hidden="1"/>
    <cellStyle name="Currency [0] 5304" xfId="40413" hidden="1"/>
    <cellStyle name="Currency [0] 5305" xfId="11029" hidden="1"/>
    <cellStyle name="Currency [0] 5305" xfId="40417" hidden="1"/>
    <cellStyle name="Currency [0] 5306" xfId="11090" hidden="1"/>
    <cellStyle name="Currency [0] 5306" xfId="40478" hidden="1"/>
    <cellStyle name="Currency [0] 5307" xfId="10248" hidden="1"/>
    <cellStyle name="Currency [0] 5307" xfId="39636" hidden="1"/>
    <cellStyle name="Currency [0] 5308" xfId="11072" hidden="1"/>
    <cellStyle name="Currency [0] 5308" xfId="40460" hidden="1"/>
    <cellStyle name="Currency [0] 5309" xfId="11095" hidden="1"/>
    <cellStyle name="Currency [0] 5309" xfId="40483" hidden="1"/>
    <cellStyle name="Currency [0] 531" xfId="2914" hidden="1"/>
    <cellStyle name="Currency [0] 531" xfId="32303" hidden="1"/>
    <cellStyle name="Currency [0] 5310" xfId="11097" hidden="1"/>
    <cellStyle name="Currency [0] 5310" xfId="40485" hidden="1"/>
    <cellStyle name="Currency [0] 5311" xfId="10953" hidden="1"/>
    <cellStyle name="Currency [0] 5311" xfId="40341" hidden="1"/>
    <cellStyle name="Currency [0] 5312" xfId="11052" hidden="1"/>
    <cellStyle name="Currency [0] 5312" xfId="40440" hidden="1"/>
    <cellStyle name="Currency [0] 5313" xfId="11019" hidden="1"/>
    <cellStyle name="Currency [0] 5313" xfId="40407" hidden="1"/>
    <cellStyle name="Currency [0] 5314" xfId="11037" hidden="1"/>
    <cellStyle name="Currency [0] 5314" xfId="40425" hidden="1"/>
    <cellStyle name="Currency [0] 5315" xfId="11034" hidden="1"/>
    <cellStyle name="Currency [0] 5315" xfId="40422" hidden="1"/>
    <cellStyle name="Currency [0] 5316" xfId="11101" hidden="1"/>
    <cellStyle name="Currency [0] 5316" xfId="40489" hidden="1"/>
    <cellStyle name="Currency [0] 5317" xfId="10986" hidden="1"/>
    <cellStyle name="Currency [0] 5317" xfId="40374" hidden="1"/>
    <cellStyle name="Currency [0] 5318" xfId="11086" hidden="1"/>
    <cellStyle name="Currency [0] 5318" xfId="40474" hidden="1"/>
    <cellStyle name="Currency [0] 5319" xfId="11108" hidden="1"/>
    <cellStyle name="Currency [0] 5319" xfId="40496" hidden="1"/>
    <cellStyle name="Currency [0] 532" xfId="2951" hidden="1"/>
    <cellStyle name="Currency [0] 532" xfId="32340" hidden="1"/>
    <cellStyle name="Currency [0] 5320" xfId="11110" hidden="1"/>
    <cellStyle name="Currency [0] 5320" xfId="40498" hidden="1"/>
    <cellStyle name="Currency [0] 5321" xfId="11038" hidden="1"/>
    <cellStyle name="Currency [0] 5321" xfId="40426" hidden="1"/>
    <cellStyle name="Currency [0] 5322" xfId="11070" hidden="1"/>
    <cellStyle name="Currency [0] 5322" xfId="40458" hidden="1"/>
    <cellStyle name="Currency [0] 5323" xfId="10200" hidden="1"/>
    <cellStyle name="Currency [0] 5323" xfId="39588" hidden="1"/>
    <cellStyle name="Currency [0] 5324" xfId="11056" hidden="1"/>
    <cellStyle name="Currency [0] 5324" xfId="40444" hidden="1"/>
    <cellStyle name="Currency [0] 5325" xfId="11053" hidden="1"/>
    <cellStyle name="Currency [0] 5325" xfId="40441" hidden="1"/>
    <cellStyle name="Currency [0] 5326" xfId="11114" hidden="1"/>
    <cellStyle name="Currency [0] 5326" xfId="40502" hidden="1"/>
    <cellStyle name="Currency [0] 5327" xfId="10949" hidden="1"/>
    <cellStyle name="Currency [0] 5327" xfId="40337" hidden="1"/>
    <cellStyle name="Currency [0] 5328" xfId="11098" hidden="1"/>
    <cellStyle name="Currency [0] 5328" xfId="40486" hidden="1"/>
    <cellStyle name="Currency [0] 5329" xfId="11118" hidden="1"/>
    <cellStyle name="Currency [0] 5329" xfId="40506" hidden="1"/>
    <cellStyle name="Currency [0] 533" xfId="2530" hidden="1"/>
    <cellStyle name="Currency [0] 533" xfId="31919" hidden="1"/>
    <cellStyle name="Currency [0] 5330" xfId="11120" hidden="1"/>
    <cellStyle name="Currency [0] 5330" xfId="40508" hidden="1"/>
    <cellStyle name="Currency [0] 5331" xfId="11057" hidden="1"/>
    <cellStyle name="Currency [0] 5331" xfId="40445" hidden="1"/>
    <cellStyle name="Currency [0] 5332" xfId="11085" hidden="1"/>
    <cellStyle name="Currency [0] 5332" xfId="40473" hidden="1"/>
    <cellStyle name="Currency [0] 5333" xfId="11045" hidden="1"/>
    <cellStyle name="Currency [0] 5333" xfId="40433" hidden="1"/>
    <cellStyle name="Currency [0] 5334" xfId="11074" hidden="1"/>
    <cellStyle name="Currency [0] 5334" xfId="40462" hidden="1"/>
    <cellStyle name="Currency [0] 5335" xfId="11071" hidden="1"/>
    <cellStyle name="Currency [0] 5335" xfId="40459" hidden="1"/>
    <cellStyle name="Currency [0] 5336" xfId="11124" hidden="1"/>
    <cellStyle name="Currency [0] 5336" xfId="40512" hidden="1"/>
    <cellStyle name="Currency [0] 5337" xfId="10952" hidden="1"/>
    <cellStyle name="Currency [0] 5337" xfId="40340" hidden="1"/>
    <cellStyle name="Currency [0] 5338" xfId="11111" hidden="1"/>
    <cellStyle name="Currency [0] 5338" xfId="40499" hidden="1"/>
    <cellStyle name="Currency [0] 5339" xfId="11128" hidden="1"/>
    <cellStyle name="Currency [0] 5339" xfId="40516" hidden="1"/>
    <cellStyle name="Currency [0] 534" xfId="2941" hidden="1"/>
    <cellStyle name="Currency [0] 534" xfId="32330" hidden="1"/>
    <cellStyle name="Currency [0] 5340" xfId="11130" hidden="1"/>
    <cellStyle name="Currency [0] 5340" xfId="40518" hidden="1"/>
    <cellStyle name="Currency [0] 5341" xfId="11011" hidden="1"/>
    <cellStyle name="Currency [0] 5341" xfId="40399" hidden="1"/>
    <cellStyle name="Currency [0] 5342" xfId="11047" hidden="1"/>
    <cellStyle name="Currency [0] 5342" xfId="40435" hidden="1"/>
    <cellStyle name="Currency [0] 5343" xfId="11116" hidden="1"/>
    <cellStyle name="Currency [0] 5343" xfId="40504" hidden="1"/>
    <cellStyle name="Currency [0] 5344" xfId="11104" hidden="1"/>
    <cellStyle name="Currency [0] 5344" xfId="40492" hidden="1"/>
    <cellStyle name="Currency [0] 5345" xfId="11121" hidden="1"/>
    <cellStyle name="Currency [0] 5345" xfId="40509" hidden="1"/>
    <cellStyle name="Currency [0] 5346" xfId="11132" hidden="1"/>
    <cellStyle name="Currency [0] 5346" xfId="40520" hidden="1"/>
    <cellStyle name="Currency [0] 5347" xfId="10980" hidden="1"/>
    <cellStyle name="Currency [0] 5347" xfId="40368" hidden="1"/>
    <cellStyle name="Currency [0] 5348" xfId="11044" hidden="1"/>
    <cellStyle name="Currency [0] 5348" xfId="40432" hidden="1"/>
    <cellStyle name="Currency [0] 5349" xfId="11136" hidden="1"/>
    <cellStyle name="Currency [0] 5349" xfId="40524" hidden="1"/>
    <cellStyle name="Currency [0] 535" xfId="2953" hidden="1"/>
    <cellStyle name="Currency [0] 535" xfId="32342" hidden="1"/>
    <cellStyle name="Currency [0] 5350" xfId="11138" hidden="1"/>
    <cellStyle name="Currency [0] 5350" xfId="40526" hidden="1"/>
    <cellStyle name="Currency [0] 5351" xfId="11093" hidden="1"/>
    <cellStyle name="Currency [0] 5351" xfId="40481" hidden="1"/>
    <cellStyle name="Currency [0] 5352" xfId="11105" hidden="1"/>
    <cellStyle name="Currency [0] 5352" xfId="40493" hidden="1"/>
    <cellStyle name="Currency [0] 5353" xfId="11133" hidden="1"/>
    <cellStyle name="Currency [0] 5353" xfId="40521" hidden="1"/>
    <cellStyle name="Currency [0] 5354" xfId="11106" hidden="1"/>
    <cellStyle name="Currency [0] 5354" xfId="40494" hidden="1"/>
    <cellStyle name="Currency [0] 5355" xfId="11139" hidden="1"/>
    <cellStyle name="Currency [0] 5355" xfId="40527" hidden="1"/>
    <cellStyle name="Currency [0] 5356" xfId="11141" hidden="1"/>
    <cellStyle name="Currency [0] 5356" xfId="40529" hidden="1"/>
    <cellStyle name="Currency [0] 5357" xfId="11134" hidden="1"/>
    <cellStyle name="Currency [0] 5357" xfId="40522" hidden="1"/>
    <cellStyle name="Currency [0] 5358" xfId="11080" hidden="1"/>
    <cellStyle name="Currency [0] 5358" xfId="40468" hidden="1"/>
    <cellStyle name="Currency [0] 5359" xfId="11143" hidden="1"/>
    <cellStyle name="Currency [0] 5359" xfId="40531" hidden="1"/>
    <cellStyle name="Currency [0] 536" xfId="2954" hidden="1"/>
    <cellStyle name="Currency [0] 536" xfId="32343" hidden="1"/>
    <cellStyle name="Currency [0] 5360" xfId="11145" hidden="1"/>
    <cellStyle name="Currency [0] 5360" xfId="40533" hidden="1"/>
    <cellStyle name="Currency [0] 5361" xfId="7559" hidden="1"/>
    <cellStyle name="Currency [0] 5361" xfId="36947" hidden="1"/>
    <cellStyle name="Currency [0] 5362" xfId="7584" hidden="1"/>
    <cellStyle name="Currency [0] 5362" xfId="36972" hidden="1"/>
    <cellStyle name="Currency [0] 5363" xfId="9986" hidden="1"/>
    <cellStyle name="Currency [0] 5363" xfId="39374" hidden="1"/>
    <cellStyle name="Currency [0] 5364" xfId="11150" hidden="1"/>
    <cellStyle name="Currency [0] 5364" xfId="40538" hidden="1"/>
    <cellStyle name="Currency [0] 5365" xfId="11152" hidden="1"/>
    <cellStyle name="Currency [0] 5365" xfId="40540" hidden="1"/>
    <cellStyle name="Currency [0] 5366" xfId="7573" hidden="1"/>
    <cellStyle name="Currency [0] 5366" xfId="36961" hidden="1"/>
    <cellStyle name="Currency [0] 5367" xfId="11146" hidden="1"/>
    <cellStyle name="Currency [0] 5367" xfId="40534" hidden="1"/>
    <cellStyle name="Currency [0] 5368" xfId="11154" hidden="1"/>
    <cellStyle name="Currency [0] 5368" xfId="40542" hidden="1"/>
    <cellStyle name="Currency [0] 5369" xfId="11156" hidden="1"/>
    <cellStyle name="Currency [0] 5369" xfId="40544" hidden="1"/>
    <cellStyle name="Currency [0] 537" xfId="2892" hidden="1"/>
    <cellStyle name="Currency [0] 537" xfId="32281" hidden="1"/>
    <cellStyle name="Currency [0] 5370" xfId="7578" hidden="1"/>
    <cellStyle name="Currency [0] 5370" xfId="36966" hidden="1"/>
    <cellStyle name="Currency [0] 5371" xfId="7575" hidden="1"/>
    <cellStyle name="Currency [0] 5371" xfId="36963" hidden="1"/>
    <cellStyle name="Currency [0] 5372" xfId="11167" hidden="1"/>
    <cellStyle name="Currency [0] 5372" xfId="40555" hidden="1"/>
    <cellStyle name="Currency [0] 5373" xfId="11176" hidden="1"/>
    <cellStyle name="Currency [0] 5373" xfId="40564" hidden="1"/>
    <cellStyle name="Currency [0] 5374" xfId="11187" hidden="1"/>
    <cellStyle name="Currency [0] 5374" xfId="40575" hidden="1"/>
    <cellStyle name="Currency [0] 5375" xfId="11193" hidden="1"/>
    <cellStyle name="Currency [0] 5375" xfId="40581" hidden="1"/>
    <cellStyle name="Currency [0] 5376" xfId="11165" hidden="1"/>
    <cellStyle name="Currency [0] 5376" xfId="40553" hidden="1"/>
    <cellStyle name="Currency [0] 5377" xfId="11183" hidden="1"/>
    <cellStyle name="Currency [0] 5377" xfId="40571" hidden="1"/>
    <cellStyle name="Currency [0] 5378" xfId="11205" hidden="1"/>
    <cellStyle name="Currency [0] 5378" xfId="40593" hidden="1"/>
    <cellStyle name="Currency [0] 5379" xfId="11207" hidden="1"/>
    <cellStyle name="Currency [0] 5379" xfId="40595" hidden="1"/>
    <cellStyle name="Currency [0] 538" xfId="2928" hidden="1"/>
    <cellStyle name="Currency [0] 538" xfId="32317" hidden="1"/>
    <cellStyle name="Currency [0] 5380" xfId="7603" hidden="1"/>
    <cellStyle name="Currency [0] 5380" xfId="36991" hidden="1"/>
    <cellStyle name="Currency [0] 5381" xfId="7621" hidden="1"/>
    <cellStyle name="Currency [0] 5381" xfId="37009" hidden="1"/>
    <cellStyle name="Currency [0] 5382" xfId="11179" hidden="1"/>
    <cellStyle name="Currency [0] 5382" xfId="40567" hidden="1"/>
    <cellStyle name="Currency [0] 5383" xfId="7654" hidden="1"/>
    <cellStyle name="Currency [0] 5383" xfId="37042" hidden="1"/>
    <cellStyle name="Currency [0] 5384" xfId="11168" hidden="1"/>
    <cellStyle name="Currency [0] 5384" xfId="40556" hidden="1"/>
    <cellStyle name="Currency [0] 5385" xfId="11212" hidden="1"/>
    <cellStyle name="Currency [0] 5385" xfId="40600" hidden="1"/>
    <cellStyle name="Currency [0] 5386" xfId="11180" hidden="1"/>
    <cellStyle name="Currency [0] 5386" xfId="40568" hidden="1"/>
    <cellStyle name="Currency [0] 5387" xfId="11188" hidden="1"/>
    <cellStyle name="Currency [0] 5387" xfId="40576" hidden="1"/>
    <cellStyle name="Currency [0] 5388" xfId="11224" hidden="1"/>
    <cellStyle name="Currency [0] 5388" xfId="40612" hidden="1"/>
    <cellStyle name="Currency [0] 5389" xfId="11226" hidden="1"/>
    <cellStyle name="Currency [0] 5389" xfId="40614" hidden="1"/>
    <cellStyle name="Currency [0] 539" xfId="2908" hidden="1"/>
    <cellStyle name="Currency [0] 539" xfId="32297" hidden="1"/>
    <cellStyle name="Currency [0] 5390" xfId="11182" hidden="1"/>
    <cellStyle name="Currency [0] 5390" xfId="40570" hidden="1"/>
    <cellStyle name="Currency [0] 5391" xfId="11195" hidden="1"/>
    <cellStyle name="Currency [0] 5391" xfId="40583" hidden="1"/>
    <cellStyle name="Currency [0] 5392" xfId="11200" hidden="1"/>
    <cellStyle name="Currency [0] 5392" xfId="40588" hidden="1"/>
    <cellStyle name="Currency [0] 5393" xfId="11194" hidden="1"/>
    <cellStyle name="Currency [0] 5393" xfId="40582" hidden="1"/>
    <cellStyle name="Currency [0] 5394" xfId="11242" hidden="1"/>
    <cellStyle name="Currency [0] 5394" xfId="40630" hidden="1"/>
    <cellStyle name="Currency [0] 5395" xfId="11250" hidden="1"/>
    <cellStyle name="Currency [0] 5395" xfId="40638" hidden="1"/>
    <cellStyle name="Currency [0] 5396" xfId="11178" hidden="1"/>
    <cellStyle name="Currency [0] 5396" xfId="40566" hidden="1"/>
    <cellStyle name="Currency [0] 5397" xfId="11236" hidden="1"/>
    <cellStyle name="Currency [0] 5397" xfId="40624" hidden="1"/>
    <cellStyle name="Currency [0] 5398" xfId="11259" hidden="1"/>
    <cellStyle name="Currency [0] 5398" xfId="40647" hidden="1"/>
    <cellStyle name="Currency [0] 5399" xfId="11261" hidden="1"/>
    <cellStyle name="Currency [0] 5399" xfId="40649" hidden="1"/>
    <cellStyle name="Currency [0] 54" xfId="2437" hidden="1"/>
    <cellStyle name="Currency [0] 54" xfId="31826" hidden="1"/>
    <cellStyle name="Currency [0] 540" xfId="2924" hidden="1"/>
    <cellStyle name="Currency [0] 540" xfId="32313" hidden="1"/>
    <cellStyle name="Currency [0] 5400" xfId="11161" hidden="1"/>
    <cellStyle name="Currency [0] 5400" xfId="40549" hidden="1"/>
    <cellStyle name="Currency [0] 5401" xfId="11171" hidden="1"/>
    <cellStyle name="Currency [0] 5401" xfId="40559" hidden="1"/>
    <cellStyle name="Currency [0] 5402" xfId="11233" hidden="1"/>
    <cellStyle name="Currency [0] 5402" xfId="40621" hidden="1"/>
    <cellStyle name="Currency [0] 5403" xfId="11198" hidden="1"/>
    <cellStyle name="Currency [0] 5403" xfId="40586" hidden="1"/>
    <cellStyle name="Currency [0] 5404" xfId="11148" hidden="1"/>
    <cellStyle name="Currency [0] 5404" xfId="40536" hidden="1"/>
    <cellStyle name="Currency [0] 5405" xfId="11269" hidden="1"/>
    <cellStyle name="Currency [0] 5405" xfId="40657" hidden="1"/>
    <cellStyle name="Currency [0] 5406" xfId="11234" hidden="1"/>
    <cellStyle name="Currency [0] 5406" xfId="40622" hidden="1"/>
    <cellStyle name="Currency [0] 5407" xfId="11245" hidden="1"/>
    <cellStyle name="Currency [0] 5407" xfId="40633" hidden="1"/>
    <cellStyle name="Currency [0] 5408" xfId="11277" hidden="1"/>
    <cellStyle name="Currency [0] 5408" xfId="40665" hidden="1"/>
    <cellStyle name="Currency [0] 5409" xfId="11279" hidden="1"/>
    <cellStyle name="Currency [0] 5409" xfId="40667" hidden="1"/>
    <cellStyle name="Currency [0] 541" xfId="2926" hidden="1"/>
    <cellStyle name="Currency [0] 541" xfId="32315" hidden="1"/>
    <cellStyle name="Currency [0] 5410" xfId="11231" hidden="1"/>
    <cellStyle name="Currency [0] 5410" xfId="40619" hidden="1"/>
    <cellStyle name="Currency [0] 5411" xfId="11230" hidden="1"/>
    <cellStyle name="Currency [0] 5411" xfId="40618" hidden="1"/>
    <cellStyle name="Currency [0] 5412" xfId="11220" hidden="1"/>
    <cellStyle name="Currency [0] 5412" xfId="40608" hidden="1"/>
    <cellStyle name="Currency [0] 5413" xfId="11216" hidden="1"/>
    <cellStyle name="Currency [0] 5413" xfId="40604" hidden="1"/>
    <cellStyle name="Currency [0] 5414" xfId="11218" hidden="1"/>
    <cellStyle name="Currency [0] 5414" xfId="40606" hidden="1"/>
    <cellStyle name="Currency [0] 5415" xfId="11286" hidden="1"/>
    <cellStyle name="Currency [0] 5415" xfId="40674" hidden="1"/>
    <cellStyle name="Currency [0] 5416" xfId="8814" hidden="1"/>
    <cellStyle name="Currency [0] 5416" xfId="38202" hidden="1"/>
    <cellStyle name="Currency [0] 5417" xfId="11264" hidden="1"/>
    <cellStyle name="Currency [0] 5417" xfId="40652" hidden="1"/>
    <cellStyle name="Currency [0] 5418" xfId="11292" hidden="1"/>
    <cellStyle name="Currency [0] 5418" xfId="40680" hidden="1"/>
    <cellStyle name="Currency [0] 5419" xfId="11294" hidden="1"/>
    <cellStyle name="Currency [0] 5419" xfId="40682" hidden="1"/>
    <cellStyle name="Currency [0] 542" xfId="2957" hidden="1"/>
    <cellStyle name="Currency [0] 542" xfId="32346" hidden="1"/>
    <cellStyle name="Currency [0] 5420" xfId="11169" hidden="1"/>
    <cellStyle name="Currency [0] 5420" xfId="40557" hidden="1"/>
    <cellStyle name="Currency [0] 5421" xfId="11243" hidden="1"/>
    <cellStyle name="Currency [0] 5421" xfId="40631" hidden="1"/>
    <cellStyle name="Currency [0] 5422" xfId="11199" hidden="1"/>
    <cellStyle name="Currency [0] 5422" xfId="40587" hidden="1"/>
    <cellStyle name="Currency [0] 5423" xfId="11235" hidden="1"/>
    <cellStyle name="Currency [0] 5423" xfId="40623" hidden="1"/>
    <cellStyle name="Currency [0] 5424" xfId="11239" hidden="1"/>
    <cellStyle name="Currency [0] 5424" xfId="40627" hidden="1"/>
    <cellStyle name="Currency [0] 5425" xfId="11300" hidden="1"/>
    <cellStyle name="Currency [0] 5425" xfId="40688" hidden="1"/>
    <cellStyle name="Currency [0] 5426" xfId="7623" hidden="1"/>
    <cellStyle name="Currency [0] 5426" xfId="37011" hidden="1"/>
    <cellStyle name="Currency [0] 5427" xfId="11282" hidden="1"/>
    <cellStyle name="Currency [0] 5427" xfId="40670" hidden="1"/>
    <cellStyle name="Currency [0] 5428" xfId="11305" hidden="1"/>
    <cellStyle name="Currency [0] 5428" xfId="40693" hidden="1"/>
    <cellStyle name="Currency [0] 5429" xfId="11307" hidden="1"/>
    <cellStyle name="Currency [0] 5429" xfId="40695" hidden="1"/>
    <cellStyle name="Currency [0] 543" xfId="2533" hidden="1"/>
    <cellStyle name="Currency [0] 543" xfId="31922" hidden="1"/>
    <cellStyle name="Currency [0] 5430" xfId="11163" hidden="1"/>
    <cellStyle name="Currency [0] 5430" xfId="40551" hidden="1"/>
    <cellStyle name="Currency [0] 5431" xfId="11262" hidden="1"/>
    <cellStyle name="Currency [0] 5431" xfId="40650" hidden="1"/>
    <cellStyle name="Currency [0] 5432" xfId="11229" hidden="1"/>
    <cellStyle name="Currency [0] 5432" xfId="40617" hidden="1"/>
    <cellStyle name="Currency [0] 5433" xfId="11247" hidden="1"/>
    <cellStyle name="Currency [0] 5433" xfId="40635" hidden="1"/>
    <cellStyle name="Currency [0] 5434" xfId="11244" hidden="1"/>
    <cellStyle name="Currency [0] 5434" xfId="40632" hidden="1"/>
    <cellStyle name="Currency [0] 5435" xfId="11311" hidden="1"/>
    <cellStyle name="Currency [0] 5435" xfId="40699" hidden="1"/>
    <cellStyle name="Currency [0] 5436" xfId="11196" hidden="1"/>
    <cellStyle name="Currency [0] 5436" xfId="40584" hidden="1"/>
    <cellStyle name="Currency [0] 5437" xfId="11296" hidden="1"/>
    <cellStyle name="Currency [0] 5437" xfId="40684" hidden="1"/>
    <cellStyle name="Currency [0] 5438" xfId="11318" hidden="1"/>
    <cellStyle name="Currency [0] 5438" xfId="40706" hidden="1"/>
    <cellStyle name="Currency [0] 5439" xfId="11320" hidden="1"/>
    <cellStyle name="Currency [0] 5439" xfId="40708" hidden="1"/>
    <cellStyle name="Currency [0] 544" xfId="2949" hidden="1"/>
    <cellStyle name="Currency [0] 544" xfId="32338" hidden="1"/>
    <cellStyle name="Currency [0] 5440" xfId="11248" hidden="1"/>
    <cellStyle name="Currency [0] 5440" xfId="40636" hidden="1"/>
    <cellStyle name="Currency [0] 5441" xfId="11280" hidden="1"/>
    <cellStyle name="Currency [0] 5441" xfId="40668" hidden="1"/>
    <cellStyle name="Currency [0] 5442" xfId="7593" hidden="1"/>
    <cellStyle name="Currency [0] 5442" xfId="36981" hidden="1"/>
    <cellStyle name="Currency [0] 5443" xfId="11266" hidden="1"/>
    <cellStyle name="Currency [0] 5443" xfId="40654" hidden="1"/>
    <cellStyle name="Currency [0] 5444" xfId="11263" hidden="1"/>
    <cellStyle name="Currency [0] 5444" xfId="40651" hidden="1"/>
    <cellStyle name="Currency [0] 5445" xfId="11324" hidden="1"/>
    <cellStyle name="Currency [0] 5445" xfId="40712" hidden="1"/>
    <cellStyle name="Currency [0] 5446" xfId="11159" hidden="1"/>
    <cellStyle name="Currency [0] 5446" xfId="40547" hidden="1"/>
    <cellStyle name="Currency [0] 5447" xfId="11308" hidden="1"/>
    <cellStyle name="Currency [0] 5447" xfId="40696" hidden="1"/>
    <cellStyle name="Currency [0] 5448" xfId="11328" hidden="1"/>
    <cellStyle name="Currency [0] 5448" xfId="40716" hidden="1"/>
    <cellStyle name="Currency [0] 5449" xfId="11330" hidden="1"/>
    <cellStyle name="Currency [0] 5449" xfId="40718" hidden="1"/>
    <cellStyle name="Currency [0] 545" xfId="2959" hidden="1"/>
    <cellStyle name="Currency [0] 545" xfId="32348" hidden="1"/>
    <cellStyle name="Currency [0] 5450" xfId="11267" hidden="1"/>
    <cellStyle name="Currency [0] 5450" xfId="40655" hidden="1"/>
    <cellStyle name="Currency [0] 5451" xfId="11295" hidden="1"/>
    <cellStyle name="Currency [0] 5451" xfId="40683" hidden="1"/>
    <cellStyle name="Currency [0] 5452" xfId="11255" hidden="1"/>
    <cellStyle name="Currency [0] 5452" xfId="40643" hidden="1"/>
    <cellStyle name="Currency [0] 5453" xfId="11284" hidden="1"/>
    <cellStyle name="Currency [0] 5453" xfId="40672" hidden="1"/>
    <cellStyle name="Currency [0] 5454" xfId="11281" hidden="1"/>
    <cellStyle name="Currency [0] 5454" xfId="40669" hidden="1"/>
    <cellStyle name="Currency [0] 5455" xfId="11334" hidden="1"/>
    <cellStyle name="Currency [0] 5455" xfId="40722" hidden="1"/>
    <cellStyle name="Currency [0] 5456" xfId="11162" hidden="1"/>
    <cellStyle name="Currency [0] 5456" xfId="40550" hidden="1"/>
    <cellStyle name="Currency [0] 5457" xfId="11321" hidden="1"/>
    <cellStyle name="Currency [0] 5457" xfId="40709" hidden="1"/>
    <cellStyle name="Currency [0] 5458" xfId="11338" hidden="1"/>
    <cellStyle name="Currency [0] 5458" xfId="40726" hidden="1"/>
    <cellStyle name="Currency [0] 5459" xfId="11340" hidden="1"/>
    <cellStyle name="Currency [0] 5459" xfId="40728" hidden="1"/>
    <cellStyle name="Currency [0] 546" xfId="2960" hidden="1"/>
    <cellStyle name="Currency [0] 546" xfId="32349" hidden="1"/>
    <cellStyle name="Currency [0] 5460" xfId="11221" hidden="1"/>
    <cellStyle name="Currency [0] 5460" xfId="40609" hidden="1"/>
    <cellStyle name="Currency [0] 5461" xfId="11257" hidden="1"/>
    <cellStyle name="Currency [0] 5461" xfId="40645" hidden="1"/>
    <cellStyle name="Currency [0] 5462" xfId="11326" hidden="1"/>
    <cellStyle name="Currency [0] 5462" xfId="40714" hidden="1"/>
    <cellStyle name="Currency [0] 5463" xfId="11314" hidden="1"/>
    <cellStyle name="Currency [0] 5463" xfId="40702" hidden="1"/>
    <cellStyle name="Currency [0] 5464" xfId="11331" hidden="1"/>
    <cellStyle name="Currency [0] 5464" xfId="40719" hidden="1"/>
    <cellStyle name="Currency [0] 5465" xfId="11342" hidden="1"/>
    <cellStyle name="Currency [0] 5465" xfId="40730" hidden="1"/>
    <cellStyle name="Currency [0] 5466" xfId="11190" hidden="1"/>
    <cellStyle name="Currency [0] 5466" xfId="40578" hidden="1"/>
    <cellStyle name="Currency [0] 5467" xfId="11254" hidden="1"/>
    <cellStyle name="Currency [0] 5467" xfId="40642" hidden="1"/>
    <cellStyle name="Currency [0] 5468" xfId="11346" hidden="1"/>
    <cellStyle name="Currency [0] 5468" xfId="40734" hidden="1"/>
    <cellStyle name="Currency [0] 5469" xfId="11348" hidden="1"/>
    <cellStyle name="Currency [0] 5469" xfId="40736" hidden="1"/>
    <cellStyle name="Currency [0] 547" xfId="2888" hidden="1"/>
    <cellStyle name="Currency [0] 547" xfId="32277" hidden="1"/>
    <cellStyle name="Currency [0] 5470" xfId="11303" hidden="1"/>
    <cellStyle name="Currency [0] 5470" xfId="40691" hidden="1"/>
    <cellStyle name="Currency [0] 5471" xfId="11315" hidden="1"/>
    <cellStyle name="Currency [0] 5471" xfId="40703" hidden="1"/>
    <cellStyle name="Currency [0] 5472" xfId="11343" hidden="1"/>
    <cellStyle name="Currency [0] 5472" xfId="40731" hidden="1"/>
    <cellStyle name="Currency [0] 5473" xfId="11316" hidden="1"/>
    <cellStyle name="Currency [0] 5473" xfId="40704" hidden="1"/>
    <cellStyle name="Currency [0] 5474" xfId="11349" hidden="1"/>
    <cellStyle name="Currency [0] 5474" xfId="40737" hidden="1"/>
    <cellStyle name="Currency [0] 5475" xfId="11351" hidden="1"/>
    <cellStyle name="Currency [0] 5475" xfId="40739" hidden="1"/>
    <cellStyle name="Currency [0] 5476" xfId="11344" hidden="1"/>
    <cellStyle name="Currency [0] 5476" xfId="40732" hidden="1"/>
    <cellStyle name="Currency [0] 5477" xfId="11290" hidden="1"/>
    <cellStyle name="Currency [0] 5477" xfId="40678" hidden="1"/>
    <cellStyle name="Currency [0] 5478" xfId="11353" hidden="1"/>
    <cellStyle name="Currency [0] 5478" xfId="40741" hidden="1"/>
    <cellStyle name="Currency [0] 5479" xfId="11355" hidden="1"/>
    <cellStyle name="Currency [0] 5479" xfId="40743" hidden="1"/>
    <cellStyle name="Currency [0] 548" xfId="2939" hidden="1"/>
    <cellStyle name="Currency [0] 548" xfId="32328" hidden="1"/>
    <cellStyle name="Currency [0] 5480" xfId="11412" hidden="1"/>
    <cellStyle name="Currency [0] 5480" xfId="40800" hidden="1"/>
    <cellStyle name="Currency [0] 5481" xfId="11431" hidden="1"/>
    <cellStyle name="Currency [0] 5481" xfId="40819" hidden="1"/>
    <cellStyle name="Currency [0] 5482" xfId="11438" hidden="1"/>
    <cellStyle name="Currency [0] 5482" xfId="40826" hidden="1"/>
    <cellStyle name="Currency [0] 5483" xfId="11445" hidden="1"/>
    <cellStyle name="Currency [0] 5483" xfId="40833" hidden="1"/>
    <cellStyle name="Currency [0] 5484" xfId="11450" hidden="1"/>
    <cellStyle name="Currency [0] 5484" xfId="40838" hidden="1"/>
    <cellStyle name="Currency [0] 5485" xfId="11429" hidden="1"/>
    <cellStyle name="Currency [0] 5485" xfId="40817" hidden="1"/>
    <cellStyle name="Currency [0] 5486" xfId="11440" hidden="1"/>
    <cellStyle name="Currency [0] 5486" xfId="40828" hidden="1"/>
    <cellStyle name="Currency [0] 5487" xfId="11454" hidden="1"/>
    <cellStyle name="Currency [0] 5487" xfId="40842" hidden="1"/>
    <cellStyle name="Currency [0] 5488" xfId="11456" hidden="1"/>
    <cellStyle name="Currency [0] 5488" xfId="40844" hidden="1"/>
    <cellStyle name="Currency [0] 5489" xfId="11439" hidden="1"/>
    <cellStyle name="Currency [0] 5489" xfId="40827" hidden="1"/>
    <cellStyle name="Currency [0] 549" xfId="2919" hidden="1"/>
    <cellStyle name="Currency [0] 549" xfId="32308" hidden="1"/>
    <cellStyle name="Currency [0] 5490" xfId="11413" hidden="1"/>
    <cellStyle name="Currency [0] 5490" xfId="40801" hidden="1"/>
    <cellStyle name="Currency [0] 5491" xfId="11467" hidden="1"/>
    <cellStyle name="Currency [0] 5491" xfId="40855" hidden="1"/>
    <cellStyle name="Currency [0] 5492" xfId="11476" hidden="1"/>
    <cellStyle name="Currency [0] 5492" xfId="40864" hidden="1"/>
    <cellStyle name="Currency [0] 5493" xfId="11487" hidden="1"/>
    <cellStyle name="Currency [0] 5493" xfId="40875" hidden="1"/>
    <cellStyle name="Currency [0] 5494" xfId="11493" hidden="1"/>
    <cellStyle name="Currency [0] 5494" xfId="40881" hidden="1"/>
    <cellStyle name="Currency [0] 5495" xfId="11465" hidden="1"/>
    <cellStyle name="Currency [0] 5495" xfId="40853" hidden="1"/>
    <cellStyle name="Currency [0] 5496" xfId="11483" hidden="1"/>
    <cellStyle name="Currency [0] 5496" xfId="40871" hidden="1"/>
    <cellStyle name="Currency [0] 5497" xfId="11505" hidden="1"/>
    <cellStyle name="Currency [0] 5497" xfId="40893" hidden="1"/>
    <cellStyle name="Currency [0] 5498" xfId="11507" hidden="1"/>
    <cellStyle name="Currency [0] 5498" xfId="40895" hidden="1"/>
    <cellStyle name="Currency [0] 5499" xfId="11435" hidden="1"/>
    <cellStyle name="Currency [0] 5499" xfId="40823" hidden="1"/>
    <cellStyle name="Currency [0] 55" xfId="2438" hidden="1"/>
    <cellStyle name="Currency [0] 55" xfId="31827" hidden="1"/>
    <cellStyle name="Currency [0] 550" xfId="2931" hidden="1"/>
    <cellStyle name="Currency [0] 550" xfId="32320" hidden="1"/>
    <cellStyle name="Currency [0] 5500" xfId="11419" hidden="1"/>
    <cellStyle name="Currency [0] 5500" xfId="40807" hidden="1"/>
    <cellStyle name="Currency [0] 5501" xfId="11479" hidden="1"/>
    <cellStyle name="Currency [0] 5501" xfId="40867" hidden="1"/>
    <cellStyle name="Currency [0] 5502" xfId="11424" hidden="1"/>
    <cellStyle name="Currency [0] 5502" xfId="40812" hidden="1"/>
    <cellStyle name="Currency [0] 5503" xfId="11468" hidden="1"/>
    <cellStyle name="Currency [0] 5503" xfId="40856" hidden="1"/>
    <cellStyle name="Currency [0] 5504" xfId="11512" hidden="1"/>
    <cellStyle name="Currency [0] 5504" xfId="40900" hidden="1"/>
    <cellStyle name="Currency [0] 5505" xfId="11480" hidden="1"/>
    <cellStyle name="Currency [0] 5505" xfId="40868" hidden="1"/>
    <cellStyle name="Currency [0] 5506" xfId="11488" hidden="1"/>
    <cellStyle name="Currency [0] 5506" xfId="40876" hidden="1"/>
    <cellStyle name="Currency [0] 5507" xfId="11524" hidden="1"/>
    <cellStyle name="Currency [0] 5507" xfId="40912" hidden="1"/>
    <cellStyle name="Currency [0] 5508" xfId="11526" hidden="1"/>
    <cellStyle name="Currency [0] 5508" xfId="40914" hidden="1"/>
    <cellStyle name="Currency [0] 5509" xfId="11482" hidden="1"/>
    <cellStyle name="Currency [0] 5509" xfId="40870" hidden="1"/>
    <cellStyle name="Currency [0] 551" xfId="2929" hidden="1"/>
    <cellStyle name="Currency [0] 551" xfId="32318" hidden="1"/>
    <cellStyle name="Currency [0] 5510" xfId="11495" hidden="1"/>
    <cellStyle name="Currency [0] 5510" xfId="40883" hidden="1"/>
    <cellStyle name="Currency [0] 5511" xfId="11500" hidden="1"/>
    <cellStyle name="Currency [0] 5511" xfId="40888" hidden="1"/>
    <cellStyle name="Currency [0] 5512" xfId="11494" hidden="1"/>
    <cellStyle name="Currency [0] 5512" xfId="40882" hidden="1"/>
    <cellStyle name="Currency [0] 5513" xfId="11542" hidden="1"/>
    <cellStyle name="Currency [0] 5513" xfId="40930" hidden="1"/>
    <cellStyle name="Currency [0] 5514" xfId="11550" hidden="1"/>
    <cellStyle name="Currency [0] 5514" xfId="40938" hidden="1"/>
    <cellStyle name="Currency [0] 5515" xfId="11478" hidden="1"/>
    <cellStyle name="Currency [0] 5515" xfId="40866" hidden="1"/>
    <cellStyle name="Currency [0] 5516" xfId="11536" hidden="1"/>
    <cellStyle name="Currency [0] 5516" xfId="40924" hidden="1"/>
    <cellStyle name="Currency [0] 5517" xfId="11559" hidden="1"/>
    <cellStyle name="Currency [0] 5517" xfId="40947" hidden="1"/>
    <cellStyle name="Currency [0] 5518" xfId="11561" hidden="1"/>
    <cellStyle name="Currency [0] 5518" xfId="40949" hidden="1"/>
    <cellStyle name="Currency [0] 5519" xfId="11461" hidden="1"/>
    <cellStyle name="Currency [0] 5519" xfId="40849" hidden="1"/>
    <cellStyle name="Currency [0] 552" xfId="2962" hidden="1"/>
    <cellStyle name="Currency [0] 552" xfId="32351" hidden="1"/>
    <cellStyle name="Currency [0] 5520" xfId="11471" hidden="1"/>
    <cellStyle name="Currency [0] 5520" xfId="40859" hidden="1"/>
    <cellStyle name="Currency [0] 5521" xfId="11533" hidden="1"/>
    <cellStyle name="Currency [0] 5521" xfId="40921" hidden="1"/>
    <cellStyle name="Currency [0] 5522" xfId="11498" hidden="1"/>
    <cellStyle name="Currency [0] 5522" xfId="40886" hidden="1"/>
    <cellStyle name="Currency [0] 5523" xfId="11443" hidden="1"/>
    <cellStyle name="Currency [0] 5523" xfId="40831" hidden="1"/>
    <cellStyle name="Currency [0] 5524" xfId="11569" hidden="1"/>
    <cellStyle name="Currency [0] 5524" xfId="40957" hidden="1"/>
    <cellStyle name="Currency [0] 5525" xfId="11534" hidden="1"/>
    <cellStyle name="Currency [0] 5525" xfId="40922" hidden="1"/>
    <cellStyle name="Currency [0] 5526" xfId="11545" hidden="1"/>
    <cellStyle name="Currency [0] 5526" xfId="40933" hidden="1"/>
    <cellStyle name="Currency [0] 5527" xfId="11577" hidden="1"/>
    <cellStyle name="Currency [0] 5527" xfId="40965" hidden="1"/>
    <cellStyle name="Currency [0] 5528" xfId="11579" hidden="1"/>
    <cellStyle name="Currency [0] 5528" xfId="40967" hidden="1"/>
    <cellStyle name="Currency [0] 5529" xfId="11531" hidden="1"/>
    <cellStyle name="Currency [0] 5529" xfId="40919" hidden="1"/>
    <cellStyle name="Currency [0] 553" xfId="2906" hidden="1"/>
    <cellStyle name="Currency [0] 553" xfId="32295" hidden="1"/>
    <cellStyle name="Currency [0] 5530" xfId="11530" hidden="1"/>
    <cellStyle name="Currency [0] 5530" xfId="40918" hidden="1"/>
    <cellStyle name="Currency [0] 5531" xfId="11520" hidden="1"/>
    <cellStyle name="Currency [0] 5531" xfId="40908" hidden="1"/>
    <cellStyle name="Currency [0] 5532" xfId="11516" hidden="1"/>
    <cellStyle name="Currency [0] 5532" xfId="40904" hidden="1"/>
    <cellStyle name="Currency [0] 5533" xfId="11518" hidden="1"/>
    <cellStyle name="Currency [0] 5533" xfId="40906" hidden="1"/>
    <cellStyle name="Currency [0] 5534" xfId="11586" hidden="1"/>
    <cellStyle name="Currency [0] 5534" xfId="40974" hidden="1"/>
    <cellStyle name="Currency [0] 5535" xfId="11421" hidden="1"/>
    <cellStyle name="Currency [0] 5535" xfId="40809" hidden="1"/>
    <cellStyle name="Currency [0] 5536" xfId="11564" hidden="1"/>
    <cellStyle name="Currency [0] 5536" xfId="40952" hidden="1"/>
    <cellStyle name="Currency [0] 5537" xfId="11592" hidden="1"/>
    <cellStyle name="Currency [0] 5537" xfId="40980" hidden="1"/>
    <cellStyle name="Currency [0] 5538" xfId="11594" hidden="1"/>
    <cellStyle name="Currency [0] 5538" xfId="40982" hidden="1"/>
    <cellStyle name="Currency [0] 5539" xfId="11469" hidden="1"/>
    <cellStyle name="Currency [0] 5539" xfId="40857" hidden="1"/>
    <cellStyle name="Currency [0] 554" xfId="2956" hidden="1"/>
    <cellStyle name="Currency [0] 554" xfId="32345" hidden="1"/>
    <cellStyle name="Currency [0] 5540" xfId="11543" hidden="1"/>
    <cellStyle name="Currency [0] 5540" xfId="40931" hidden="1"/>
    <cellStyle name="Currency [0] 5541" xfId="11499" hidden="1"/>
    <cellStyle name="Currency [0] 5541" xfId="40887" hidden="1"/>
    <cellStyle name="Currency [0] 5542" xfId="11535" hidden="1"/>
    <cellStyle name="Currency [0] 5542" xfId="40923" hidden="1"/>
    <cellStyle name="Currency [0] 5543" xfId="11539" hidden="1"/>
    <cellStyle name="Currency [0] 5543" xfId="40927" hidden="1"/>
    <cellStyle name="Currency [0] 5544" xfId="11600" hidden="1"/>
    <cellStyle name="Currency [0] 5544" xfId="40988" hidden="1"/>
    <cellStyle name="Currency [0] 5545" xfId="11416" hidden="1"/>
    <cellStyle name="Currency [0] 5545" xfId="40804" hidden="1"/>
    <cellStyle name="Currency [0] 5546" xfId="11582" hidden="1"/>
    <cellStyle name="Currency [0] 5546" xfId="40970" hidden="1"/>
    <cellStyle name="Currency [0] 5547" xfId="11605" hidden="1"/>
    <cellStyle name="Currency [0] 5547" xfId="40993" hidden="1"/>
    <cellStyle name="Currency [0] 5548" xfId="11607" hidden="1"/>
    <cellStyle name="Currency [0] 5548" xfId="40995" hidden="1"/>
    <cellStyle name="Currency [0] 5549" xfId="11463" hidden="1"/>
    <cellStyle name="Currency [0] 5549" xfId="40851" hidden="1"/>
    <cellStyle name="Currency [0] 555" xfId="2966" hidden="1"/>
    <cellStyle name="Currency [0] 555" xfId="32355" hidden="1"/>
    <cellStyle name="Currency [0] 5550" xfId="11562" hidden="1"/>
    <cellStyle name="Currency [0] 5550" xfId="40950" hidden="1"/>
    <cellStyle name="Currency [0] 5551" xfId="11529" hidden="1"/>
    <cellStyle name="Currency [0] 5551" xfId="40917" hidden="1"/>
    <cellStyle name="Currency [0] 5552" xfId="11547" hidden="1"/>
    <cellStyle name="Currency [0] 5552" xfId="40935" hidden="1"/>
    <cellStyle name="Currency [0] 5553" xfId="11544" hidden="1"/>
    <cellStyle name="Currency [0] 5553" xfId="40932" hidden="1"/>
    <cellStyle name="Currency [0] 5554" xfId="11611" hidden="1"/>
    <cellStyle name="Currency [0] 5554" xfId="40999" hidden="1"/>
    <cellStyle name="Currency [0] 5555" xfId="11496" hidden="1"/>
    <cellStyle name="Currency [0] 5555" xfId="40884" hidden="1"/>
    <cellStyle name="Currency [0] 5556" xfId="11596" hidden="1"/>
    <cellStyle name="Currency [0] 5556" xfId="40984" hidden="1"/>
    <cellStyle name="Currency [0] 5557" xfId="11618" hidden="1"/>
    <cellStyle name="Currency [0] 5557" xfId="41006" hidden="1"/>
    <cellStyle name="Currency [0] 5558" xfId="11620" hidden="1"/>
    <cellStyle name="Currency [0] 5558" xfId="41008" hidden="1"/>
    <cellStyle name="Currency [0] 5559" xfId="11548" hidden="1"/>
    <cellStyle name="Currency [0] 5559" xfId="40936" hidden="1"/>
    <cellStyle name="Currency [0] 556" xfId="2967" hidden="1"/>
    <cellStyle name="Currency [0] 556" xfId="32356" hidden="1"/>
    <cellStyle name="Currency [0] 5560" xfId="11580" hidden="1"/>
    <cellStyle name="Currency [0] 5560" xfId="40968" hidden="1"/>
    <cellStyle name="Currency [0] 5561" xfId="11432" hidden="1"/>
    <cellStyle name="Currency [0] 5561" xfId="40820" hidden="1"/>
    <cellStyle name="Currency [0] 5562" xfId="11566" hidden="1"/>
    <cellStyle name="Currency [0] 5562" xfId="40954" hidden="1"/>
    <cellStyle name="Currency [0] 5563" xfId="11563" hidden="1"/>
    <cellStyle name="Currency [0] 5563" xfId="40951" hidden="1"/>
    <cellStyle name="Currency [0] 5564" xfId="11624" hidden="1"/>
    <cellStyle name="Currency [0] 5564" xfId="41012" hidden="1"/>
    <cellStyle name="Currency [0] 5565" xfId="11459" hidden="1"/>
    <cellStyle name="Currency [0] 5565" xfId="40847" hidden="1"/>
    <cellStyle name="Currency [0] 5566" xfId="11608" hidden="1"/>
    <cellStyle name="Currency [0] 5566" xfId="40996" hidden="1"/>
    <cellStyle name="Currency [0] 5567" xfId="11628" hidden="1"/>
    <cellStyle name="Currency [0] 5567" xfId="41016" hidden="1"/>
    <cellStyle name="Currency [0] 5568" xfId="11630" hidden="1"/>
    <cellStyle name="Currency [0] 5568" xfId="41018" hidden="1"/>
    <cellStyle name="Currency [0] 5569" xfId="11567" hidden="1"/>
    <cellStyle name="Currency [0] 5569" xfId="40955" hidden="1"/>
    <cellStyle name="Currency [0] 557" xfId="2932" hidden="1"/>
    <cellStyle name="Currency [0] 557" xfId="32321" hidden="1"/>
    <cellStyle name="Currency [0] 5570" xfId="11595" hidden="1"/>
    <cellStyle name="Currency [0] 5570" xfId="40983" hidden="1"/>
    <cellStyle name="Currency [0] 5571" xfId="11555" hidden="1"/>
    <cellStyle name="Currency [0] 5571" xfId="40943" hidden="1"/>
    <cellStyle name="Currency [0] 5572" xfId="11584" hidden="1"/>
    <cellStyle name="Currency [0] 5572" xfId="40972" hidden="1"/>
    <cellStyle name="Currency [0] 5573" xfId="11581" hidden="1"/>
    <cellStyle name="Currency [0] 5573" xfId="40969" hidden="1"/>
    <cellStyle name="Currency [0] 5574" xfId="11634" hidden="1"/>
    <cellStyle name="Currency [0] 5574" xfId="41022" hidden="1"/>
    <cellStyle name="Currency [0] 5575" xfId="11462" hidden="1"/>
    <cellStyle name="Currency [0] 5575" xfId="40850" hidden="1"/>
    <cellStyle name="Currency [0] 5576" xfId="11621" hidden="1"/>
    <cellStyle name="Currency [0] 5576" xfId="41009" hidden="1"/>
    <cellStyle name="Currency [0] 5577" xfId="11638" hidden="1"/>
    <cellStyle name="Currency [0] 5577" xfId="41026" hidden="1"/>
    <cellStyle name="Currency [0] 5578" xfId="11640" hidden="1"/>
    <cellStyle name="Currency [0] 5578" xfId="41028" hidden="1"/>
    <cellStyle name="Currency [0] 5579" xfId="11521" hidden="1"/>
    <cellStyle name="Currency [0] 5579" xfId="40909" hidden="1"/>
    <cellStyle name="Currency [0] 558" xfId="2947" hidden="1"/>
    <cellStyle name="Currency [0] 558" xfId="32336" hidden="1"/>
    <cellStyle name="Currency [0] 5580" xfId="11557" hidden="1"/>
    <cellStyle name="Currency [0] 5580" xfId="40945" hidden="1"/>
    <cellStyle name="Currency [0] 5581" xfId="11626" hidden="1"/>
    <cellStyle name="Currency [0] 5581" xfId="41014" hidden="1"/>
    <cellStyle name="Currency [0] 5582" xfId="11614" hidden="1"/>
    <cellStyle name="Currency [0] 5582" xfId="41002" hidden="1"/>
    <cellStyle name="Currency [0] 5583" xfId="11631" hidden="1"/>
    <cellStyle name="Currency [0] 5583" xfId="41019" hidden="1"/>
    <cellStyle name="Currency [0] 5584" xfId="11642" hidden="1"/>
    <cellStyle name="Currency [0] 5584" xfId="41030" hidden="1"/>
    <cellStyle name="Currency [0] 5585" xfId="11490" hidden="1"/>
    <cellStyle name="Currency [0] 5585" xfId="40878" hidden="1"/>
    <cellStyle name="Currency [0] 5586" xfId="11554" hidden="1"/>
    <cellStyle name="Currency [0] 5586" xfId="40942" hidden="1"/>
    <cellStyle name="Currency [0] 5587" xfId="11646" hidden="1"/>
    <cellStyle name="Currency [0] 5587" xfId="41034" hidden="1"/>
    <cellStyle name="Currency [0] 5588" xfId="11648" hidden="1"/>
    <cellStyle name="Currency [0] 5588" xfId="41036" hidden="1"/>
    <cellStyle name="Currency [0] 5589" xfId="11603" hidden="1"/>
    <cellStyle name="Currency [0] 5589" xfId="40991" hidden="1"/>
    <cellStyle name="Currency [0] 559" xfId="2513" hidden="1"/>
    <cellStyle name="Currency [0] 559" xfId="31902" hidden="1"/>
    <cellStyle name="Currency [0] 5590" xfId="11615" hidden="1"/>
    <cellStyle name="Currency [0] 5590" xfId="41003" hidden="1"/>
    <cellStyle name="Currency [0] 5591" xfId="11643" hidden="1"/>
    <cellStyle name="Currency [0] 5591" xfId="41031" hidden="1"/>
    <cellStyle name="Currency [0] 5592" xfId="11616" hidden="1"/>
    <cellStyle name="Currency [0] 5592" xfId="41004" hidden="1"/>
    <cellStyle name="Currency [0] 5593" xfId="11649" hidden="1"/>
    <cellStyle name="Currency [0] 5593" xfId="41037" hidden="1"/>
    <cellStyle name="Currency [0] 5594" xfId="11651" hidden="1"/>
    <cellStyle name="Currency [0] 5594" xfId="41039" hidden="1"/>
    <cellStyle name="Currency [0] 5595" xfId="11644" hidden="1"/>
    <cellStyle name="Currency [0] 5595" xfId="41032" hidden="1"/>
    <cellStyle name="Currency [0] 5596" xfId="11590" hidden="1"/>
    <cellStyle name="Currency [0] 5596" xfId="40978" hidden="1"/>
    <cellStyle name="Currency [0] 5597" xfId="11654" hidden="1"/>
    <cellStyle name="Currency [0] 5597" xfId="41042" hidden="1"/>
    <cellStyle name="Currency [0] 5598" xfId="11656" hidden="1"/>
    <cellStyle name="Currency [0] 5598" xfId="41044" hidden="1"/>
    <cellStyle name="Currency [0] 5599" xfId="11373" hidden="1"/>
    <cellStyle name="Currency [0] 5599" xfId="40761" hidden="1"/>
    <cellStyle name="Currency [0] 56" xfId="2475" hidden="1"/>
    <cellStyle name="Currency [0] 56" xfId="31864" hidden="1"/>
    <cellStyle name="Currency [0] 560" xfId="2942" hidden="1"/>
    <cellStyle name="Currency [0] 560" xfId="32331" hidden="1"/>
    <cellStyle name="Currency [0] 5600" xfId="11395" hidden="1"/>
    <cellStyle name="Currency [0] 5600" xfId="40783" hidden="1"/>
    <cellStyle name="Currency [0] 5601" xfId="11660" hidden="1"/>
    <cellStyle name="Currency [0] 5601" xfId="41048" hidden="1"/>
    <cellStyle name="Currency [0] 5602" xfId="11667" hidden="1"/>
    <cellStyle name="Currency [0] 5602" xfId="41055" hidden="1"/>
    <cellStyle name="Currency [0] 5603" xfId="11669" hidden="1"/>
    <cellStyle name="Currency [0] 5603" xfId="41057" hidden="1"/>
    <cellStyle name="Currency [0] 5604" xfId="11360" hidden="1"/>
    <cellStyle name="Currency [0] 5604" xfId="40748" hidden="1"/>
    <cellStyle name="Currency [0] 5605" xfId="11663" hidden="1"/>
    <cellStyle name="Currency [0] 5605" xfId="41051" hidden="1"/>
    <cellStyle name="Currency [0] 5606" xfId="11672" hidden="1"/>
    <cellStyle name="Currency [0] 5606" xfId="41060" hidden="1"/>
    <cellStyle name="Currency [0] 5607" xfId="11674" hidden="1"/>
    <cellStyle name="Currency [0] 5607" xfId="41062" hidden="1"/>
    <cellStyle name="Currency [0] 5608" xfId="11662" hidden="1"/>
    <cellStyle name="Currency [0] 5608" xfId="41050" hidden="1"/>
    <cellStyle name="Currency [0] 5609" xfId="11372" hidden="1"/>
    <cellStyle name="Currency [0] 5609" xfId="40760" hidden="1"/>
    <cellStyle name="Currency [0] 561" xfId="2940" hidden="1"/>
    <cellStyle name="Currency [0] 561" xfId="32329" hidden="1"/>
    <cellStyle name="Currency [0] 5610" xfId="11685" hidden="1"/>
    <cellStyle name="Currency [0] 5610" xfId="41073" hidden="1"/>
    <cellStyle name="Currency [0] 5611" xfId="11694" hidden="1"/>
    <cellStyle name="Currency [0] 5611" xfId="41082" hidden="1"/>
    <cellStyle name="Currency [0] 5612" xfId="11705" hidden="1"/>
    <cellStyle name="Currency [0] 5612" xfId="41093" hidden="1"/>
    <cellStyle name="Currency [0] 5613" xfId="11711" hidden="1"/>
    <cellStyle name="Currency [0] 5613" xfId="41099" hidden="1"/>
    <cellStyle name="Currency [0] 5614" xfId="11683" hidden="1"/>
    <cellStyle name="Currency [0] 5614" xfId="41071" hidden="1"/>
    <cellStyle name="Currency [0] 5615" xfId="11701" hidden="1"/>
    <cellStyle name="Currency [0] 5615" xfId="41089" hidden="1"/>
    <cellStyle name="Currency [0] 5616" xfId="11723" hidden="1"/>
    <cellStyle name="Currency [0] 5616" xfId="41111" hidden="1"/>
    <cellStyle name="Currency [0] 5617" xfId="11725" hidden="1"/>
    <cellStyle name="Currency [0] 5617" xfId="41113" hidden="1"/>
    <cellStyle name="Currency [0] 5618" xfId="11657" hidden="1"/>
    <cellStyle name="Currency [0] 5618" xfId="41045" hidden="1"/>
    <cellStyle name="Currency [0] 5619" xfId="11368" hidden="1"/>
    <cellStyle name="Currency [0] 5619" xfId="40756" hidden="1"/>
    <cellStyle name="Currency [0] 562" xfId="2969" hidden="1"/>
    <cellStyle name="Currency [0] 562" xfId="32358" hidden="1"/>
    <cellStyle name="Currency [0] 5620" xfId="11697" hidden="1"/>
    <cellStyle name="Currency [0] 5620" xfId="41085" hidden="1"/>
    <cellStyle name="Currency [0] 5621" xfId="11364" hidden="1"/>
    <cellStyle name="Currency [0] 5621" xfId="40752" hidden="1"/>
    <cellStyle name="Currency [0] 5622" xfId="11686" hidden="1"/>
    <cellStyle name="Currency [0] 5622" xfId="41074" hidden="1"/>
    <cellStyle name="Currency [0] 5623" xfId="11730" hidden="1"/>
    <cellStyle name="Currency [0] 5623" xfId="41118" hidden="1"/>
    <cellStyle name="Currency [0] 5624" xfId="11698" hidden="1"/>
    <cellStyle name="Currency [0] 5624" xfId="41086" hidden="1"/>
    <cellStyle name="Currency [0] 5625" xfId="11706" hidden="1"/>
    <cellStyle name="Currency [0] 5625" xfId="41094" hidden="1"/>
    <cellStyle name="Currency [0] 5626" xfId="11742" hidden="1"/>
    <cellStyle name="Currency [0] 5626" xfId="41130" hidden="1"/>
    <cellStyle name="Currency [0] 5627" xfId="11744" hidden="1"/>
    <cellStyle name="Currency [0] 5627" xfId="41132" hidden="1"/>
    <cellStyle name="Currency [0] 5628" xfId="11700" hidden="1"/>
    <cellStyle name="Currency [0] 5628" xfId="41088" hidden="1"/>
    <cellStyle name="Currency [0] 5629" xfId="11713" hidden="1"/>
    <cellStyle name="Currency [0] 5629" xfId="41101" hidden="1"/>
    <cellStyle name="Currency [0] 563" xfId="2885" hidden="1"/>
    <cellStyle name="Currency [0] 563" xfId="32274" hidden="1"/>
    <cellStyle name="Currency [0] 5630" xfId="11718" hidden="1"/>
    <cellStyle name="Currency [0] 5630" xfId="41106" hidden="1"/>
    <cellStyle name="Currency [0] 5631" xfId="11712" hidden="1"/>
    <cellStyle name="Currency [0] 5631" xfId="41100" hidden="1"/>
    <cellStyle name="Currency [0] 5632" xfId="11760" hidden="1"/>
    <cellStyle name="Currency [0] 5632" xfId="41148" hidden="1"/>
    <cellStyle name="Currency [0] 5633" xfId="11768" hidden="1"/>
    <cellStyle name="Currency [0] 5633" xfId="41156" hidden="1"/>
    <cellStyle name="Currency [0] 5634" xfId="11696" hidden="1"/>
    <cellStyle name="Currency [0] 5634" xfId="41084" hidden="1"/>
    <cellStyle name="Currency [0] 5635" xfId="11754" hidden="1"/>
    <cellStyle name="Currency [0] 5635" xfId="41142" hidden="1"/>
    <cellStyle name="Currency [0] 5636" xfId="11777" hidden="1"/>
    <cellStyle name="Currency [0] 5636" xfId="41165" hidden="1"/>
    <cellStyle name="Currency [0] 5637" xfId="11779" hidden="1"/>
    <cellStyle name="Currency [0] 5637" xfId="41167" hidden="1"/>
    <cellStyle name="Currency [0] 5638" xfId="11679" hidden="1"/>
    <cellStyle name="Currency [0] 5638" xfId="41067" hidden="1"/>
    <cellStyle name="Currency [0] 5639" xfId="11689" hidden="1"/>
    <cellStyle name="Currency [0] 5639" xfId="41077" hidden="1"/>
    <cellStyle name="Currency [0] 564" xfId="2961" hidden="1"/>
    <cellStyle name="Currency [0] 564" xfId="32350" hidden="1"/>
    <cellStyle name="Currency [0] 5640" xfId="11751" hidden="1"/>
    <cellStyle name="Currency [0] 5640" xfId="41139" hidden="1"/>
    <cellStyle name="Currency [0] 5641" xfId="11716" hidden="1"/>
    <cellStyle name="Currency [0] 5641" xfId="41104" hidden="1"/>
    <cellStyle name="Currency [0] 5642" xfId="11665" hidden="1"/>
    <cellStyle name="Currency [0] 5642" xfId="41053" hidden="1"/>
    <cellStyle name="Currency [0] 5643" xfId="11787" hidden="1"/>
    <cellStyle name="Currency [0] 5643" xfId="41175" hidden="1"/>
    <cellStyle name="Currency [0] 5644" xfId="11752" hidden="1"/>
    <cellStyle name="Currency [0] 5644" xfId="41140" hidden="1"/>
    <cellStyle name="Currency [0] 5645" xfId="11763" hidden="1"/>
    <cellStyle name="Currency [0] 5645" xfId="41151" hidden="1"/>
    <cellStyle name="Currency [0] 5646" xfId="11795" hidden="1"/>
    <cellStyle name="Currency [0] 5646" xfId="41183" hidden="1"/>
    <cellStyle name="Currency [0] 5647" xfId="11797" hidden="1"/>
    <cellStyle name="Currency [0] 5647" xfId="41185" hidden="1"/>
    <cellStyle name="Currency [0] 5648" xfId="11749" hidden="1"/>
    <cellStyle name="Currency [0] 5648" xfId="41137" hidden="1"/>
    <cellStyle name="Currency [0] 5649" xfId="11748" hidden="1"/>
    <cellStyle name="Currency [0] 5649" xfId="41136" hidden="1"/>
    <cellStyle name="Currency [0] 565" xfId="2971" hidden="1"/>
    <cellStyle name="Currency [0] 565" xfId="32360" hidden="1"/>
    <cellStyle name="Currency [0] 5650" xfId="11738" hidden="1"/>
    <cellStyle name="Currency [0] 5650" xfId="41126" hidden="1"/>
    <cellStyle name="Currency [0] 5651" xfId="11734" hidden="1"/>
    <cellStyle name="Currency [0] 5651" xfId="41122" hidden="1"/>
    <cellStyle name="Currency [0] 5652" xfId="11736" hidden="1"/>
    <cellStyle name="Currency [0] 5652" xfId="41124" hidden="1"/>
    <cellStyle name="Currency [0] 5653" xfId="11804" hidden="1"/>
    <cellStyle name="Currency [0] 5653" xfId="41192" hidden="1"/>
    <cellStyle name="Currency [0] 5654" xfId="11366" hidden="1"/>
    <cellStyle name="Currency [0] 5654" xfId="40754" hidden="1"/>
    <cellStyle name="Currency [0] 5655" xfId="11782" hidden="1"/>
    <cellStyle name="Currency [0] 5655" xfId="41170" hidden="1"/>
    <cellStyle name="Currency [0] 5656" xfId="11810" hidden="1"/>
    <cellStyle name="Currency [0] 5656" xfId="41198" hidden="1"/>
    <cellStyle name="Currency [0] 5657" xfId="11812" hidden="1"/>
    <cellStyle name="Currency [0] 5657" xfId="41200" hidden="1"/>
    <cellStyle name="Currency [0] 5658" xfId="11687" hidden="1"/>
    <cellStyle name="Currency [0] 5658" xfId="41075" hidden="1"/>
    <cellStyle name="Currency [0] 5659" xfId="11761" hidden="1"/>
    <cellStyle name="Currency [0] 5659" xfId="41149" hidden="1"/>
    <cellStyle name="Currency [0] 566" xfId="2972" hidden="1"/>
    <cellStyle name="Currency [0] 566" xfId="32361" hidden="1"/>
    <cellStyle name="Currency [0] 5660" xfId="11717" hidden="1"/>
    <cellStyle name="Currency [0] 5660" xfId="41105" hidden="1"/>
    <cellStyle name="Currency [0] 5661" xfId="11753" hidden="1"/>
    <cellStyle name="Currency [0] 5661" xfId="41141" hidden="1"/>
    <cellStyle name="Currency [0] 5662" xfId="11757" hidden="1"/>
    <cellStyle name="Currency [0] 5662" xfId="41145" hidden="1"/>
    <cellStyle name="Currency [0] 5663" xfId="11818" hidden="1"/>
    <cellStyle name="Currency [0] 5663" xfId="41206" hidden="1"/>
    <cellStyle name="Currency [0] 5664" xfId="11401" hidden="1"/>
    <cellStyle name="Currency [0] 5664" xfId="40789" hidden="1"/>
    <cellStyle name="Currency [0] 5665" xfId="11800" hidden="1"/>
    <cellStyle name="Currency [0] 5665" xfId="41188" hidden="1"/>
    <cellStyle name="Currency [0] 5666" xfId="11823" hidden="1"/>
    <cellStyle name="Currency [0] 5666" xfId="41211" hidden="1"/>
    <cellStyle name="Currency [0] 5667" xfId="11825" hidden="1"/>
    <cellStyle name="Currency [0] 5667" xfId="41213" hidden="1"/>
    <cellStyle name="Currency [0] 5668" xfId="11681" hidden="1"/>
    <cellStyle name="Currency [0] 5668" xfId="41069" hidden="1"/>
    <cellStyle name="Currency [0] 5669" xfId="11780" hidden="1"/>
    <cellStyle name="Currency [0] 5669" xfId="41168" hidden="1"/>
    <cellStyle name="Currency [0] 567" xfId="2943" hidden="1"/>
    <cellStyle name="Currency [0] 567" xfId="32332" hidden="1"/>
    <cellStyle name="Currency [0] 5670" xfId="11747" hidden="1"/>
    <cellStyle name="Currency [0] 5670" xfId="41135" hidden="1"/>
    <cellStyle name="Currency [0] 5671" xfId="11765" hidden="1"/>
    <cellStyle name="Currency [0] 5671" xfId="41153" hidden="1"/>
    <cellStyle name="Currency [0] 5672" xfId="11762" hidden="1"/>
    <cellStyle name="Currency [0] 5672" xfId="41150" hidden="1"/>
    <cellStyle name="Currency [0] 5673" xfId="11829" hidden="1"/>
    <cellStyle name="Currency [0] 5673" xfId="41217" hidden="1"/>
    <cellStyle name="Currency [0] 5674" xfId="11714" hidden="1"/>
    <cellStyle name="Currency [0] 5674" xfId="41102" hidden="1"/>
    <cellStyle name="Currency [0] 5675" xfId="11814" hidden="1"/>
    <cellStyle name="Currency [0] 5675" xfId="41202" hidden="1"/>
    <cellStyle name="Currency [0] 5676" xfId="11836" hidden="1"/>
    <cellStyle name="Currency [0] 5676" xfId="41224" hidden="1"/>
    <cellStyle name="Currency [0] 5677" xfId="11838" hidden="1"/>
    <cellStyle name="Currency [0] 5677" xfId="41226" hidden="1"/>
    <cellStyle name="Currency [0] 5678" xfId="11766" hidden="1"/>
    <cellStyle name="Currency [0] 5678" xfId="41154" hidden="1"/>
    <cellStyle name="Currency [0] 5679" xfId="11798" hidden="1"/>
    <cellStyle name="Currency [0] 5679" xfId="41186" hidden="1"/>
    <cellStyle name="Currency [0] 568" xfId="2955" hidden="1"/>
    <cellStyle name="Currency [0] 568" xfId="32344" hidden="1"/>
    <cellStyle name="Currency [0] 5680" xfId="11446" hidden="1"/>
    <cellStyle name="Currency [0] 5680" xfId="40834" hidden="1"/>
    <cellStyle name="Currency [0] 5681" xfId="11784" hidden="1"/>
    <cellStyle name="Currency [0] 5681" xfId="41172" hidden="1"/>
    <cellStyle name="Currency [0] 5682" xfId="11781" hidden="1"/>
    <cellStyle name="Currency [0] 5682" xfId="41169" hidden="1"/>
    <cellStyle name="Currency [0] 5683" xfId="11842" hidden="1"/>
    <cellStyle name="Currency [0] 5683" xfId="41230" hidden="1"/>
    <cellStyle name="Currency [0] 5684" xfId="11677" hidden="1"/>
    <cellStyle name="Currency [0] 5684" xfId="41065" hidden="1"/>
    <cellStyle name="Currency [0] 5685" xfId="11826" hidden="1"/>
    <cellStyle name="Currency [0] 5685" xfId="41214" hidden="1"/>
    <cellStyle name="Currency [0] 5686" xfId="11846" hidden="1"/>
    <cellStyle name="Currency [0] 5686" xfId="41234" hidden="1"/>
    <cellStyle name="Currency [0] 5687" xfId="11848" hidden="1"/>
    <cellStyle name="Currency [0] 5687" xfId="41236" hidden="1"/>
    <cellStyle name="Currency [0] 5688" xfId="11785" hidden="1"/>
    <cellStyle name="Currency [0] 5688" xfId="41173" hidden="1"/>
    <cellStyle name="Currency [0] 5689" xfId="11813" hidden="1"/>
    <cellStyle name="Currency [0] 5689" xfId="41201" hidden="1"/>
    <cellStyle name="Currency [0] 569" xfId="2935" hidden="1"/>
    <cellStyle name="Currency [0] 569" xfId="32324" hidden="1"/>
    <cellStyle name="Currency [0] 5690" xfId="11773" hidden="1"/>
    <cellStyle name="Currency [0] 5690" xfId="41161" hidden="1"/>
    <cellStyle name="Currency [0] 5691" xfId="11802" hidden="1"/>
    <cellStyle name="Currency [0] 5691" xfId="41190" hidden="1"/>
    <cellStyle name="Currency [0] 5692" xfId="11799" hidden="1"/>
    <cellStyle name="Currency [0] 5692" xfId="41187" hidden="1"/>
    <cellStyle name="Currency [0] 5693" xfId="11852" hidden="1"/>
    <cellStyle name="Currency [0] 5693" xfId="41240" hidden="1"/>
    <cellStyle name="Currency [0] 5694" xfId="11680" hidden="1"/>
    <cellStyle name="Currency [0] 5694" xfId="41068" hidden="1"/>
    <cellStyle name="Currency [0] 5695" xfId="11839" hidden="1"/>
    <cellStyle name="Currency [0] 5695" xfId="41227" hidden="1"/>
    <cellStyle name="Currency [0] 5696" xfId="11856" hidden="1"/>
    <cellStyle name="Currency [0] 5696" xfId="41244" hidden="1"/>
    <cellStyle name="Currency [0] 5697" xfId="11858" hidden="1"/>
    <cellStyle name="Currency [0] 5697" xfId="41246" hidden="1"/>
    <cellStyle name="Currency [0] 5698" xfId="11739" hidden="1"/>
    <cellStyle name="Currency [0] 5698" xfId="41127" hidden="1"/>
    <cellStyle name="Currency [0] 5699" xfId="11775" hidden="1"/>
    <cellStyle name="Currency [0] 5699" xfId="41163" hidden="1"/>
    <cellStyle name="Currency [0] 57" xfId="2395" hidden="1"/>
    <cellStyle name="Currency [0] 57" xfId="31784" hidden="1"/>
    <cellStyle name="Currency [0] 570" xfId="2950" hidden="1"/>
    <cellStyle name="Currency [0] 570" xfId="32339" hidden="1"/>
    <cellStyle name="Currency [0] 5700" xfId="11844" hidden="1"/>
    <cellStyle name="Currency [0] 5700" xfId="41232" hidden="1"/>
    <cellStyle name="Currency [0] 5701" xfId="11832" hidden="1"/>
    <cellStyle name="Currency [0] 5701" xfId="41220" hidden="1"/>
    <cellStyle name="Currency [0] 5702" xfId="11849" hidden="1"/>
    <cellStyle name="Currency [0] 5702" xfId="41237" hidden="1"/>
    <cellStyle name="Currency [0] 5703" xfId="11860" hidden="1"/>
    <cellStyle name="Currency [0] 5703" xfId="41248" hidden="1"/>
    <cellStyle name="Currency [0] 5704" xfId="11708" hidden="1"/>
    <cellStyle name="Currency [0] 5704" xfId="41096" hidden="1"/>
    <cellStyle name="Currency [0] 5705" xfId="11772" hidden="1"/>
    <cellStyle name="Currency [0] 5705" xfId="41160" hidden="1"/>
    <cellStyle name="Currency [0] 5706" xfId="11864" hidden="1"/>
    <cellStyle name="Currency [0] 5706" xfId="41252" hidden="1"/>
    <cellStyle name="Currency [0] 5707" xfId="11866" hidden="1"/>
    <cellStyle name="Currency [0] 5707" xfId="41254" hidden="1"/>
    <cellStyle name="Currency [0] 5708" xfId="11821" hidden="1"/>
    <cellStyle name="Currency [0] 5708" xfId="41209" hidden="1"/>
    <cellStyle name="Currency [0] 5709" xfId="11833" hidden="1"/>
    <cellStyle name="Currency [0] 5709" xfId="41221" hidden="1"/>
    <cellStyle name="Currency [0] 571" xfId="2948" hidden="1"/>
    <cellStyle name="Currency [0] 571" xfId="32337" hidden="1"/>
    <cellStyle name="Currency [0] 5710" xfId="11861" hidden="1"/>
    <cellStyle name="Currency [0] 5710" xfId="41249" hidden="1"/>
    <cellStyle name="Currency [0] 5711" xfId="11834" hidden="1"/>
    <cellStyle name="Currency [0] 5711" xfId="41222" hidden="1"/>
    <cellStyle name="Currency [0] 5712" xfId="11867" hidden="1"/>
    <cellStyle name="Currency [0] 5712" xfId="41255" hidden="1"/>
    <cellStyle name="Currency [0] 5713" xfId="11869" hidden="1"/>
    <cellStyle name="Currency [0] 5713" xfId="41257" hidden="1"/>
    <cellStyle name="Currency [0] 5714" xfId="11862" hidden="1"/>
    <cellStyle name="Currency [0] 5714" xfId="41250" hidden="1"/>
    <cellStyle name="Currency [0] 5715" xfId="11808" hidden="1"/>
    <cellStyle name="Currency [0] 5715" xfId="41196" hidden="1"/>
    <cellStyle name="Currency [0] 5716" xfId="11871" hidden="1"/>
    <cellStyle name="Currency [0] 5716" xfId="41259" hidden="1"/>
    <cellStyle name="Currency [0] 5717" xfId="11873" hidden="1"/>
    <cellStyle name="Currency [0] 5717" xfId="41261" hidden="1"/>
    <cellStyle name="Currency [0] 5718" xfId="11385" hidden="1"/>
    <cellStyle name="Currency [0] 5718" xfId="40773" hidden="1"/>
    <cellStyle name="Currency [0] 5719" xfId="11363" hidden="1"/>
    <cellStyle name="Currency [0] 5719" xfId="40751" hidden="1"/>
    <cellStyle name="Currency [0] 572" xfId="2974" hidden="1"/>
    <cellStyle name="Currency [0] 572" xfId="32363" hidden="1"/>
    <cellStyle name="Currency [0] 5720" xfId="11879" hidden="1"/>
    <cellStyle name="Currency [0] 5720" xfId="41267" hidden="1"/>
    <cellStyle name="Currency [0] 5721" xfId="11885" hidden="1"/>
    <cellStyle name="Currency [0] 5721" xfId="41273" hidden="1"/>
    <cellStyle name="Currency [0] 5722" xfId="11887" hidden="1"/>
    <cellStyle name="Currency [0] 5722" xfId="41275" hidden="1"/>
    <cellStyle name="Currency [0] 5723" xfId="11380" hidden="1"/>
    <cellStyle name="Currency [0] 5723" xfId="40768" hidden="1"/>
    <cellStyle name="Currency [0] 5724" xfId="11881" hidden="1"/>
    <cellStyle name="Currency [0] 5724" xfId="41269" hidden="1"/>
    <cellStyle name="Currency [0] 5725" xfId="11889" hidden="1"/>
    <cellStyle name="Currency [0] 5725" xfId="41277" hidden="1"/>
    <cellStyle name="Currency [0] 5726" xfId="11891" hidden="1"/>
    <cellStyle name="Currency [0] 5726" xfId="41279" hidden="1"/>
    <cellStyle name="Currency [0] 5727" xfId="11880" hidden="1"/>
    <cellStyle name="Currency [0] 5727" xfId="41268" hidden="1"/>
    <cellStyle name="Currency [0] 5728" xfId="11386" hidden="1"/>
    <cellStyle name="Currency [0] 5728" xfId="40774" hidden="1"/>
    <cellStyle name="Currency [0] 5729" xfId="11902" hidden="1"/>
    <cellStyle name="Currency [0] 5729" xfId="41290" hidden="1"/>
    <cellStyle name="Currency [0] 573" xfId="2887" hidden="1"/>
    <cellStyle name="Currency [0] 573" xfId="32276" hidden="1"/>
    <cellStyle name="Currency [0] 5730" xfId="11911" hidden="1"/>
    <cellStyle name="Currency [0] 5730" xfId="41299" hidden="1"/>
    <cellStyle name="Currency [0] 5731" xfId="11922" hidden="1"/>
    <cellStyle name="Currency [0] 5731" xfId="41310" hidden="1"/>
    <cellStyle name="Currency [0] 5732" xfId="11928" hidden="1"/>
    <cellStyle name="Currency [0] 5732" xfId="41316" hidden="1"/>
    <cellStyle name="Currency [0] 5733" xfId="11900" hidden="1"/>
    <cellStyle name="Currency [0] 5733" xfId="41288" hidden="1"/>
    <cellStyle name="Currency [0] 5734" xfId="11918" hidden="1"/>
    <cellStyle name="Currency [0] 5734" xfId="41306" hidden="1"/>
    <cellStyle name="Currency [0] 5735" xfId="11940" hidden="1"/>
    <cellStyle name="Currency [0] 5735" xfId="41328" hidden="1"/>
    <cellStyle name="Currency [0] 5736" xfId="11942" hidden="1"/>
    <cellStyle name="Currency [0] 5736" xfId="41330" hidden="1"/>
    <cellStyle name="Currency [0] 5737" xfId="11876" hidden="1"/>
    <cellStyle name="Currency [0] 5737" xfId="41264" hidden="1"/>
    <cellStyle name="Currency [0] 5738" xfId="11390" hidden="1"/>
    <cellStyle name="Currency [0] 5738" xfId="40778" hidden="1"/>
    <cellStyle name="Currency [0] 5739" xfId="11914" hidden="1"/>
    <cellStyle name="Currency [0] 5739" xfId="41302" hidden="1"/>
    <cellStyle name="Currency [0] 574" xfId="2968" hidden="1"/>
    <cellStyle name="Currency [0] 574" xfId="32357" hidden="1"/>
    <cellStyle name="Currency [0] 5740" xfId="11406" hidden="1"/>
    <cellStyle name="Currency [0] 5740" xfId="40794" hidden="1"/>
    <cellStyle name="Currency [0] 5741" xfId="11903" hidden="1"/>
    <cellStyle name="Currency [0] 5741" xfId="41291" hidden="1"/>
    <cellStyle name="Currency [0] 5742" xfId="11947" hidden="1"/>
    <cellStyle name="Currency [0] 5742" xfId="41335" hidden="1"/>
    <cellStyle name="Currency [0] 5743" xfId="11915" hidden="1"/>
    <cellStyle name="Currency [0] 5743" xfId="41303" hidden="1"/>
    <cellStyle name="Currency [0] 5744" xfId="11923" hidden="1"/>
    <cellStyle name="Currency [0] 5744" xfId="41311" hidden="1"/>
    <cellStyle name="Currency [0] 5745" xfId="11959" hidden="1"/>
    <cellStyle name="Currency [0] 5745" xfId="41347" hidden="1"/>
    <cellStyle name="Currency [0] 5746" xfId="11961" hidden="1"/>
    <cellStyle name="Currency [0] 5746" xfId="41349" hidden="1"/>
    <cellStyle name="Currency [0] 5747" xfId="11917" hidden="1"/>
    <cellStyle name="Currency [0] 5747" xfId="41305" hidden="1"/>
    <cellStyle name="Currency [0] 5748" xfId="11930" hidden="1"/>
    <cellStyle name="Currency [0] 5748" xfId="41318" hidden="1"/>
    <cellStyle name="Currency [0] 5749" xfId="11935" hidden="1"/>
    <cellStyle name="Currency [0] 5749" xfId="41323" hidden="1"/>
    <cellStyle name="Currency [0] 575" xfId="2975" hidden="1"/>
    <cellStyle name="Currency [0] 575" xfId="32364" hidden="1"/>
    <cellStyle name="Currency [0] 5750" xfId="11929" hidden="1"/>
    <cellStyle name="Currency [0] 5750" xfId="41317" hidden="1"/>
    <cellStyle name="Currency [0] 5751" xfId="11977" hidden="1"/>
    <cellStyle name="Currency [0] 5751" xfId="41365" hidden="1"/>
    <cellStyle name="Currency [0] 5752" xfId="11985" hidden="1"/>
    <cellStyle name="Currency [0] 5752" xfId="41373" hidden="1"/>
    <cellStyle name="Currency [0] 5753" xfId="11913" hidden="1"/>
    <cellStyle name="Currency [0] 5753" xfId="41301" hidden="1"/>
    <cellStyle name="Currency [0] 5754" xfId="11971" hidden="1"/>
    <cellStyle name="Currency [0] 5754" xfId="41359" hidden="1"/>
    <cellStyle name="Currency [0] 5755" xfId="11994" hidden="1"/>
    <cellStyle name="Currency [0] 5755" xfId="41382" hidden="1"/>
    <cellStyle name="Currency [0] 5756" xfId="11996" hidden="1"/>
    <cellStyle name="Currency [0] 5756" xfId="41384" hidden="1"/>
    <cellStyle name="Currency [0] 5757" xfId="11896" hidden="1"/>
    <cellStyle name="Currency [0] 5757" xfId="41284" hidden="1"/>
    <cellStyle name="Currency [0] 5758" xfId="11906" hidden="1"/>
    <cellStyle name="Currency [0] 5758" xfId="41294" hidden="1"/>
    <cellStyle name="Currency [0] 5759" xfId="11968" hidden="1"/>
    <cellStyle name="Currency [0] 5759" xfId="41356" hidden="1"/>
    <cellStyle name="Currency [0] 576" xfId="2976" hidden="1"/>
    <cellStyle name="Currency [0] 576" xfId="32365" hidden="1"/>
    <cellStyle name="Currency [0] 5760" xfId="11933" hidden="1"/>
    <cellStyle name="Currency [0] 5760" xfId="41321" hidden="1"/>
    <cellStyle name="Currency [0] 5761" xfId="11883" hidden="1"/>
    <cellStyle name="Currency [0] 5761" xfId="41271" hidden="1"/>
    <cellStyle name="Currency [0] 5762" xfId="12004" hidden="1"/>
    <cellStyle name="Currency [0] 5762" xfId="41392" hidden="1"/>
    <cellStyle name="Currency [0] 5763" xfId="11969" hidden="1"/>
    <cellStyle name="Currency [0] 5763" xfId="41357" hidden="1"/>
    <cellStyle name="Currency [0] 5764" xfId="11980" hidden="1"/>
    <cellStyle name="Currency [0] 5764" xfId="41368" hidden="1"/>
    <cellStyle name="Currency [0] 5765" xfId="12012" hidden="1"/>
    <cellStyle name="Currency [0] 5765" xfId="41400" hidden="1"/>
    <cellStyle name="Currency [0] 5766" xfId="12014" hidden="1"/>
    <cellStyle name="Currency [0] 5766" xfId="41402" hidden="1"/>
    <cellStyle name="Currency [0] 5767" xfId="11966" hidden="1"/>
    <cellStyle name="Currency [0] 5767" xfId="41354" hidden="1"/>
    <cellStyle name="Currency [0] 5768" xfId="11965" hidden="1"/>
    <cellStyle name="Currency [0] 5768" xfId="41353" hidden="1"/>
    <cellStyle name="Currency [0] 5769" xfId="11955" hidden="1"/>
    <cellStyle name="Currency [0] 5769" xfId="41343" hidden="1"/>
    <cellStyle name="Currency [0] 577" xfId="2916" hidden="1"/>
    <cellStyle name="Currency [0] 577" xfId="32305" hidden="1"/>
    <cellStyle name="Currency [0] 5770" xfId="11951" hidden="1"/>
    <cellStyle name="Currency [0] 5770" xfId="41339" hidden="1"/>
    <cellStyle name="Currency [0] 5771" xfId="11953" hidden="1"/>
    <cellStyle name="Currency [0] 5771" xfId="41341" hidden="1"/>
    <cellStyle name="Currency [0] 5772" xfId="12021" hidden="1"/>
    <cellStyle name="Currency [0] 5772" xfId="41409" hidden="1"/>
    <cellStyle name="Currency [0] 5773" xfId="11392" hidden="1"/>
    <cellStyle name="Currency [0] 5773" xfId="40780" hidden="1"/>
    <cellStyle name="Currency [0] 5774" xfId="11999" hidden="1"/>
    <cellStyle name="Currency [0] 5774" xfId="41387" hidden="1"/>
    <cellStyle name="Currency [0] 5775" xfId="12027" hidden="1"/>
    <cellStyle name="Currency [0] 5775" xfId="41415" hidden="1"/>
    <cellStyle name="Currency [0] 5776" xfId="12029" hidden="1"/>
    <cellStyle name="Currency [0] 5776" xfId="41417" hidden="1"/>
    <cellStyle name="Currency [0] 5777" xfId="11904" hidden="1"/>
    <cellStyle name="Currency [0] 5777" xfId="41292" hidden="1"/>
    <cellStyle name="Currency [0] 5778" xfId="11978" hidden="1"/>
    <cellStyle name="Currency [0] 5778" xfId="41366" hidden="1"/>
    <cellStyle name="Currency [0] 5779" xfId="11934" hidden="1"/>
    <cellStyle name="Currency [0] 5779" xfId="41322" hidden="1"/>
    <cellStyle name="Currency [0] 578" xfId="2936" hidden="1"/>
    <cellStyle name="Currency [0] 578" xfId="32325" hidden="1"/>
    <cellStyle name="Currency [0] 5780" xfId="11970" hidden="1"/>
    <cellStyle name="Currency [0] 5780" xfId="41358" hidden="1"/>
    <cellStyle name="Currency [0] 5781" xfId="11974" hidden="1"/>
    <cellStyle name="Currency [0] 5781" xfId="41362" hidden="1"/>
    <cellStyle name="Currency [0] 5782" xfId="12035" hidden="1"/>
    <cellStyle name="Currency [0] 5782" xfId="41423" hidden="1"/>
    <cellStyle name="Currency [0] 5783" xfId="11379" hidden="1"/>
    <cellStyle name="Currency [0] 5783" xfId="40767" hidden="1"/>
    <cellStyle name="Currency [0] 5784" xfId="12017" hidden="1"/>
    <cellStyle name="Currency [0] 5784" xfId="41405" hidden="1"/>
    <cellStyle name="Currency [0] 5785" xfId="12040" hidden="1"/>
    <cellStyle name="Currency [0] 5785" xfId="41428" hidden="1"/>
    <cellStyle name="Currency [0] 5786" xfId="12042" hidden="1"/>
    <cellStyle name="Currency [0] 5786" xfId="41430" hidden="1"/>
    <cellStyle name="Currency [0] 5787" xfId="11898" hidden="1"/>
    <cellStyle name="Currency [0] 5787" xfId="41286" hidden="1"/>
    <cellStyle name="Currency [0] 5788" xfId="11997" hidden="1"/>
    <cellStyle name="Currency [0] 5788" xfId="41385" hidden="1"/>
    <cellStyle name="Currency [0] 5789" xfId="11964" hidden="1"/>
    <cellStyle name="Currency [0] 5789" xfId="41352" hidden="1"/>
    <cellStyle name="Currency [0] 579" xfId="2970" hidden="1"/>
    <cellStyle name="Currency [0] 579" xfId="32359" hidden="1"/>
    <cellStyle name="Currency [0] 5790" xfId="11982" hidden="1"/>
    <cellStyle name="Currency [0] 5790" xfId="41370" hidden="1"/>
    <cellStyle name="Currency [0] 5791" xfId="11979" hidden="1"/>
    <cellStyle name="Currency [0] 5791" xfId="41367" hidden="1"/>
    <cellStyle name="Currency [0] 5792" xfId="12046" hidden="1"/>
    <cellStyle name="Currency [0] 5792" xfId="41434" hidden="1"/>
    <cellStyle name="Currency [0] 5793" xfId="11931" hidden="1"/>
    <cellStyle name="Currency [0] 5793" xfId="41319" hidden="1"/>
    <cellStyle name="Currency [0] 5794" xfId="12031" hidden="1"/>
    <cellStyle name="Currency [0] 5794" xfId="41419" hidden="1"/>
    <cellStyle name="Currency [0] 5795" xfId="12053" hidden="1"/>
    <cellStyle name="Currency [0] 5795" xfId="41441" hidden="1"/>
    <cellStyle name="Currency [0] 5796" xfId="12055" hidden="1"/>
    <cellStyle name="Currency [0] 5796" xfId="41443" hidden="1"/>
    <cellStyle name="Currency [0] 5797" xfId="11983" hidden="1"/>
    <cellStyle name="Currency [0] 5797" xfId="41371" hidden="1"/>
    <cellStyle name="Currency [0] 5798" xfId="12015" hidden="1"/>
    <cellStyle name="Currency [0] 5798" xfId="41403" hidden="1"/>
    <cellStyle name="Currency [0] 5799" xfId="11358" hidden="1"/>
    <cellStyle name="Currency [0] 5799" xfId="40746" hidden="1"/>
    <cellStyle name="Currency [0] 58" xfId="2465" hidden="1"/>
    <cellStyle name="Currency [0] 58" xfId="31854" hidden="1"/>
    <cellStyle name="Currency [0] 580" xfId="2963" hidden="1"/>
    <cellStyle name="Currency [0] 580" xfId="32352" hidden="1"/>
    <cellStyle name="Currency [0] 5800" xfId="12001" hidden="1"/>
    <cellStyle name="Currency [0] 5800" xfId="41389" hidden="1"/>
    <cellStyle name="Currency [0] 5801" xfId="11998" hidden="1"/>
    <cellStyle name="Currency [0] 5801" xfId="41386" hidden="1"/>
    <cellStyle name="Currency [0] 5802" xfId="12059" hidden="1"/>
    <cellStyle name="Currency [0] 5802" xfId="41447" hidden="1"/>
    <cellStyle name="Currency [0] 5803" xfId="11894" hidden="1"/>
    <cellStyle name="Currency [0] 5803" xfId="41282" hidden="1"/>
    <cellStyle name="Currency [0] 5804" xfId="12043" hidden="1"/>
    <cellStyle name="Currency [0] 5804" xfId="41431" hidden="1"/>
    <cellStyle name="Currency [0] 5805" xfId="12063" hidden="1"/>
    <cellStyle name="Currency [0] 5805" xfId="41451" hidden="1"/>
    <cellStyle name="Currency [0] 5806" xfId="12065" hidden="1"/>
    <cellStyle name="Currency [0] 5806" xfId="41453" hidden="1"/>
    <cellStyle name="Currency [0] 5807" xfId="12002" hidden="1"/>
    <cellStyle name="Currency [0] 5807" xfId="41390" hidden="1"/>
    <cellStyle name="Currency [0] 5808" xfId="12030" hidden="1"/>
    <cellStyle name="Currency [0] 5808" xfId="41418" hidden="1"/>
    <cellStyle name="Currency [0] 5809" xfId="11990" hidden="1"/>
    <cellStyle name="Currency [0] 5809" xfId="41378" hidden="1"/>
    <cellStyle name="Currency [0] 581" xfId="2973" hidden="1"/>
    <cellStyle name="Currency [0] 581" xfId="32362" hidden="1"/>
    <cellStyle name="Currency [0] 5810" xfId="12019" hidden="1"/>
    <cellStyle name="Currency [0] 5810" xfId="41407" hidden="1"/>
    <cellStyle name="Currency [0] 5811" xfId="12016" hidden="1"/>
    <cellStyle name="Currency [0] 5811" xfId="41404" hidden="1"/>
    <cellStyle name="Currency [0] 5812" xfId="12069" hidden="1"/>
    <cellStyle name="Currency [0] 5812" xfId="41457" hidden="1"/>
    <cellStyle name="Currency [0] 5813" xfId="11897" hidden="1"/>
    <cellStyle name="Currency [0] 5813" xfId="41285" hidden="1"/>
    <cellStyle name="Currency [0] 5814" xfId="12056" hidden="1"/>
    <cellStyle name="Currency [0] 5814" xfId="41444" hidden="1"/>
    <cellStyle name="Currency [0] 5815" xfId="12073" hidden="1"/>
    <cellStyle name="Currency [0] 5815" xfId="41461" hidden="1"/>
    <cellStyle name="Currency [0] 5816" xfId="12075" hidden="1"/>
    <cellStyle name="Currency [0] 5816" xfId="41463" hidden="1"/>
    <cellStyle name="Currency [0] 5817" xfId="11956" hidden="1"/>
    <cellStyle name="Currency [0] 5817" xfId="41344" hidden="1"/>
    <cellStyle name="Currency [0] 5818" xfId="11992" hidden="1"/>
    <cellStyle name="Currency [0] 5818" xfId="41380" hidden="1"/>
    <cellStyle name="Currency [0] 5819" xfId="12061" hidden="1"/>
    <cellStyle name="Currency [0] 5819" xfId="41449" hidden="1"/>
    <cellStyle name="Currency [0] 582" xfId="2977" hidden="1"/>
    <cellStyle name="Currency [0] 582" xfId="32366" hidden="1"/>
    <cellStyle name="Currency [0] 5820" xfId="12049" hidden="1"/>
    <cellStyle name="Currency [0] 5820" xfId="41437" hidden="1"/>
    <cellStyle name="Currency [0] 5821" xfId="12066" hidden="1"/>
    <cellStyle name="Currency [0] 5821" xfId="41454" hidden="1"/>
    <cellStyle name="Currency [0] 5822" xfId="12077" hidden="1"/>
    <cellStyle name="Currency [0] 5822" xfId="41465" hidden="1"/>
    <cellStyle name="Currency [0] 5823" xfId="11925" hidden="1"/>
    <cellStyle name="Currency [0] 5823" xfId="41313" hidden="1"/>
    <cellStyle name="Currency [0] 5824" xfId="11989" hidden="1"/>
    <cellStyle name="Currency [0] 5824" xfId="41377" hidden="1"/>
    <cellStyle name="Currency [0] 5825" xfId="12081" hidden="1"/>
    <cellStyle name="Currency [0] 5825" xfId="41469" hidden="1"/>
    <cellStyle name="Currency [0] 5826" xfId="12083" hidden="1"/>
    <cellStyle name="Currency [0] 5826" xfId="41471" hidden="1"/>
    <cellStyle name="Currency [0] 5827" xfId="12038" hidden="1"/>
    <cellStyle name="Currency [0] 5827" xfId="41426" hidden="1"/>
    <cellStyle name="Currency [0] 5828" xfId="12050" hidden="1"/>
    <cellStyle name="Currency [0] 5828" xfId="41438" hidden="1"/>
    <cellStyle name="Currency [0] 5829" xfId="12078" hidden="1"/>
    <cellStyle name="Currency [0] 5829" xfId="41466" hidden="1"/>
    <cellStyle name="Currency [0] 583" xfId="2902" hidden="1"/>
    <cellStyle name="Currency [0] 583" xfId="32291" hidden="1"/>
    <cellStyle name="Currency [0] 5830" xfId="12051" hidden="1"/>
    <cellStyle name="Currency [0] 5830" xfId="41439" hidden="1"/>
    <cellStyle name="Currency [0] 5831" xfId="12084" hidden="1"/>
    <cellStyle name="Currency [0] 5831" xfId="41472" hidden="1"/>
    <cellStyle name="Currency [0] 5832" xfId="12086" hidden="1"/>
    <cellStyle name="Currency [0] 5832" xfId="41474" hidden="1"/>
    <cellStyle name="Currency [0] 5833" xfId="12079" hidden="1"/>
    <cellStyle name="Currency [0] 5833" xfId="41467" hidden="1"/>
    <cellStyle name="Currency [0] 5834" xfId="12025" hidden="1"/>
    <cellStyle name="Currency [0] 5834" xfId="41413" hidden="1"/>
    <cellStyle name="Currency [0] 5835" xfId="12088" hidden="1"/>
    <cellStyle name="Currency [0] 5835" xfId="41476" hidden="1"/>
    <cellStyle name="Currency [0] 5836" xfId="12090" hidden="1"/>
    <cellStyle name="Currency [0] 5836" xfId="41478" hidden="1"/>
    <cellStyle name="Currency [0] 5837" xfId="11452" hidden="1"/>
    <cellStyle name="Currency [0] 5837" xfId="40840" hidden="1"/>
    <cellStyle name="Currency [0] 5838" xfId="11393" hidden="1"/>
    <cellStyle name="Currency [0] 5838" xfId="40781" hidden="1"/>
    <cellStyle name="Currency [0] 5839" xfId="12096" hidden="1"/>
    <cellStyle name="Currency [0] 5839" xfId="41484" hidden="1"/>
    <cellStyle name="Currency [0] 584" xfId="2934" hidden="1"/>
    <cellStyle name="Currency [0] 584" xfId="32323" hidden="1"/>
    <cellStyle name="Currency [0] 5840" xfId="12102" hidden="1"/>
    <cellStyle name="Currency [0] 5840" xfId="41490" hidden="1"/>
    <cellStyle name="Currency [0] 5841" xfId="12104" hidden="1"/>
    <cellStyle name="Currency [0] 5841" xfId="41492" hidden="1"/>
    <cellStyle name="Currency [0] 5842" xfId="11383" hidden="1"/>
    <cellStyle name="Currency [0] 5842" xfId="40771" hidden="1"/>
    <cellStyle name="Currency [0] 5843" xfId="12098" hidden="1"/>
    <cellStyle name="Currency [0] 5843" xfId="41486" hidden="1"/>
    <cellStyle name="Currency [0] 5844" xfId="12106" hidden="1"/>
    <cellStyle name="Currency [0] 5844" xfId="41494" hidden="1"/>
    <cellStyle name="Currency [0] 5845" xfId="12108" hidden="1"/>
    <cellStyle name="Currency [0] 5845" xfId="41496" hidden="1"/>
    <cellStyle name="Currency [0] 5846" xfId="12097" hidden="1"/>
    <cellStyle name="Currency [0] 5846" xfId="41485" hidden="1"/>
    <cellStyle name="Currency [0] 5847" xfId="11428" hidden="1"/>
    <cellStyle name="Currency [0] 5847" xfId="40816" hidden="1"/>
    <cellStyle name="Currency [0] 5848" xfId="12119" hidden="1"/>
    <cellStyle name="Currency [0] 5848" xfId="41507" hidden="1"/>
    <cellStyle name="Currency [0] 5849" xfId="12128" hidden="1"/>
    <cellStyle name="Currency [0] 5849" xfId="41516" hidden="1"/>
    <cellStyle name="Currency [0] 585" xfId="2980" hidden="1"/>
    <cellStyle name="Currency [0] 585" xfId="32369" hidden="1"/>
    <cellStyle name="Currency [0] 5850" xfId="12139" hidden="1"/>
    <cellStyle name="Currency [0] 5850" xfId="41527" hidden="1"/>
    <cellStyle name="Currency [0] 5851" xfId="12145" hidden="1"/>
    <cellStyle name="Currency [0] 5851" xfId="41533" hidden="1"/>
    <cellStyle name="Currency [0] 5852" xfId="12117" hidden="1"/>
    <cellStyle name="Currency [0] 5852" xfId="41505" hidden="1"/>
    <cellStyle name="Currency [0] 5853" xfId="12135" hidden="1"/>
    <cellStyle name="Currency [0] 5853" xfId="41523" hidden="1"/>
    <cellStyle name="Currency [0] 5854" xfId="12157" hidden="1"/>
    <cellStyle name="Currency [0] 5854" xfId="41545" hidden="1"/>
    <cellStyle name="Currency [0] 5855" xfId="12159" hidden="1"/>
    <cellStyle name="Currency [0] 5855" xfId="41547" hidden="1"/>
    <cellStyle name="Currency [0] 5856" xfId="12093" hidden="1"/>
    <cellStyle name="Currency [0] 5856" xfId="41481" hidden="1"/>
    <cellStyle name="Currency [0] 5857" xfId="11382" hidden="1"/>
    <cellStyle name="Currency [0] 5857" xfId="40770" hidden="1"/>
    <cellStyle name="Currency [0] 5858" xfId="12131" hidden="1"/>
    <cellStyle name="Currency [0] 5858" xfId="41519" hidden="1"/>
    <cellStyle name="Currency [0] 5859" xfId="11361" hidden="1"/>
    <cellStyle name="Currency [0] 5859" xfId="40749" hidden="1"/>
    <cellStyle name="Currency [0] 586" xfId="2981" hidden="1"/>
    <cellStyle name="Currency [0] 586" xfId="32370" hidden="1"/>
    <cellStyle name="Currency [0] 5860" xfId="12120" hidden="1"/>
    <cellStyle name="Currency [0] 5860" xfId="41508" hidden="1"/>
    <cellStyle name="Currency [0] 5861" xfId="12164" hidden="1"/>
    <cellStyle name="Currency [0] 5861" xfId="41552" hidden="1"/>
    <cellStyle name="Currency [0] 5862" xfId="12132" hidden="1"/>
    <cellStyle name="Currency [0] 5862" xfId="41520" hidden="1"/>
    <cellStyle name="Currency [0] 5863" xfId="12140" hidden="1"/>
    <cellStyle name="Currency [0] 5863" xfId="41528" hidden="1"/>
    <cellStyle name="Currency [0] 5864" xfId="12176" hidden="1"/>
    <cellStyle name="Currency [0] 5864" xfId="41564" hidden="1"/>
    <cellStyle name="Currency [0] 5865" xfId="12178" hidden="1"/>
    <cellStyle name="Currency [0] 5865" xfId="41566" hidden="1"/>
    <cellStyle name="Currency [0] 5866" xfId="12134" hidden="1"/>
    <cellStyle name="Currency [0] 5866" xfId="41522" hidden="1"/>
    <cellStyle name="Currency [0] 5867" xfId="12147" hidden="1"/>
    <cellStyle name="Currency [0] 5867" xfId="41535" hidden="1"/>
    <cellStyle name="Currency [0] 5868" xfId="12152" hidden="1"/>
    <cellStyle name="Currency [0] 5868" xfId="41540" hidden="1"/>
    <cellStyle name="Currency [0] 5869" xfId="12146" hidden="1"/>
    <cellStyle name="Currency [0] 5869" xfId="41534" hidden="1"/>
    <cellStyle name="Currency [0] 587" xfId="2958" hidden="1"/>
    <cellStyle name="Currency [0] 587" xfId="32347" hidden="1"/>
    <cellStyle name="Currency [0] 5870" xfId="12194" hidden="1"/>
    <cellStyle name="Currency [0] 5870" xfId="41582" hidden="1"/>
    <cellStyle name="Currency [0] 5871" xfId="12202" hidden="1"/>
    <cellStyle name="Currency [0] 5871" xfId="41590" hidden="1"/>
    <cellStyle name="Currency [0] 5872" xfId="12130" hidden="1"/>
    <cellStyle name="Currency [0] 5872" xfId="41518" hidden="1"/>
    <cellStyle name="Currency [0] 5873" xfId="12188" hidden="1"/>
    <cellStyle name="Currency [0] 5873" xfId="41576" hidden="1"/>
    <cellStyle name="Currency [0] 5874" xfId="12211" hidden="1"/>
    <cellStyle name="Currency [0] 5874" xfId="41599" hidden="1"/>
    <cellStyle name="Currency [0] 5875" xfId="12213" hidden="1"/>
    <cellStyle name="Currency [0] 5875" xfId="41601" hidden="1"/>
    <cellStyle name="Currency [0] 5876" xfId="12113" hidden="1"/>
    <cellStyle name="Currency [0] 5876" xfId="41501" hidden="1"/>
    <cellStyle name="Currency [0] 5877" xfId="12123" hidden="1"/>
    <cellStyle name="Currency [0] 5877" xfId="41511" hidden="1"/>
    <cellStyle name="Currency [0] 5878" xfId="12185" hidden="1"/>
    <cellStyle name="Currency [0] 5878" xfId="41573" hidden="1"/>
    <cellStyle name="Currency [0] 5879" xfId="12150" hidden="1"/>
    <cellStyle name="Currency [0] 5879" xfId="41538" hidden="1"/>
    <cellStyle name="Currency [0] 588" xfId="2964" hidden="1"/>
    <cellStyle name="Currency [0] 588" xfId="32353" hidden="1"/>
    <cellStyle name="Currency [0] 5880" xfId="12100" hidden="1"/>
    <cellStyle name="Currency [0] 5880" xfId="41488" hidden="1"/>
    <cellStyle name="Currency [0] 5881" xfId="12221" hidden="1"/>
    <cellStyle name="Currency [0] 5881" xfId="41609" hidden="1"/>
    <cellStyle name="Currency [0] 5882" xfId="12186" hidden="1"/>
    <cellStyle name="Currency [0] 5882" xfId="41574" hidden="1"/>
    <cellStyle name="Currency [0] 5883" xfId="12197" hidden="1"/>
    <cellStyle name="Currency [0] 5883" xfId="41585" hidden="1"/>
    <cellStyle name="Currency [0] 5884" xfId="12229" hidden="1"/>
    <cellStyle name="Currency [0] 5884" xfId="41617" hidden="1"/>
    <cellStyle name="Currency [0] 5885" xfId="12231" hidden="1"/>
    <cellStyle name="Currency [0] 5885" xfId="41619" hidden="1"/>
    <cellStyle name="Currency [0] 5886" xfId="12183" hidden="1"/>
    <cellStyle name="Currency [0] 5886" xfId="41571" hidden="1"/>
    <cellStyle name="Currency [0] 5887" xfId="12182" hidden="1"/>
    <cellStyle name="Currency [0] 5887" xfId="41570" hidden="1"/>
    <cellStyle name="Currency [0] 5888" xfId="12172" hidden="1"/>
    <cellStyle name="Currency [0] 5888" xfId="41560" hidden="1"/>
    <cellStyle name="Currency [0] 5889" xfId="12168" hidden="1"/>
    <cellStyle name="Currency [0] 5889" xfId="41556" hidden="1"/>
    <cellStyle name="Currency [0] 589" xfId="2978" hidden="1"/>
    <cellStyle name="Currency [0] 589" xfId="32367" hidden="1"/>
    <cellStyle name="Currency [0] 5890" xfId="12170" hidden="1"/>
    <cellStyle name="Currency [0] 5890" xfId="41558" hidden="1"/>
    <cellStyle name="Currency [0] 5891" xfId="12238" hidden="1"/>
    <cellStyle name="Currency [0] 5891" xfId="41626" hidden="1"/>
    <cellStyle name="Currency [0] 5892" xfId="11397" hidden="1"/>
    <cellStyle name="Currency [0] 5892" xfId="40785" hidden="1"/>
    <cellStyle name="Currency [0] 5893" xfId="12216" hidden="1"/>
    <cellStyle name="Currency [0] 5893" xfId="41604" hidden="1"/>
    <cellStyle name="Currency [0] 5894" xfId="12244" hidden="1"/>
    <cellStyle name="Currency [0] 5894" xfId="41632" hidden="1"/>
    <cellStyle name="Currency [0] 5895" xfId="12246" hidden="1"/>
    <cellStyle name="Currency [0] 5895" xfId="41634" hidden="1"/>
    <cellStyle name="Currency [0] 5896" xfId="12121" hidden="1"/>
    <cellStyle name="Currency [0] 5896" xfId="41509" hidden="1"/>
    <cellStyle name="Currency [0] 5897" xfId="12195" hidden="1"/>
    <cellStyle name="Currency [0] 5897" xfId="41583" hidden="1"/>
    <cellStyle name="Currency [0] 5898" xfId="12151" hidden="1"/>
    <cellStyle name="Currency [0] 5898" xfId="41539" hidden="1"/>
    <cellStyle name="Currency [0] 5899" xfId="12187" hidden="1"/>
    <cellStyle name="Currency [0] 5899" xfId="41575" hidden="1"/>
    <cellStyle name="Currency [0] 59" xfId="2477" hidden="1"/>
    <cellStyle name="Currency [0] 59" xfId="31866" hidden="1"/>
    <cellStyle name="Currency [0] 590" xfId="2965" hidden="1"/>
    <cellStyle name="Currency [0] 590" xfId="32354" hidden="1"/>
    <cellStyle name="Currency [0] 5900" xfId="12191" hidden="1"/>
    <cellStyle name="Currency [0] 5900" xfId="41579" hidden="1"/>
    <cellStyle name="Currency [0] 5901" xfId="12252" hidden="1"/>
    <cellStyle name="Currency [0] 5901" xfId="41640" hidden="1"/>
    <cellStyle name="Currency [0] 5902" xfId="11410" hidden="1"/>
    <cellStyle name="Currency [0] 5902" xfId="40798" hidden="1"/>
    <cellStyle name="Currency [0] 5903" xfId="12234" hidden="1"/>
    <cellStyle name="Currency [0] 5903" xfId="41622" hidden="1"/>
    <cellStyle name="Currency [0] 5904" xfId="12257" hidden="1"/>
    <cellStyle name="Currency [0] 5904" xfId="41645" hidden="1"/>
    <cellStyle name="Currency [0] 5905" xfId="12259" hidden="1"/>
    <cellStyle name="Currency [0] 5905" xfId="41647" hidden="1"/>
    <cellStyle name="Currency [0] 5906" xfId="12115" hidden="1"/>
    <cellStyle name="Currency [0] 5906" xfId="41503" hidden="1"/>
    <cellStyle name="Currency [0] 5907" xfId="12214" hidden="1"/>
    <cellStyle name="Currency [0] 5907" xfId="41602" hidden="1"/>
    <cellStyle name="Currency [0] 5908" xfId="12181" hidden="1"/>
    <cellStyle name="Currency [0] 5908" xfId="41569" hidden="1"/>
    <cellStyle name="Currency [0] 5909" xfId="12199" hidden="1"/>
    <cellStyle name="Currency [0] 5909" xfId="41587" hidden="1"/>
    <cellStyle name="Currency [0] 591" xfId="2982" hidden="1"/>
    <cellStyle name="Currency [0] 591" xfId="32371" hidden="1"/>
    <cellStyle name="Currency [0] 5910" xfId="12196" hidden="1"/>
    <cellStyle name="Currency [0] 5910" xfId="41584" hidden="1"/>
    <cellStyle name="Currency [0] 5911" xfId="12263" hidden="1"/>
    <cellStyle name="Currency [0] 5911" xfId="41651" hidden="1"/>
    <cellStyle name="Currency [0] 5912" xfId="12148" hidden="1"/>
    <cellStyle name="Currency [0] 5912" xfId="41536" hidden="1"/>
    <cellStyle name="Currency [0] 5913" xfId="12248" hidden="1"/>
    <cellStyle name="Currency [0] 5913" xfId="41636" hidden="1"/>
    <cellStyle name="Currency [0] 5914" xfId="12270" hidden="1"/>
    <cellStyle name="Currency [0] 5914" xfId="41658" hidden="1"/>
    <cellStyle name="Currency [0] 5915" xfId="12272" hidden="1"/>
    <cellStyle name="Currency [0] 5915" xfId="41660" hidden="1"/>
    <cellStyle name="Currency [0] 5916" xfId="12200" hidden="1"/>
    <cellStyle name="Currency [0] 5916" xfId="41588" hidden="1"/>
    <cellStyle name="Currency [0] 5917" xfId="12232" hidden="1"/>
    <cellStyle name="Currency [0] 5917" xfId="41620" hidden="1"/>
    <cellStyle name="Currency [0] 5918" xfId="11362" hidden="1"/>
    <cellStyle name="Currency [0] 5918" xfId="40750" hidden="1"/>
    <cellStyle name="Currency [0] 5919" xfId="12218" hidden="1"/>
    <cellStyle name="Currency [0] 5919" xfId="41606" hidden="1"/>
    <cellStyle name="Currency [0] 592" xfId="2983" hidden="1"/>
    <cellStyle name="Currency [0] 592" xfId="32372" hidden="1"/>
    <cellStyle name="Currency [0] 5920" xfId="12215" hidden="1"/>
    <cellStyle name="Currency [0] 5920" xfId="41603" hidden="1"/>
    <cellStyle name="Currency [0] 5921" xfId="12276" hidden="1"/>
    <cellStyle name="Currency [0] 5921" xfId="41664" hidden="1"/>
    <cellStyle name="Currency [0] 5922" xfId="12111" hidden="1"/>
    <cellStyle name="Currency [0] 5922" xfId="41499" hidden="1"/>
    <cellStyle name="Currency [0] 5923" xfId="12260" hidden="1"/>
    <cellStyle name="Currency [0] 5923" xfId="41648" hidden="1"/>
    <cellStyle name="Currency [0] 5924" xfId="12280" hidden="1"/>
    <cellStyle name="Currency [0] 5924" xfId="41668" hidden="1"/>
    <cellStyle name="Currency [0] 5925" xfId="12282" hidden="1"/>
    <cellStyle name="Currency [0] 5925" xfId="41670" hidden="1"/>
    <cellStyle name="Currency [0] 5926" xfId="12219" hidden="1"/>
    <cellStyle name="Currency [0] 5926" xfId="41607" hidden="1"/>
    <cellStyle name="Currency [0] 5927" xfId="12247" hidden="1"/>
    <cellStyle name="Currency [0] 5927" xfId="41635" hidden="1"/>
    <cellStyle name="Currency [0] 5928" xfId="12207" hidden="1"/>
    <cellStyle name="Currency [0] 5928" xfId="41595" hidden="1"/>
    <cellStyle name="Currency [0] 5929" xfId="12236" hidden="1"/>
    <cellStyle name="Currency [0] 5929" xfId="41624" hidden="1"/>
    <cellStyle name="Currency [0] 593" xfId="2979" hidden="1"/>
    <cellStyle name="Currency [0] 593" xfId="32368" hidden="1"/>
    <cellStyle name="Currency [0] 5930" xfId="12233" hidden="1"/>
    <cellStyle name="Currency [0] 5930" xfId="41621" hidden="1"/>
    <cellStyle name="Currency [0] 5931" xfId="12286" hidden="1"/>
    <cellStyle name="Currency [0] 5931" xfId="41674" hidden="1"/>
    <cellStyle name="Currency [0] 5932" xfId="12114" hidden="1"/>
    <cellStyle name="Currency [0] 5932" xfId="41502" hidden="1"/>
    <cellStyle name="Currency [0] 5933" xfId="12273" hidden="1"/>
    <cellStyle name="Currency [0] 5933" xfId="41661" hidden="1"/>
    <cellStyle name="Currency [0] 5934" xfId="12290" hidden="1"/>
    <cellStyle name="Currency [0] 5934" xfId="41678" hidden="1"/>
    <cellStyle name="Currency [0] 5935" xfId="12292" hidden="1"/>
    <cellStyle name="Currency [0] 5935" xfId="41680" hidden="1"/>
    <cellStyle name="Currency [0] 5936" xfId="12173" hidden="1"/>
    <cellStyle name="Currency [0] 5936" xfId="41561" hidden="1"/>
    <cellStyle name="Currency [0] 5937" xfId="12209" hidden="1"/>
    <cellStyle name="Currency [0] 5937" xfId="41597" hidden="1"/>
    <cellStyle name="Currency [0] 5938" xfId="12278" hidden="1"/>
    <cellStyle name="Currency [0] 5938" xfId="41666" hidden="1"/>
    <cellStyle name="Currency [0] 5939" xfId="12266" hidden="1"/>
    <cellStyle name="Currency [0] 5939" xfId="41654" hidden="1"/>
    <cellStyle name="Currency [0] 594" xfId="2952" hidden="1"/>
    <cellStyle name="Currency [0] 594" xfId="32341" hidden="1"/>
    <cellStyle name="Currency [0] 5940" xfId="12283" hidden="1"/>
    <cellStyle name="Currency [0] 5940" xfId="41671" hidden="1"/>
    <cellStyle name="Currency [0] 5941" xfId="12294" hidden="1"/>
    <cellStyle name="Currency [0] 5941" xfId="41682" hidden="1"/>
    <cellStyle name="Currency [0] 5942" xfId="12142" hidden="1"/>
    <cellStyle name="Currency [0] 5942" xfId="41530" hidden="1"/>
    <cellStyle name="Currency [0] 5943" xfId="12206" hidden="1"/>
    <cellStyle name="Currency [0] 5943" xfId="41594" hidden="1"/>
    <cellStyle name="Currency [0] 5944" xfId="12298" hidden="1"/>
    <cellStyle name="Currency [0] 5944" xfId="41686" hidden="1"/>
    <cellStyle name="Currency [0] 5945" xfId="12300" hidden="1"/>
    <cellStyle name="Currency [0] 5945" xfId="41688" hidden="1"/>
    <cellStyle name="Currency [0] 5946" xfId="12255" hidden="1"/>
    <cellStyle name="Currency [0] 5946" xfId="41643" hidden="1"/>
    <cellStyle name="Currency [0] 5947" xfId="12267" hidden="1"/>
    <cellStyle name="Currency [0] 5947" xfId="41655" hidden="1"/>
    <cellStyle name="Currency [0] 5948" xfId="12295" hidden="1"/>
    <cellStyle name="Currency [0] 5948" xfId="41683" hidden="1"/>
    <cellStyle name="Currency [0] 5949" xfId="12268" hidden="1"/>
    <cellStyle name="Currency [0] 5949" xfId="41656" hidden="1"/>
    <cellStyle name="Currency [0] 595" xfId="2984" hidden="1"/>
    <cellStyle name="Currency [0] 595" xfId="32373" hidden="1"/>
    <cellStyle name="Currency [0] 5950" xfId="12301" hidden="1"/>
    <cellStyle name="Currency [0] 5950" xfId="41689" hidden="1"/>
    <cellStyle name="Currency [0] 5951" xfId="12303" hidden="1"/>
    <cellStyle name="Currency [0] 5951" xfId="41691" hidden="1"/>
    <cellStyle name="Currency [0] 5952" xfId="12296" hidden="1"/>
    <cellStyle name="Currency [0] 5952" xfId="41684" hidden="1"/>
    <cellStyle name="Currency [0] 5953" xfId="12242" hidden="1"/>
    <cellStyle name="Currency [0] 5953" xfId="41630" hidden="1"/>
    <cellStyle name="Currency [0] 5954" xfId="12305" hidden="1"/>
    <cellStyle name="Currency [0] 5954" xfId="41693" hidden="1"/>
    <cellStyle name="Currency [0] 5955" xfId="12307" hidden="1"/>
    <cellStyle name="Currency [0] 5955" xfId="41695" hidden="1"/>
    <cellStyle name="Currency [0] 5956" xfId="12309" hidden="1"/>
    <cellStyle name="Currency [0] 5956" xfId="41697" hidden="1"/>
    <cellStyle name="Currency [0] 5957" xfId="12310" hidden="1"/>
    <cellStyle name="Currency [0] 5957" xfId="41698" hidden="1"/>
    <cellStyle name="Currency [0] 5958" xfId="12313" hidden="1"/>
    <cellStyle name="Currency [0] 5958" xfId="41701" hidden="1"/>
    <cellStyle name="Currency [0] 5959" xfId="12331" hidden="1"/>
    <cellStyle name="Currency [0] 5959" xfId="41719" hidden="1"/>
    <cellStyle name="Currency [0] 596" xfId="2985" hidden="1"/>
    <cellStyle name="Currency [0] 596" xfId="32374" hidden="1"/>
    <cellStyle name="Currency [0] 5960" xfId="12338" hidden="1"/>
    <cellStyle name="Currency [0] 5960" xfId="41726" hidden="1"/>
    <cellStyle name="Currency [0] 5961" xfId="12344" hidden="1"/>
    <cellStyle name="Currency [0] 5961" xfId="41732" hidden="1"/>
    <cellStyle name="Currency [0] 5962" xfId="12346" hidden="1"/>
    <cellStyle name="Currency [0] 5962" xfId="41734" hidden="1"/>
    <cellStyle name="Currency [0] 5963" xfId="12329" hidden="1"/>
    <cellStyle name="Currency [0] 5963" xfId="41717" hidden="1"/>
    <cellStyle name="Currency [0] 5964" xfId="12340" hidden="1"/>
    <cellStyle name="Currency [0] 5964" xfId="41728" hidden="1"/>
    <cellStyle name="Currency [0] 5965" xfId="12348" hidden="1"/>
    <cellStyle name="Currency [0] 5965" xfId="41736" hidden="1"/>
    <cellStyle name="Currency [0] 5966" xfId="12350" hidden="1"/>
    <cellStyle name="Currency [0] 5966" xfId="41738" hidden="1"/>
    <cellStyle name="Currency [0] 5967" xfId="12339" hidden="1"/>
    <cellStyle name="Currency [0] 5967" xfId="41727" hidden="1"/>
    <cellStyle name="Currency [0] 5968" xfId="12314" hidden="1"/>
    <cellStyle name="Currency [0] 5968" xfId="41702" hidden="1"/>
    <cellStyle name="Currency [0] 5969" xfId="12361" hidden="1"/>
    <cellStyle name="Currency [0] 5969" xfId="41749" hidden="1"/>
    <cellStyle name="Currency [0] 597" xfId="2986" hidden="1"/>
    <cellStyle name="Currency [0] 597" xfId="32375" hidden="1"/>
    <cellStyle name="Currency [0] 5970" xfId="12370" hidden="1"/>
    <cellStyle name="Currency [0] 5970" xfId="41758" hidden="1"/>
    <cellStyle name="Currency [0] 5971" xfId="12381" hidden="1"/>
    <cellStyle name="Currency [0] 5971" xfId="41769" hidden="1"/>
    <cellStyle name="Currency [0] 5972" xfId="12387" hidden="1"/>
    <cellStyle name="Currency [0] 5972" xfId="41775" hidden="1"/>
    <cellStyle name="Currency [0] 5973" xfId="12359" hidden="1"/>
    <cellStyle name="Currency [0] 5973" xfId="41747" hidden="1"/>
    <cellStyle name="Currency [0] 5974" xfId="12377" hidden="1"/>
    <cellStyle name="Currency [0] 5974" xfId="41765" hidden="1"/>
    <cellStyle name="Currency [0] 5975" xfId="12399" hidden="1"/>
    <cellStyle name="Currency [0] 5975" xfId="41787" hidden="1"/>
    <cellStyle name="Currency [0] 5976" xfId="12401" hidden="1"/>
    <cellStyle name="Currency [0] 5976" xfId="41789" hidden="1"/>
    <cellStyle name="Currency [0] 5977" xfId="12335" hidden="1"/>
    <cellStyle name="Currency [0] 5977" xfId="41723" hidden="1"/>
    <cellStyle name="Currency [0] 5978" xfId="12320" hidden="1"/>
    <cellStyle name="Currency [0] 5978" xfId="41708" hidden="1"/>
    <cellStyle name="Currency [0] 5979" xfId="12373" hidden="1"/>
    <cellStyle name="Currency [0] 5979" xfId="41761" hidden="1"/>
    <cellStyle name="Currency [0] 598" xfId="2992" hidden="1"/>
    <cellStyle name="Currency [0] 598" xfId="32381" hidden="1"/>
    <cellStyle name="Currency [0] 5980" xfId="12325" hidden="1"/>
    <cellStyle name="Currency [0] 5980" xfId="41713" hidden="1"/>
    <cellStyle name="Currency [0] 5981" xfId="12362" hidden="1"/>
    <cellStyle name="Currency [0] 5981" xfId="41750" hidden="1"/>
    <cellStyle name="Currency [0] 5982" xfId="12406" hidden="1"/>
    <cellStyle name="Currency [0] 5982" xfId="41794" hidden="1"/>
    <cellStyle name="Currency [0] 5983" xfId="12374" hidden="1"/>
    <cellStyle name="Currency [0] 5983" xfId="41762" hidden="1"/>
    <cellStyle name="Currency [0] 5984" xfId="12382" hidden="1"/>
    <cellStyle name="Currency [0] 5984" xfId="41770" hidden="1"/>
    <cellStyle name="Currency [0] 5985" xfId="12418" hidden="1"/>
    <cellStyle name="Currency [0] 5985" xfId="41806" hidden="1"/>
    <cellStyle name="Currency [0] 5986" xfId="12420" hidden="1"/>
    <cellStyle name="Currency [0] 5986" xfId="41808" hidden="1"/>
    <cellStyle name="Currency [0] 5987" xfId="12376" hidden="1"/>
    <cellStyle name="Currency [0] 5987" xfId="41764" hidden="1"/>
    <cellStyle name="Currency [0] 5988" xfId="12389" hidden="1"/>
    <cellStyle name="Currency [0] 5988" xfId="41777" hidden="1"/>
    <cellStyle name="Currency [0] 5989" xfId="12394" hidden="1"/>
    <cellStyle name="Currency [0] 5989" xfId="41782" hidden="1"/>
    <cellStyle name="Currency [0] 599" xfId="3018" hidden="1"/>
    <cellStyle name="Currency [0] 599" xfId="32407" hidden="1"/>
    <cellStyle name="Currency [0] 5990" xfId="12388" hidden="1"/>
    <cellStyle name="Currency [0] 5990" xfId="41776" hidden="1"/>
    <cellStyle name="Currency [0] 5991" xfId="12436" hidden="1"/>
    <cellStyle name="Currency [0] 5991" xfId="41824" hidden="1"/>
    <cellStyle name="Currency [0] 5992" xfId="12444" hidden="1"/>
    <cellStyle name="Currency [0] 5992" xfId="41832" hidden="1"/>
    <cellStyle name="Currency [0] 5993" xfId="12372" hidden="1"/>
    <cellStyle name="Currency [0] 5993" xfId="41760" hidden="1"/>
    <cellStyle name="Currency [0] 5994" xfId="12430" hidden="1"/>
    <cellStyle name="Currency [0] 5994" xfId="41818" hidden="1"/>
    <cellStyle name="Currency [0] 5995" xfId="12453" hidden="1"/>
    <cellStyle name="Currency [0] 5995" xfId="41841" hidden="1"/>
    <cellStyle name="Currency [0] 5996" xfId="12455" hidden="1"/>
    <cellStyle name="Currency [0] 5996" xfId="41843" hidden="1"/>
    <cellStyle name="Currency [0] 5997" xfId="12355" hidden="1"/>
    <cellStyle name="Currency [0] 5997" xfId="41743" hidden="1"/>
    <cellStyle name="Currency [0] 5998" xfId="12365" hidden="1"/>
    <cellStyle name="Currency [0] 5998" xfId="41753" hidden="1"/>
    <cellStyle name="Currency [0] 5999" xfId="12427" hidden="1"/>
    <cellStyle name="Currency [0] 5999" xfId="41815" hidden="1"/>
    <cellStyle name="Currency [0] 6" xfId="118" hidden="1"/>
    <cellStyle name="Currency [0] 6" xfId="283" hidden="1"/>
    <cellStyle name="Currency [0] 6" xfId="261" hidden="1"/>
    <cellStyle name="Currency [0] 6" xfId="97" hidden="1"/>
    <cellStyle name="Currency [0] 6" xfId="466" hidden="1"/>
    <cellStyle name="Currency [0] 6" xfId="631" hidden="1"/>
    <cellStyle name="Currency [0] 6" xfId="609" hidden="1"/>
    <cellStyle name="Currency [0] 6" xfId="445" hidden="1"/>
    <cellStyle name="Currency [0] 6" xfId="804" hidden="1"/>
    <cellStyle name="Currency [0] 6" xfId="969" hidden="1"/>
    <cellStyle name="Currency [0] 6" xfId="947" hidden="1"/>
    <cellStyle name="Currency [0] 6" xfId="783" hidden="1"/>
    <cellStyle name="Currency [0] 6" xfId="1146" hidden="1"/>
    <cellStyle name="Currency [0] 6" xfId="1311" hidden="1"/>
    <cellStyle name="Currency [0] 6" xfId="1289" hidden="1"/>
    <cellStyle name="Currency [0] 6" xfId="1125" hidden="1"/>
    <cellStyle name="Currency [0] 6" xfId="1474" hidden="1"/>
    <cellStyle name="Currency [0] 6" xfId="1639" hidden="1"/>
    <cellStyle name="Currency [0] 6" xfId="1617" hidden="1"/>
    <cellStyle name="Currency [0] 6" xfId="1453" hidden="1"/>
    <cellStyle name="Currency [0] 6" xfId="1802" hidden="1"/>
    <cellStyle name="Currency [0] 6" xfId="1967" hidden="1"/>
    <cellStyle name="Currency [0] 6" xfId="1945" hidden="1"/>
    <cellStyle name="Currency [0] 6" xfId="1781" hidden="1"/>
    <cellStyle name="Currency [0] 6" xfId="2133" hidden="1"/>
    <cellStyle name="Currency [0] 6" xfId="2297" hidden="1"/>
    <cellStyle name="Currency [0] 6" xfId="2276" hidden="1"/>
    <cellStyle name="Currency [0] 6" xfId="2112" hidden="1"/>
    <cellStyle name="Currency [0] 6" xfId="2406" hidden="1"/>
    <cellStyle name="Currency [0] 6" xfId="31795" hidden="1"/>
    <cellStyle name="Currency [0] 6" xfId="61187" hidden="1"/>
    <cellStyle name="Currency [0] 6" xfId="61269" hidden="1"/>
    <cellStyle name="Currency [0] 6" xfId="61353" hidden="1"/>
    <cellStyle name="Currency [0] 6" xfId="61435" hidden="1"/>
    <cellStyle name="Currency [0] 6" xfId="61518" hidden="1"/>
    <cellStyle name="Currency [0] 6" xfId="61600" hidden="1"/>
    <cellStyle name="Currency [0] 6" xfId="61680" hidden="1"/>
    <cellStyle name="Currency [0] 6" xfId="61762" hidden="1"/>
    <cellStyle name="Currency [0] 6" xfId="61844" hidden="1"/>
    <cellStyle name="Currency [0] 6" xfId="61926" hidden="1"/>
    <cellStyle name="Currency [0] 6" xfId="62010" hidden="1"/>
    <cellStyle name="Currency [0] 6" xfId="62092" hidden="1"/>
    <cellStyle name="Currency [0] 6" xfId="62174" hidden="1"/>
    <cellStyle name="Currency [0] 6" xfId="62256" hidden="1"/>
    <cellStyle name="Currency [0] 6" xfId="62336" hidden="1"/>
    <cellStyle name="Currency [0] 6" xfId="62418" hidden="1"/>
    <cellStyle name="Currency [0] 6" xfId="62493" hidden="1"/>
    <cellStyle name="Currency [0] 6" xfId="62575" hidden="1"/>
    <cellStyle name="Currency [0] 6" xfId="62659" hidden="1"/>
    <cellStyle name="Currency [0] 6" xfId="62741" hidden="1"/>
    <cellStyle name="Currency [0] 6" xfId="62823" hidden="1"/>
    <cellStyle name="Currency [0] 6" xfId="62905" hidden="1"/>
    <cellStyle name="Currency [0] 6" xfId="62985" hidden="1"/>
    <cellStyle name="Currency [0] 6" xfId="63067" hidden="1"/>
    <cellStyle name="Currency [0] 60" xfId="2478" hidden="1"/>
    <cellStyle name="Currency [0] 60" xfId="31867" hidden="1"/>
    <cellStyle name="Currency [0] 600" xfId="3026" hidden="1"/>
    <cellStyle name="Currency [0] 600" xfId="32415" hidden="1"/>
    <cellStyle name="Currency [0] 6000" xfId="12392" hidden="1"/>
    <cellStyle name="Currency [0] 6000" xfId="41780" hidden="1"/>
    <cellStyle name="Currency [0] 6001" xfId="12342" hidden="1"/>
    <cellStyle name="Currency [0] 6001" xfId="41730" hidden="1"/>
    <cellStyle name="Currency [0] 6002" xfId="12463" hidden="1"/>
    <cellStyle name="Currency [0] 6002" xfId="41851" hidden="1"/>
    <cellStyle name="Currency [0] 6003" xfId="12428" hidden="1"/>
    <cellStyle name="Currency [0] 6003" xfId="41816" hidden="1"/>
    <cellStyle name="Currency [0] 6004" xfId="12439" hidden="1"/>
    <cellStyle name="Currency [0] 6004" xfId="41827" hidden="1"/>
    <cellStyle name="Currency [0] 6005" xfId="12471" hidden="1"/>
    <cellStyle name="Currency [0] 6005" xfId="41859" hidden="1"/>
    <cellStyle name="Currency [0] 6006" xfId="12473" hidden="1"/>
    <cellStyle name="Currency [0] 6006" xfId="41861" hidden="1"/>
    <cellStyle name="Currency [0] 6007" xfId="12425" hidden="1"/>
    <cellStyle name="Currency [0] 6007" xfId="41813" hidden="1"/>
    <cellStyle name="Currency [0] 6008" xfId="12424" hidden="1"/>
    <cellStyle name="Currency [0] 6008" xfId="41812" hidden="1"/>
    <cellStyle name="Currency [0] 6009" xfId="12414" hidden="1"/>
    <cellStyle name="Currency [0] 6009" xfId="41802" hidden="1"/>
    <cellStyle name="Currency [0] 601" xfId="3029" hidden="1"/>
    <cellStyle name="Currency [0] 601" xfId="32418" hidden="1"/>
    <cellStyle name="Currency [0] 6010" xfId="12410" hidden="1"/>
    <cellStyle name="Currency [0] 6010" xfId="41798" hidden="1"/>
    <cellStyle name="Currency [0] 6011" xfId="12412" hidden="1"/>
    <cellStyle name="Currency [0] 6011" xfId="41800" hidden="1"/>
    <cellStyle name="Currency [0] 6012" xfId="12480" hidden="1"/>
    <cellStyle name="Currency [0] 6012" xfId="41868" hidden="1"/>
    <cellStyle name="Currency [0] 6013" xfId="12322" hidden="1"/>
    <cellStyle name="Currency [0] 6013" xfId="41710" hidden="1"/>
    <cellStyle name="Currency [0] 6014" xfId="12458" hidden="1"/>
    <cellStyle name="Currency [0] 6014" xfId="41846" hidden="1"/>
    <cellStyle name="Currency [0] 6015" xfId="12486" hidden="1"/>
    <cellStyle name="Currency [0] 6015" xfId="41874" hidden="1"/>
    <cellStyle name="Currency [0] 6016" xfId="12488" hidden="1"/>
    <cellStyle name="Currency [0] 6016" xfId="41876" hidden="1"/>
    <cellStyle name="Currency [0] 6017" xfId="12363" hidden="1"/>
    <cellStyle name="Currency [0] 6017" xfId="41751" hidden="1"/>
    <cellStyle name="Currency [0] 6018" xfId="12437" hidden="1"/>
    <cellStyle name="Currency [0] 6018" xfId="41825" hidden="1"/>
    <cellStyle name="Currency [0] 6019" xfId="12393" hidden="1"/>
    <cellStyle name="Currency [0] 6019" xfId="41781" hidden="1"/>
    <cellStyle name="Currency [0] 602" xfId="3033" hidden="1"/>
    <cellStyle name="Currency [0] 602" xfId="32422" hidden="1"/>
    <cellStyle name="Currency [0] 6020" xfId="12429" hidden="1"/>
    <cellStyle name="Currency [0] 6020" xfId="41817" hidden="1"/>
    <cellStyle name="Currency [0] 6021" xfId="12433" hidden="1"/>
    <cellStyle name="Currency [0] 6021" xfId="41821" hidden="1"/>
    <cellStyle name="Currency [0] 6022" xfId="12494" hidden="1"/>
    <cellStyle name="Currency [0] 6022" xfId="41882" hidden="1"/>
    <cellStyle name="Currency [0] 6023" xfId="12317" hidden="1"/>
    <cellStyle name="Currency [0] 6023" xfId="41705" hidden="1"/>
    <cellStyle name="Currency [0] 6024" xfId="12476" hidden="1"/>
    <cellStyle name="Currency [0] 6024" xfId="41864" hidden="1"/>
    <cellStyle name="Currency [0] 6025" xfId="12499" hidden="1"/>
    <cellStyle name="Currency [0] 6025" xfId="41887" hidden="1"/>
    <cellStyle name="Currency [0] 6026" xfId="12501" hidden="1"/>
    <cellStyle name="Currency [0] 6026" xfId="41889" hidden="1"/>
    <cellStyle name="Currency [0] 6027" xfId="12357" hidden="1"/>
    <cellStyle name="Currency [0] 6027" xfId="41745" hidden="1"/>
    <cellStyle name="Currency [0] 6028" xfId="12456" hidden="1"/>
    <cellStyle name="Currency [0] 6028" xfId="41844" hidden="1"/>
    <cellStyle name="Currency [0] 6029" xfId="12423" hidden="1"/>
    <cellStyle name="Currency [0] 6029" xfId="41811" hidden="1"/>
    <cellStyle name="Currency [0] 603" xfId="3035" hidden="1"/>
    <cellStyle name="Currency [0] 603" xfId="32424" hidden="1"/>
    <cellStyle name="Currency [0] 6030" xfId="12441" hidden="1"/>
    <cellStyle name="Currency [0] 6030" xfId="41829" hidden="1"/>
    <cellStyle name="Currency [0] 6031" xfId="12438" hidden="1"/>
    <cellStyle name="Currency [0] 6031" xfId="41826" hidden="1"/>
    <cellStyle name="Currency [0] 6032" xfId="12505" hidden="1"/>
    <cellStyle name="Currency [0] 6032" xfId="41893" hidden="1"/>
    <cellStyle name="Currency [0] 6033" xfId="12390" hidden="1"/>
    <cellStyle name="Currency [0] 6033" xfId="41778" hidden="1"/>
    <cellStyle name="Currency [0] 6034" xfId="12490" hidden="1"/>
    <cellStyle name="Currency [0] 6034" xfId="41878" hidden="1"/>
    <cellStyle name="Currency [0] 6035" xfId="12512" hidden="1"/>
    <cellStyle name="Currency [0] 6035" xfId="41900" hidden="1"/>
    <cellStyle name="Currency [0] 6036" xfId="12514" hidden="1"/>
    <cellStyle name="Currency [0] 6036" xfId="41902" hidden="1"/>
    <cellStyle name="Currency [0] 6037" xfId="12442" hidden="1"/>
    <cellStyle name="Currency [0] 6037" xfId="41830" hidden="1"/>
    <cellStyle name="Currency [0] 6038" xfId="12474" hidden="1"/>
    <cellStyle name="Currency [0] 6038" xfId="41862" hidden="1"/>
    <cellStyle name="Currency [0] 6039" xfId="12332" hidden="1"/>
    <cellStyle name="Currency [0] 6039" xfId="41720" hidden="1"/>
    <cellStyle name="Currency [0] 604" xfId="3025" hidden="1"/>
    <cellStyle name="Currency [0] 604" xfId="32414" hidden="1"/>
    <cellStyle name="Currency [0] 6040" xfId="12460" hidden="1"/>
    <cellStyle name="Currency [0] 6040" xfId="41848" hidden="1"/>
    <cellStyle name="Currency [0] 6041" xfId="12457" hidden="1"/>
    <cellStyle name="Currency [0] 6041" xfId="41845" hidden="1"/>
    <cellStyle name="Currency [0] 6042" xfId="12518" hidden="1"/>
    <cellStyle name="Currency [0] 6042" xfId="41906" hidden="1"/>
    <cellStyle name="Currency [0] 6043" xfId="12353" hidden="1"/>
    <cellStyle name="Currency [0] 6043" xfId="41741" hidden="1"/>
    <cellStyle name="Currency [0] 6044" xfId="12502" hidden="1"/>
    <cellStyle name="Currency [0] 6044" xfId="41890" hidden="1"/>
    <cellStyle name="Currency [0] 6045" xfId="12522" hidden="1"/>
    <cellStyle name="Currency [0] 6045" xfId="41910" hidden="1"/>
    <cellStyle name="Currency [0] 6046" xfId="12524" hidden="1"/>
    <cellStyle name="Currency [0] 6046" xfId="41912" hidden="1"/>
    <cellStyle name="Currency [0] 6047" xfId="12461" hidden="1"/>
    <cellStyle name="Currency [0] 6047" xfId="41849" hidden="1"/>
    <cellStyle name="Currency [0] 6048" xfId="12489" hidden="1"/>
    <cellStyle name="Currency [0] 6048" xfId="41877" hidden="1"/>
    <cellStyle name="Currency [0] 6049" xfId="12449" hidden="1"/>
    <cellStyle name="Currency [0] 6049" xfId="41837" hidden="1"/>
    <cellStyle name="Currency [0] 605" xfId="3031" hidden="1"/>
    <cellStyle name="Currency [0] 605" xfId="32420" hidden="1"/>
    <cellStyle name="Currency [0] 6050" xfId="12478" hidden="1"/>
    <cellStyle name="Currency [0] 6050" xfId="41866" hidden="1"/>
    <cellStyle name="Currency [0] 6051" xfId="12475" hidden="1"/>
    <cellStyle name="Currency [0] 6051" xfId="41863" hidden="1"/>
    <cellStyle name="Currency [0] 6052" xfId="12528" hidden="1"/>
    <cellStyle name="Currency [0] 6052" xfId="41916" hidden="1"/>
    <cellStyle name="Currency [0] 6053" xfId="12356" hidden="1"/>
    <cellStyle name="Currency [0] 6053" xfId="41744" hidden="1"/>
    <cellStyle name="Currency [0] 6054" xfId="12515" hidden="1"/>
    <cellStyle name="Currency [0] 6054" xfId="41903" hidden="1"/>
    <cellStyle name="Currency [0] 6055" xfId="12532" hidden="1"/>
    <cellStyle name="Currency [0] 6055" xfId="41920" hidden="1"/>
    <cellStyle name="Currency [0] 6056" xfId="12534" hidden="1"/>
    <cellStyle name="Currency [0] 6056" xfId="41922" hidden="1"/>
    <cellStyle name="Currency [0] 6057" xfId="12415" hidden="1"/>
    <cellStyle name="Currency [0] 6057" xfId="41803" hidden="1"/>
    <cellStyle name="Currency [0] 6058" xfId="12451" hidden="1"/>
    <cellStyle name="Currency [0] 6058" xfId="41839" hidden="1"/>
    <cellStyle name="Currency [0] 6059" xfId="12520" hidden="1"/>
    <cellStyle name="Currency [0] 6059" xfId="41908" hidden="1"/>
    <cellStyle name="Currency [0] 606" xfId="3036" hidden="1"/>
    <cellStyle name="Currency [0] 606" xfId="32425" hidden="1"/>
    <cellStyle name="Currency [0] 6060" xfId="12508" hidden="1"/>
    <cellStyle name="Currency [0] 6060" xfId="41896" hidden="1"/>
    <cellStyle name="Currency [0] 6061" xfId="12525" hidden="1"/>
    <cellStyle name="Currency [0] 6061" xfId="41913" hidden="1"/>
    <cellStyle name="Currency [0] 6062" xfId="12536" hidden="1"/>
    <cellStyle name="Currency [0] 6062" xfId="41924" hidden="1"/>
    <cellStyle name="Currency [0] 6063" xfId="12384" hidden="1"/>
    <cellStyle name="Currency [0] 6063" xfId="41772" hidden="1"/>
    <cellStyle name="Currency [0] 6064" xfId="12448" hidden="1"/>
    <cellStyle name="Currency [0] 6064" xfId="41836" hidden="1"/>
    <cellStyle name="Currency [0] 6065" xfId="12540" hidden="1"/>
    <cellStyle name="Currency [0] 6065" xfId="41928" hidden="1"/>
    <cellStyle name="Currency [0] 6066" xfId="12542" hidden="1"/>
    <cellStyle name="Currency [0] 6066" xfId="41930" hidden="1"/>
    <cellStyle name="Currency [0] 6067" xfId="12497" hidden="1"/>
    <cellStyle name="Currency [0] 6067" xfId="41885" hidden="1"/>
    <cellStyle name="Currency [0] 6068" xfId="12509" hidden="1"/>
    <cellStyle name="Currency [0] 6068" xfId="41897" hidden="1"/>
    <cellStyle name="Currency [0] 6069" xfId="12537" hidden="1"/>
    <cellStyle name="Currency [0] 6069" xfId="41925" hidden="1"/>
    <cellStyle name="Currency [0] 607" xfId="3037" hidden="1"/>
    <cellStyle name="Currency [0] 607" xfId="32426" hidden="1"/>
    <cellStyle name="Currency [0] 6070" xfId="12510" hidden="1"/>
    <cellStyle name="Currency [0] 6070" xfId="41898" hidden="1"/>
    <cellStyle name="Currency [0] 6071" xfId="12543" hidden="1"/>
    <cellStyle name="Currency [0] 6071" xfId="41931" hidden="1"/>
    <cellStyle name="Currency [0] 6072" xfId="12545" hidden="1"/>
    <cellStyle name="Currency [0] 6072" xfId="41933" hidden="1"/>
    <cellStyle name="Currency [0] 6073" xfId="12538" hidden="1"/>
    <cellStyle name="Currency [0] 6073" xfId="41926" hidden="1"/>
    <cellStyle name="Currency [0] 6074" xfId="12484" hidden="1"/>
    <cellStyle name="Currency [0] 6074" xfId="41872" hidden="1"/>
    <cellStyle name="Currency [0] 6075" xfId="12547" hidden="1"/>
    <cellStyle name="Currency [0] 6075" xfId="41935" hidden="1"/>
    <cellStyle name="Currency [0] 6076" xfId="12549" hidden="1"/>
    <cellStyle name="Currency [0] 6076" xfId="41937" hidden="1"/>
    <cellStyle name="Currency [0] 6077" xfId="12606" hidden="1"/>
    <cellStyle name="Currency [0] 6077" xfId="41994" hidden="1"/>
    <cellStyle name="Currency [0] 6078" xfId="12625" hidden="1"/>
    <cellStyle name="Currency [0] 6078" xfId="42013" hidden="1"/>
    <cellStyle name="Currency [0] 6079" xfId="12632" hidden="1"/>
    <cellStyle name="Currency [0] 6079" xfId="42020" hidden="1"/>
    <cellStyle name="Currency [0] 608" xfId="3030" hidden="1"/>
    <cellStyle name="Currency [0] 608" xfId="32419" hidden="1"/>
    <cellStyle name="Currency [0] 6080" xfId="12639" hidden="1"/>
    <cellStyle name="Currency [0] 6080" xfId="42027" hidden="1"/>
    <cellStyle name="Currency [0] 6081" xfId="12644" hidden="1"/>
    <cellStyle name="Currency [0] 6081" xfId="42032" hidden="1"/>
    <cellStyle name="Currency [0] 6082" xfId="12623" hidden="1"/>
    <cellStyle name="Currency [0] 6082" xfId="42011" hidden="1"/>
    <cellStyle name="Currency [0] 6083" xfId="12634" hidden="1"/>
    <cellStyle name="Currency [0] 6083" xfId="42022" hidden="1"/>
    <cellStyle name="Currency [0] 6084" xfId="12648" hidden="1"/>
    <cellStyle name="Currency [0] 6084" xfId="42036" hidden="1"/>
    <cellStyle name="Currency [0] 6085" xfId="12650" hidden="1"/>
    <cellStyle name="Currency [0] 6085" xfId="42038" hidden="1"/>
    <cellStyle name="Currency [0] 6086" xfId="12633" hidden="1"/>
    <cellStyle name="Currency [0] 6086" xfId="42021" hidden="1"/>
    <cellStyle name="Currency [0] 6087" xfId="12607" hidden="1"/>
    <cellStyle name="Currency [0] 6087" xfId="41995" hidden="1"/>
    <cellStyle name="Currency [0] 6088" xfId="12661" hidden="1"/>
    <cellStyle name="Currency [0] 6088" xfId="42049" hidden="1"/>
    <cellStyle name="Currency [0] 6089" xfId="12670" hidden="1"/>
    <cellStyle name="Currency [0] 6089" xfId="42058" hidden="1"/>
    <cellStyle name="Currency [0] 609" xfId="3019" hidden="1"/>
    <cellStyle name="Currency [0] 609" xfId="32408" hidden="1"/>
    <cellStyle name="Currency [0] 6090" xfId="12681" hidden="1"/>
    <cellStyle name="Currency [0] 6090" xfId="42069" hidden="1"/>
    <cellStyle name="Currency [0] 6091" xfId="12687" hidden="1"/>
    <cellStyle name="Currency [0] 6091" xfId="42075" hidden="1"/>
    <cellStyle name="Currency [0] 6092" xfId="12659" hidden="1"/>
    <cellStyle name="Currency [0] 6092" xfId="42047" hidden="1"/>
    <cellStyle name="Currency [0] 6093" xfId="12677" hidden="1"/>
    <cellStyle name="Currency [0] 6093" xfId="42065" hidden="1"/>
    <cellStyle name="Currency [0] 6094" xfId="12699" hidden="1"/>
    <cellStyle name="Currency [0] 6094" xfId="42087" hidden="1"/>
    <cellStyle name="Currency [0] 6095" xfId="12701" hidden="1"/>
    <cellStyle name="Currency [0] 6095" xfId="42089" hidden="1"/>
    <cellStyle name="Currency [0] 6096" xfId="12629" hidden="1"/>
    <cellStyle name="Currency [0] 6096" xfId="42017" hidden="1"/>
    <cellStyle name="Currency [0] 6097" xfId="12613" hidden="1"/>
    <cellStyle name="Currency [0] 6097" xfId="42001" hidden="1"/>
    <cellStyle name="Currency [0] 6098" xfId="12673" hidden="1"/>
    <cellStyle name="Currency [0] 6098" xfId="42061" hidden="1"/>
    <cellStyle name="Currency [0] 6099" xfId="12618" hidden="1"/>
    <cellStyle name="Currency [0] 6099" xfId="42006" hidden="1"/>
    <cellStyle name="Currency [0] 61" xfId="2416" hidden="1"/>
    <cellStyle name="Currency [0] 61" xfId="31805" hidden="1"/>
    <cellStyle name="Currency [0] 610" xfId="3043" hidden="1"/>
    <cellStyle name="Currency [0] 610" xfId="32432" hidden="1"/>
    <cellStyle name="Currency [0] 6100" xfId="12662" hidden="1"/>
    <cellStyle name="Currency [0] 6100" xfId="42050" hidden="1"/>
    <cellStyle name="Currency [0] 6101" xfId="12706" hidden="1"/>
    <cellStyle name="Currency [0] 6101" xfId="42094" hidden="1"/>
    <cellStyle name="Currency [0] 6102" xfId="12674" hidden="1"/>
    <cellStyle name="Currency [0] 6102" xfId="42062" hidden="1"/>
    <cellStyle name="Currency [0] 6103" xfId="12682" hidden="1"/>
    <cellStyle name="Currency [0] 6103" xfId="42070" hidden="1"/>
    <cellStyle name="Currency [0] 6104" xfId="12718" hidden="1"/>
    <cellStyle name="Currency [0] 6104" xfId="42106" hidden="1"/>
    <cellStyle name="Currency [0] 6105" xfId="12720" hidden="1"/>
    <cellStyle name="Currency [0] 6105" xfId="42108" hidden="1"/>
    <cellStyle name="Currency [0] 6106" xfId="12676" hidden="1"/>
    <cellStyle name="Currency [0] 6106" xfId="42064" hidden="1"/>
    <cellStyle name="Currency [0] 6107" xfId="12689" hidden="1"/>
    <cellStyle name="Currency [0] 6107" xfId="42077" hidden="1"/>
    <cellStyle name="Currency [0] 6108" xfId="12694" hidden="1"/>
    <cellStyle name="Currency [0] 6108" xfId="42082" hidden="1"/>
    <cellStyle name="Currency [0] 6109" xfId="12688" hidden="1"/>
    <cellStyle name="Currency [0] 6109" xfId="42076" hidden="1"/>
    <cellStyle name="Currency [0] 611" xfId="3047" hidden="1"/>
    <cellStyle name="Currency [0] 611" xfId="32436" hidden="1"/>
    <cellStyle name="Currency [0] 6110" xfId="12736" hidden="1"/>
    <cellStyle name="Currency [0] 6110" xfId="42124" hidden="1"/>
    <cellStyle name="Currency [0] 6111" xfId="12744" hidden="1"/>
    <cellStyle name="Currency [0] 6111" xfId="42132" hidden="1"/>
    <cellStyle name="Currency [0] 6112" xfId="12672" hidden="1"/>
    <cellStyle name="Currency [0] 6112" xfId="42060" hidden="1"/>
    <cellStyle name="Currency [0] 6113" xfId="12730" hidden="1"/>
    <cellStyle name="Currency [0] 6113" xfId="42118" hidden="1"/>
    <cellStyle name="Currency [0] 6114" xfId="12753" hidden="1"/>
    <cellStyle name="Currency [0] 6114" xfId="42141" hidden="1"/>
    <cellStyle name="Currency [0] 6115" xfId="12755" hidden="1"/>
    <cellStyle name="Currency [0] 6115" xfId="42143" hidden="1"/>
    <cellStyle name="Currency [0] 6116" xfId="12655" hidden="1"/>
    <cellStyle name="Currency [0] 6116" xfId="42043" hidden="1"/>
    <cellStyle name="Currency [0] 6117" xfId="12665" hidden="1"/>
    <cellStyle name="Currency [0] 6117" xfId="42053" hidden="1"/>
    <cellStyle name="Currency [0] 6118" xfId="12727" hidden="1"/>
    <cellStyle name="Currency [0] 6118" xfId="42115" hidden="1"/>
    <cellStyle name="Currency [0] 6119" xfId="12692" hidden="1"/>
    <cellStyle name="Currency [0] 6119" xfId="42080" hidden="1"/>
    <cellStyle name="Currency [0] 612" xfId="3053" hidden="1"/>
    <cellStyle name="Currency [0] 612" xfId="32442" hidden="1"/>
    <cellStyle name="Currency [0] 6120" xfId="12637" hidden="1"/>
    <cellStyle name="Currency [0] 6120" xfId="42025" hidden="1"/>
    <cellStyle name="Currency [0] 6121" xfId="12763" hidden="1"/>
    <cellStyle name="Currency [0] 6121" xfId="42151" hidden="1"/>
    <cellStyle name="Currency [0] 6122" xfId="12728" hidden="1"/>
    <cellStyle name="Currency [0] 6122" xfId="42116" hidden="1"/>
    <cellStyle name="Currency [0] 6123" xfId="12739" hidden="1"/>
    <cellStyle name="Currency [0] 6123" xfId="42127" hidden="1"/>
    <cellStyle name="Currency [0] 6124" xfId="12771" hidden="1"/>
    <cellStyle name="Currency [0] 6124" xfId="42159" hidden="1"/>
    <cellStyle name="Currency [0] 6125" xfId="12773" hidden="1"/>
    <cellStyle name="Currency [0] 6125" xfId="42161" hidden="1"/>
    <cellStyle name="Currency [0] 6126" xfId="12725" hidden="1"/>
    <cellStyle name="Currency [0] 6126" xfId="42113" hidden="1"/>
    <cellStyle name="Currency [0] 6127" xfId="12724" hidden="1"/>
    <cellStyle name="Currency [0] 6127" xfId="42112" hidden="1"/>
    <cellStyle name="Currency [0] 6128" xfId="12714" hidden="1"/>
    <cellStyle name="Currency [0] 6128" xfId="42102" hidden="1"/>
    <cellStyle name="Currency [0] 6129" xfId="12710" hidden="1"/>
    <cellStyle name="Currency [0] 6129" xfId="42098" hidden="1"/>
    <cellStyle name="Currency [0] 613" xfId="3056" hidden="1"/>
    <cellStyle name="Currency [0] 613" xfId="32445" hidden="1"/>
    <cellStyle name="Currency [0] 6130" xfId="12712" hidden="1"/>
    <cellStyle name="Currency [0] 6130" xfId="42100" hidden="1"/>
    <cellStyle name="Currency [0] 6131" xfId="12780" hidden="1"/>
    <cellStyle name="Currency [0] 6131" xfId="42168" hidden="1"/>
    <cellStyle name="Currency [0] 6132" xfId="12615" hidden="1"/>
    <cellStyle name="Currency [0] 6132" xfId="42003" hidden="1"/>
    <cellStyle name="Currency [0] 6133" xfId="12758" hidden="1"/>
    <cellStyle name="Currency [0] 6133" xfId="42146" hidden="1"/>
    <cellStyle name="Currency [0] 6134" xfId="12786" hidden="1"/>
    <cellStyle name="Currency [0] 6134" xfId="42174" hidden="1"/>
    <cellStyle name="Currency [0] 6135" xfId="12788" hidden="1"/>
    <cellStyle name="Currency [0] 6135" xfId="42176" hidden="1"/>
    <cellStyle name="Currency [0] 6136" xfId="12663" hidden="1"/>
    <cellStyle name="Currency [0] 6136" xfId="42051" hidden="1"/>
    <cellStyle name="Currency [0] 6137" xfId="12737" hidden="1"/>
    <cellStyle name="Currency [0] 6137" xfId="42125" hidden="1"/>
    <cellStyle name="Currency [0] 6138" xfId="12693" hidden="1"/>
    <cellStyle name="Currency [0] 6138" xfId="42081" hidden="1"/>
    <cellStyle name="Currency [0] 6139" xfId="12729" hidden="1"/>
    <cellStyle name="Currency [0] 6139" xfId="42117" hidden="1"/>
    <cellStyle name="Currency [0] 614" xfId="3042" hidden="1"/>
    <cellStyle name="Currency [0] 614" xfId="32431" hidden="1"/>
    <cellStyle name="Currency [0] 6140" xfId="12733" hidden="1"/>
    <cellStyle name="Currency [0] 6140" xfId="42121" hidden="1"/>
    <cellStyle name="Currency [0] 6141" xfId="12794" hidden="1"/>
    <cellStyle name="Currency [0] 6141" xfId="42182" hidden="1"/>
    <cellStyle name="Currency [0] 6142" xfId="12610" hidden="1"/>
    <cellStyle name="Currency [0] 6142" xfId="41998" hidden="1"/>
    <cellStyle name="Currency [0] 6143" xfId="12776" hidden="1"/>
    <cellStyle name="Currency [0] 6143" xfId="42164" hidden="1"/>
    <cellStyle name="Currency [0] 6144" xfId="12799" hidden="1"/>
    <cellStyle name="Currency [0] 6144" xfId="42187" hidden="1"/>
    <cellStyle name="Currency [0] 6145" xfId="12801" hidden="1"/>
    <cellStyle name="Currency [0] 6145" xfId="42189" hidden="1"/>
    <cellStyle name="Currency [0] 6146" xfId="12657" hidden="1"/>
    <cellStyle name="Currency [0] 6146" xfId="42045" hidden="1"/>
    <cellStyle name="Currency [0] 6147" xfId="12756" hidden="1"/>
    <cellStyle name="Currency [0] 6147" xfId="42144" hidden="1"/>
    <cellStyle name="Currency [0] 6148" xfId="12723" hidden="1"/>
    <cellStyle name="Currency [0] 6148" xfId="42111" hidden="1"/>
    <cellStyle name="Currency [0] 6149" xfId="12741" hidden="1"/>
    <cellStyle name="Currency [0] 6149" xfId="42129" hidden="1"/>
    <cellStyle name="Currency [0] 615" xfId="3052" hidden="1"/>
    <cellStyle name="Currency [0] 615" xfId="32441" hidden="1"/>
    <cellStyle name="Currency [0] 6150" xfId="12738" hidden="1"/>
    <cellStyle name="Currency [0] 6150" xfId="42126" hidden="1"/>
    <cellStyle name="Currency [0] 6151" xfId="12805" hidden="1"/>
    <cellStyle name="Currency [0] 6151" xfId="42193" hidden="1"/>
    <cellStyle name="Currency [0] 6152" xfId="12690" hidden="1"/>
    <cellStyle name="Currency [0] 6152" xfId="42078" hidden="1"/>
    <cellStyle name="Currency [0] 6153" xfId="12790" hidden="1"/>
    <cellStyle name="Currency [0] 6153" xfId="42178" hidden="1"/>
    <cellStyle name="Currency [0] 6154" xfId="12812" hidden="1"/>
    <cellStyle name="Currency [0] 6154" xfId="42200" hidden="1"/>
    <cellStyle name="Currency [0] 6155" xfId="12814" hidden="1"/>
    <cellStyle name="Currency [0] 6155" xfId="42202" hidden="1"/>
    <cellStyle name="Currency [0] 6156" xfId="12742" hidden="1"/>
    <cellStyle name="Currency [0] 6156" xfId="42130" hidden="1"/>
    <cellStyle name="Currency [0] 6157" xfId="12774" hidden="1"/>
    <cellStyle name="Currency [0] 6157" xfId="42162" hidden="1"/>
    <cellStyle name="Currency [0] 6158" xfId="12626" hidden="1"/>
    <cellStyle name="Currency [0] 6158" xfId="42014" hidden="1"/>
    <cellStyle name="Currency [0] 6159" xfId="12760" hidden="1"/>
    <cellStyle name="Currency [0] 6159" xfId="42148" hidden="1"/>
    <cellStyle name="Currency [0] 616" xfId="3063" hidden="1"/>
    <cellStyle name="Currency [0] 616" xfId="32452" hidden="1"/>
    <cellStyle name="Currency [0] 6160" xfId="12757" hidden="1"/>
    <cellStyle name="Currency [0] 6160" xfId="42145" hidden="1"/>
    <cellStyle name="Currency [0] 6161" xfId="12818" hidden="1"/>
    <cellStyle name="Currency [0] 6161" xfId="42206" hidden="1"/>
    <cellStyle name="Currency [0] 6162" xfId="12653" hidden="1"/>
    <cellStyle name="Currency [0] 6162" xfId="42041" hidden="1"/>
    <cellStyle name="Currency [0] 6163" xfId="12802" hidden="1"/>
    <cellStyle name="Currency [0] 6163" xfId="42190" hidden="1"/>
    <cellStyle name="Currency [0] 6164" xfId="12822" hidden="1"/>
    <cellStyle name="Currency [0] 6164" xfId="42210" hidden="1"/>
    <cellStyle name="Currency [0] 6165" xfId="12824" hidden="1"/>
    <cellStyle name="Currency [0] 6165" xfId="42212" hidden="1"/>
    <cellStyle name="Currency [0] 6166" xfId="12761" hidden="1"/>
    <cellStyle name="Currency [0] 6166" xfId="42149" hidden="1"/>
    <cellStyle name="Currency [0] 6167" xfId="12789" hidden="1"/>
    <cellStyle name="Currency [0] 6167" xfId="42177" hidden="1"/>
    <cellStyle name="Currency [0] 6168" xfId="12749" hidden="1"/>
    <cellStyle name="Currency [0] 6168" xfId="42137" hidden="1"/>
    <cellStyle name="Currency [0] 6169" xfId="12778" hidden="1"/>
    <cellStyle name="Currency [0] 6169" xfId="42166" hidden="1"/>
    <cellStyle name="Currency [0] 617" xfId="3064" hidden="1"/>
    <cellStyle name="Currency [0] 617" xfId="32453" hidden="1"/>
    <cellStyle name="Currency [0] 6170" xfId="12775" hidden="1"/>
    <cellStyle name="Currency [0] 6170" xfId="42163" hidden="1"/>
    <cellStyle name="Currency [0] 6171" xfId="12828" hidden="1"/>
    <cellStyle name="Currency [0] 6171" xfId="42216" hidden="1"/>
    <cellStyle name="Currency [0] 6172" xfId="12656" hidden="1"/>
    <cellStyle name="Currency [0] 6172" xfId="42044" hidden="1"/>
    <cellStyle name="Currency [0] 6173" xfId="12815" hidden="1"/>
    <cellStyle name="Currency [0] 6173" xfId="42203" hidden="1"/>
    <cellStyle name="Currency [0] 6174" xfId="12832" hidden="1"/>
    <cellStyle name="Currency [0] 6174" xfId="42220" hidden="1"/>
    <cellStyle name="Currency [0] 6175" xfId="12834" hidden="1"/>
    <cellStyle name="Currency [0] 6175" xfId="42222" hidden="1"/>
    <cellStyle name="Currency [0] 6176" xfId="12715" hidden="1"/>
    <cellStyle name="Currency [0] 6176" xfId="42103" hidden="1"/>
    <cellStyle name="Currency [0] 6177" xfId="12751" hidden="1"/>
    <cellStyle name="Currency [0] 6177" xfId="42139" hidden="1"/>
    <cellStyle name="Currency [0] 6178" xfId="12820" hidden="1"/>
    <cellStyle name="Currency [0] 6178" xfId="42208" hidden="1"/>
    <cellStyle name="Currency [0] 6179" xfId="12808" hidden="1"/>
    <cellStyle name="Currency [0] 6179" xfId="42196" hidden="1"/>
    <cellStyle name="Currency [0] 618" xfId="3028" hidden="1"/>
    <cellStyle name="Currency [0] 618" xfId="32417" hidden="1"/>
    <cellStyle name="Currency [0] 6180" xfId="12825" hidden="1"/>
    <cellStyle name="Currency [0] 6180" xfId="42213" hidden="1"/>
    <cellStyle name="Currency [0] 6181" xfId="12836" hidden="1"/>
    <cellStyle name="Currency [0] 6181" xfId="42224" hidden="1"/>
    <cellStyle name="Currency [0] 6182" xfId="12684" hidden="1"/>
    <cellStyle name="Currency [0] 6182" xfId="42072" hidden="1"/>
    <cellStyle name="Currency [0] 6183" xfId="12748" hidden="1"/>
    <cellStyle name="Currency [0] 6183" xfId="42136" hidden="1"/>
    <cellStyle name="Currency [0] 6184" xfId="12840" hidden="1"/>
    <cellStyle name="Currency [0] 6184" xfId="42228" hidden="1"/>
    <cellStyle name="Currency [0] 6185" xfId="12842" hidden="1"/>
    <cellStyle name="Currency [0] 6185" xfId="42230" hidden="1"/>
    <cellStyle name="Currency [0] 6186" xfId="12797" hidden="1"/>
    <cellStyle name="Currency [0] 6186" xfId="42185" hidden="1"/>
    <cellStyle name="Currency [0] 6187" xfId="12809" hidden="1"/>
    <cellStyle name="Currency [0] 6187" xfId="42197" hidden="1"/>
    <cellStyle name="Currency [0] 6188" xfId="12837" hidden="1"/>
    <cellStyle name="Currency [0] 6188" xfId="42225" hidden="1"/>
    <cellStyle name="Currency [0] 6189" xfId="12810" hidden="1"/>
    <cellStyle name="Currency [0] 6189" xfId="42198" hidden="1"/>
    <cellStyle name="Currency [0] 619" xfId="3021" hidden="1"/>
    <cellStyle name="Currency [0] 619" xfId="32410" hidden="1"/>
    <cellStyle name="Currency [0] 6190" xfId="12843" hidden="1"/>
    <cellStyle name="Currency [0] 6190" xfId="42231" hidden="1"/>
    <cellStyle name="Currency [0] 6191" xfId="12845" hidden="1"/>
    <cellStyle name="Currency [0] 6191" xfId="42233" hidden="1"/>
    <cellStyle name="Currency [0] 6192" xfId="12838" hidden="1"/>
    <cellStyle name="Currency [0] 6192" xfId="42226" hidden="1"/>
    <cellStyle name="Currency [0] 6193" xfId="12784" hidden="1"/>
    <cellStyle name="Currency [0] 6193" xfId="42172" hidden="1"/>
    <cellStyle name="Currency [0] 6194" xfId="12848" hidden="1"/>
    <cellStyle name="Currency [0] 6194" xfId="42236" hidden="1"/>
    <cellStyle name="Currency [0] 6195" xfId="12850" hidden="1"/>
    <cellStyle name="Currency [0] 6195" xfId="42238" hidden="1"/>
    <cellStyle name="Currency [0] 6196" xfId="12567" hidden="1"/>
    <cellStyle name="Currency [0] 6196" xfId="41955" hidden="1"/>
    <cellStyle name="Currency [0] 6197" xfId="12589" hidden="1"/>
    <cellStyle name="Currency [0] 6197" xfId="41977" hidden="1"/>
    <cellStyle name="Currency [0] 6198" xfId="12854" hidden="1"/>
    <cellStyle name="Currency [0] 6198" xfId="42242" hidden="1"/>
    <cellStyle name="Currency [0] 6199" xfId="12861" hidden="1"/>
    <cellStyle name="Currency [0] 6199" xfId="42249" hidden="1"/>
    <cellStyle name="Currency [0] 62" xfId="2452" hidden="1"/>
    <cellStyle name="Currency [0] 62" xfId="31841" hidden="1"/>
    <cellStyle name="Currency [0] 620" xfId="3049" hidden="1"/>
    <cellStyle name="Currency [0] 620" xfId="32438" hidden="1"/>
    <cellStyle name="Currency [0] 6200" xfId="12863" hidden="1"/>
    <cellStyle name="Currency [0] 6200" xfId="42251" hidden="1"/>
    <cellStyle name="Currency [0] 6201" xfId="12554" hidden="1"/>
    <cellStyle name="Currency [0] 6201" xfId="41942" hidden="1"/>
    <cellStyle name="Currency [0] 6202" xfId="12857" hidden="1"/>
    <cellStyle name="Currency [0] 6202" xfId="42245" hidden="1"/>
    <cellStyle name="Currency [0] 6203" xfId="12866" hidden="1"/>
    <cellStyle name="Currency [0] 6203" xfId="42254" hidden="1"/>
    <cellStyle name="Currency [0] 6204" xfId="12868" hidden="1"/>
    <cellStyle name="Currency [0] 6204" xfId="42256" hidden="1"/>
    <cellStyle name="Currency [0] 6205" xfId="12856" hidden="1"/>
    <cellStyle name="Currency [0] 6205" xfId="42244" hidden="1"/>
    <cellStyle name="Currency [0] 6206" xfId="12566" hidden="1"/>
    <cellStyle name="Currency [0] 6206" xfId="41954" hidden="1"/>
    <cellStyle name="Currency [0] 6207" xfId="12879" hidden="1"/>
    <cellStyle name="Currency [0] 6207" xfId="42267" hidden="1"/>
    <cellStyle name="Currency [0] 6208" xfId="12888" hidden="1"/>
    <cellStyle name="Currency [0] 6208" xfId="42276" hidden="1"/>
    <cellStyle name="Currency [0] 6209" xfId="12899" hidden="1"/>
    <cellStyle name="Currency [0] 6209" xfId="42287" hidden="1"/>
    <cellStyle name="Currency [0] 621" xfId="3023" hidden="1"/>
    <cellStyle name="Currency [0] 621" xfId="32412" hidden="1"/>
    <cellStyle name="Currency [0] 6210" xfId="12905" hidden="1"/>
    <cellStyle name="Currency [0] 6210" xfId="42293" hidden="1"/>
    <cellStyle name="Currency [0] 6211" xfId="12877" hidden="1"/>
    <cellStyle name="Currency [0] 6211" xfId="42265" hidden="1"/>
    <cellStyle name="Currency [0] 6212" xfId="12895" hidden="1"/>
    <cellStyle name="Currency [0] 6212" xfId="42283" hidden="1"/>
    <cellStyle name="Currency [0] 6213" xfId="12917" hidden="1"/>
    <cellStyle name="Currency [0] 6213" xfId="42305" hidden="1"/>
    <cellStyle name="Currency [0] 6214" xfId="12919" hidden="1"/>
    <cellStyle name="Currency [0] 6214" xfId="42307" hidden="1"/>
    <cellStyle name="Currency [0] 6215" xfId="12851" hidden="1"/>
    <cellStyle name="Currency [0] 6215" xfId="42239" hidden="1"/>
    <cellStyle name="Currency [0] 6216" xfId="12562" hidden="1"/>
    <cellStyle name="Currency [0] 6216" xfId="41950" hidden="1"/>
    <cellStyle name="Currency [0] 6217" xfId="12891" hidden="1"/>
    <cellStyle name="Currency [0] 6217" xfId="42279" hidden="1"/>
    <cellStyle name="Currency [0] 6218" xfId="12558" hidden="1"/>
    <cellStyle name="Currency [0] 6218" xfId="41946" hidden="1"/>
    <cellStyle name="Currency [0] 6219" xfId="12880" hidden="1"/>
    <cellStyle name="Currency [0] 6219" xfId="42268" hidden="1"/>
    <cellStyle name="Currency [0] 622" xfId="3044" hidden="1"/>
    <cellStyle name="Currency [0] 622" xfId="32433" hidden="1"/>
    <cellStyle name="Currency [0] 6220" xfId="12924" hidden="1"/>
    <cellStyle name="Currency [0] 6220" xfId="42312" hidden="1"/>
    <cellStyle name="Currency [0] 6221" xfId="12892" hidden="1"/>
    <cellStyle name="Currency [0] 6221" xfId="42280" hidden="1"/>
    <cellStyle name="Currency [0] 6222" xfId="12900" hidden="1"/>
    <cellStyle name="Currency [0] 6222" xfId="42288" hidden="1"/>
    <cellStyle name="Currency [0] 6223" xfId="12936" hidden="1"/>
    <cellStyle name="Currency [0] 6223" xfId="42324" hidden="1"/>
    <cellStyle name="Currency [0] 6224" xfId="12938" hidden="1"/>
    <cellStyle name="Currency [0] 6224" xfId="42326" hidden="1"/>
    <cellStyle name="Currency [0] 6225" xfId="12894" hidden="1"/>
    <cellStyle name="Currency [0] 6225" xfId="42282" hidden="1"/>
    <cellStyle name="Currency [0] 6226" xfId="12907" hidden="1"/>
    <cellStyle name="Currency [0] 6226" xfId="42295" hidden="1"/>
    <cellStyle name="Currency [0] 6227" xfId="12912" hidden="1"/>
    <cellStyle name="Currency [0] 6227" xfId="42300" hidden="1"/>
    <cellStyle name="Currency [0] 6228" xfId="12906" hidden="1"/>
    <cellStyle name="Currency [0] 6228" xfId="42294" hidden="1"/>
    <cellStyle name="Currency [0] 6229" xfId="12954" hidden="1"/>
    <cellStyle name="Currency [0] 6229" xfId="42342" hidden="1"/>
    <cellStyle name="Currency [0] 623" xfId="3065" hidden="1"/>
    <cellStyle name="Currency [0] 623" xfId="32454" hidden="1"/>
    <cellStyle name="Currency [0] 6230" xfId="12962" hidden="1"/>
    <cellStyle name="Currency [0] 6230" xfId="42350" hidden="1"/>
    <cellStyle name="Currency [0] 6231" xfId="12890" hidden="1"/>
    <cellStyle name="Currency [0] 6231" xfId="42278" hidden="1"/>
    <cellStyle name="Currency [0] 6232" xfId="12948" hidden="1"/>
    <cellStyle name="Currency [0] 6232" xfId="42336" hidden="1"/>
    <cellStyle name="Currency [0] 6233" xfId="12971" hidden="1"/>
    <cellStyle name="Currency [0] 6233" xfId="42359" hidden="1"/>
    <cellStyle name="Currency [0] 6234" xfId="12973" hidden="1"/>
    <cellStyle name="Currency [0] 6234" xfId="42361" hidden="1"/>
    <cellStyle name="Currency [0] 6235" xfId="12873" hidden="1"/>
    <cellStyle name="Currency [0] 6235" xfId="42261" hidden="1"/>
    <cellStyle name="Currency [0] 6236" xfId="12883" hidden="1"/>
    <cellStyle name="Currency [0] 6236" xfId="42271" hidden="1"/>
    <cellStyle name="Currency [0] 6237" xfId="12945" hidden="1"/>
    <cellStyle name="Currency [0] 6237" xfId="42333" hidden="1"/>
    <cellStyle name="Currency [0] 6238" xfId="12910" hidden="1"/>
    <cellStyle name="Currency [0] 6238" xfId="42298" hidden="1"/>
    <cellStyle name="Currency [0] 6239" xfId="12859" hidden="1"/>
    <cellStyle name="Currency [0] 6239" xfId="42247" hidden="1"/>
    <cellStyle name="Currency [0] 624" xfId="3050" hidden="1"/>
    <cellStyle name="Currency [0] 624" xfId="32439" hidden="1"/>
    <cellStyle name="Currency [0] 6240" xfId="12981" hidden="1"/>
    <cellStyle name="Currency [0] 6240" xfId="42369" hidden="1"/>
    <cellStyle name="Currency [0] 6241" xfId="12946" hidden="1"/>
    <cellStyle name="Currency [0] 6241" xfId="42334" hidden="1"/>
    <cellStyle name="Currency [0] 6242" xfId="12957" hidden="1"/>
    <cellStyle name="Currency [0] 6242" xfId="42345" hidden="1"/>
    <cellStyle name="Currency [0] 6243" xfId="12989" hidden="1"/>
    <cellStyle name="Currency [0] 6243" xfId="42377" hidden="1"/>
    <cellStyle name="Currency [0] 6244" xfId="12991" hidden="1"/>
    <cellStyle name="Currency [0] 6244" xfId="42379" hidden="1"/>
    <cellStyle name="Currency [0] 6245" xfId="12943" hidden="1"/>
    <cellStyle name="Currency [0] 6245" xfId="42331" hidden="1"/>
    <cellStyle name="Currency [0] 6246" xfId="12942" hidden="1"/>
    <cellStyle name="Currency [0] 6246" xfId="42330" hidden="1"/>
    <cellStyle name="Currency [0] 6247" xfId="12932" hidden="1"/>
    <cellStyle name="Currency [0] 6247" xfId="42320" hidden="1"/>
    <cellStyle name="Currency [0] 6248" xfId="12928" hidden="1"/>
    <cellStyle name="Currency [0] 6248" xfId="42316" hidden="1"/>
    <cellStyle name="Currency [0] 6249" xfId="12930" hidden="1"/>
    <cellStyle name="Currency [0] 6249" xfId="42318" hidden="1"/>
    <cellStyle name="Currency [0] 625" xfId="3054" hidden="1"/>
    <cellStyle name="Currency [0] 625" xfId="32443" hidden="1"/>
    <cellStyle name="Currency [0] 6250" xfId="12998" hidden="1"/>
    <cellStyle name="Currency [0] 6250" xfId="42386" hidden="1"/>
    <cellStyle name="Currency [0] 6251" xfId="12560" hidden="1"/>
    <cellStyle name="Currency [0] 6251" xfId="41948" hidden="1"/>
    <cellStyle name="Currency [0] 6252" xfId="12976" hidden="1"/>
    <cellStyle name="Currency [0] 6252" xfId="42364" hidden="1"/>
    <cellStyle name="Currency [0] 6253" xfId="13004" hidden="1"/>
    <cellStyle name="Currency [0] 6253" xfId="42392" hidden="1"/>
    <cellStyle name="Currency [0] 6254" xfId="13006" hidden="1"/>
    <cellStyle name="Currency [0] 6254" xfId="42394" hidden="1"/>
    <cellStyle name="Currency [0] 6255" xfId="12881" hidden="1"/>
    <cellStyle name="Currency [0] 6255" xfId="42269" hidden="1"/>
    <cellStyle name="Currency [0] 6256" xfId="12955" hidden="1"/>
    <cellStyle name="Currency [0] 6256" xfId="42343" hidden="1"/>
    <cellStyle name="Currency [0] 6257" xfId="12911" hidden="1"/>
    <cellStyle name="Currency [0] 6257" xfId="42299" hidden="1"/>
    <cellStyle name="Currency [0] 6258" xfId="12947" hidden="1"/>
    <cellStyle name="Currency [0] 6258" xfId="42335" hidden="1"/>
    <cellStyle name="Currency [0] 6259" xfId="12951" hidden="1"/>
    <cellStyle name="Currency [0] 6259" xfId="42339" hidden="1"/>
    <cellStyle name="Currency [0] 626" xfId="3070" hidden="1"/>
    <cellStyle name="Currency [0] 626" xfId="32459" hidden="1"/>
    <cellStyle name="Currency [0] 6260" xfId="13012" hidden="1"/>
    <cellStyle name="Currency [0] 6260" xfId="42400" hidden="1"/>
    <cellStyle name="Currency [0] 6261" xfId="12595" hidden="1"/>
    <cellStyle name="Currency [0] 6261" xfId="41983" hidden="1"/>
    <cellStyle name="Currency [0] 6262" xfId="12994" hidden="1"/>
    <cellStyle name="Currency [0] 6262" xfId="42382" hidden="1"/>
    <cellStyle name="Currency [0] 6263" xfId="13017" hidden="1"/>
    <cellStyle name="Currency [0] 6263" xfId="42405" hidden="1"/>
    <cellStyle name="Currency [0] 6264" xfId="13019" hidden="1"/>
    <cellStyle name="Currency [0] 6264" xfId="42407" hidden="1"/>
    <cellStyle name="Currency [0] 6265" xfId="12875" hidden="1"/>
    <cellStyle name="Currency [0] 6265" xfId="42263" hidden="1"/>
    <cellStyle name="Currency [0] 6266" xfId="12974" hidden="1"/>
    <cellStyle name="Currency [0] 6266" xfId="42362" hidden="1"/>
    <cellStyle name="Currency [0] 6267" xfId="12941" hidden="1"/>
    <cellStyle name="Currency [0] 6267" xfId="42329" hidden="1"/>
    <cellStyle name="Currency [0] 6268" xfId="12959" hidden="1"/>
    <cellStyle name="Currency [0] 6268" xfId="42347" hidden="1"/>
    <cellStyle name="Currency [0] 6269" xfId="12956" hidden="1"/>
    <cellStyle name="Currency [0] 6269" xfId="42344" hidden="1"/>
    <cellStyle name="Currency [0] 627" xfId="3071" hidden="1"/>
    <cellStyle name="Currency [0] 627" xfId="32460" hidden="1"/>
    <cellStyle name="Currency [0] 6270" xfId="13023" hidden="1"/>
    <cellStyle name="Currency [0] 6270" xfId="42411" hidden="1"/>
    <cellStyle name="Currency [0] 6271" xfId="12908" hidden="1"/>
    <cellStyle name="Currency [0] 6271" xfId="42296" hidden="1"/>
    <cellStyle name="Currency [0] 6272" xfId="13008" hidden="1"/>
    <cellStyle name="Currency [0] 6272" xfId="42396" hidden="1"/>
    <cellStyle name="Currency [0] 6273" xfId="13030" hidden="1"/>
    <cellStyle name="Currency [0] 6273" xfId="42418" hidden="1"/>
    <cellStyle name="Currency [0] 6274" xfId="13032" hidden="1"/>
    <cellStyle name="Currency [0] 6274" xfId="42420" hidden="1"/>
    <cellStyle name="Currency [0] 6275" xfId="12960" hidden="1"/>
    <cellStyle name="Currency [0] 6275" xfId="42348" hidden="1"/>
    <cellStyle name="Currency [0] 6276" xfId="12992" hidden="1"/>
    <cellStyle name="Currency [0] 6276" xfId="42380" hidden="1"/>
    <cellStyle name="Currency [0] 6277" xfId="12640" hidden="1"/>
    <cellStyle name="Currency [0] 6277" xfId="42028" hidden="1"/>
    <cellStyle name="Currency [0] 6278" xfId="12978" hidden="1"/>
    <cellStyle name="Currency [0] 6278" xfId="42366" hidden="1"/>
    <cellStyle name="Currency [0] 6279" xfId="12975" hidden="1"/>
    <cellStyle name="Currency [0] 6279" xfId="42363" hidden="1"/>
    <cellStyle name="Currency [0] 628" xfId="3051" hidden="1"/>
    <cellStyle name="Currency [0] 628" xfId="32440" hidden="1"/>
    <cellStyle name="Currency [0] 6280" xfId="13036" hidden="1"/>
    <cellStyle name="Currency [0] 6280" xfId="42424" hidden="1"/>
    <cellStyle name="Currency [0] 6281" xfId="12871" hidden="1"/>
    <cellStyle name="Currency [0] 6281" xfId="42259" hidden="1"/>
    <cellStyle name="Currency [0] 6282" xfId="13020" hidden="1"/>
    <cellStyle name="Currency [0] 6282" xfId="42408" hidden="1"/>
    <cellStyle name="Currency [0] 6283" xfId="13040" hidden="1"/>
    <cellStyle name="Currency [0] 6283" xfId="42428" hidden="1"/>
    <cellStyle name="Currency [0] 6284" xfId="13042" hidden="1"/>
    <cellStyle name="Currency [0] 6284" xfId="42430" hidden="1"/>
    <cellStyle name="Currency [0] 6285" xfId="12979" hidden="1"/>
    <cellStyle name="Currency [0] 6285" xfId="42367" hidden="1"/>
    <cellStyle name="Currency [0] 6286" xfId="13007" hidden="1"/>
    <cellStyle name="Currency [0] 6286" xfId="42395" hidden="1"/>
    <cellStyle name="Currency [0] 6287" xfId="12967" hidden="1"/>
    <cellStyle name="Currency [0] 6287" xfId="42355" hidden="1"/>
    <cellStyle name="Currency [0] 6288" xfId="12996" hidden="1"/>
    <cellStyle name="Currency [0] 6288" xfId="42384" hidden="1"/>
    <cellStyle name="Currency [0] 6289" xfId="12993" hidden="1"/>
    <cellStyle name="Currency [0] 6289" xfId="42381" hidden="1"/>
    <cellStyle name="Currency [0] 629" xfId="3058" hidden="1"/>
    <cellStyle name="Currency [0] 629" xfId="32447" hidden="1"/>
    <cellStyle name="Currency [0] 6290" xfId="13046" hidden="1"/>
    <cellStyle name="Currency [0] 6290" xfId="42434" hidden="1"/>
    <cellStyle name="Currency [0] 6291" xfId="12874" hidden="1"/>
    <cellStyle name="Currency [0] 6291" xfId="42262" hidden="1"/>
    <cellStyle name="Currency [0] 6292" xfId="13033" hidden="1"/>
    <cellStyle name="Currency [0] 6292" xfId="42421" hidden="1"/>
    <cellStyle name="Currency [0] 6293" xfId="13050" hidden="1"/>
    <cellStyle name="Currency [0] 6293" xfId="42438" hidden="1"/>
    <cellStyle name="Currency [0] 6294" xfId="13052" hidden="1"/>
    <cellStyle name="Currency [0] 6294" xfId="42440" hidden="1"/>
    <cellStyle name="Currency [0] 6295" xfId="12933" hidden="1"/>
    <cellStyle name="Currency [0] 6295" xfId="42321" hidden="1"/>
    <cellStyle name="Currency [0] 6296" xfId="12969" hidden="1"/>
    <cellStyle name="Currency [0] 6296" xfId="42357" hidden="1"/>
    <cellStyle name="Currency [0] 6297" xfId="13038" hidden="1"/>
    <cellStyle name="Currency [0] 6297" xfId="42426" hidden="1"/>
    <cellStyle name="Currency [0] 6298" xfId="13026" hidden="1"/>
    <cellStyle name="Currency [0] 6298" xfId="42414" hidden="1"/>
    <cellStyle name="Currency [0] 6299" xfId="13043" hidden="1"/>
    <cellStyle name="Currency [0] 6299" xfId="42431" hidden="1"/>
    <cellStyle name="Currency [0] 63" xfId="2432" hidden="1"/>
    <cellStyle name="Currency [0] 63" xfId="31821" hidden="1"/>
    <cellStyle name="Currency [0] 630" xfId="3062" hidden="1"/>
    <cellStyle name="Currency [0] 630" xfId="32451" hidden="1"/>
    <cellStyle name="Currency [0] 6300" xfId="13054" hidden="1"/>
    <cellStyle name="Currency [0] 6300" xfId="42442" hidden="1"/>
    <cellStyle name="Currency [0] 6301" xfId="12902" hidden="1"/>
    <cellStyle name="Currency [0] 6301" xfId="42290" hidden="1"/>
    <cellStyle name="Currency [0] 6302" xfId="12966" hidden="1"/>
    <cellStyle name="Currency [0] 6302" xfId="42354" hidden="1"/>
    <cellStyle name="Currency [0] 6303" xfId="13058" hidden="1"/>
    <cellStyle name="Currency [0] 6303" xfId="42446" hidden="1"/>
    <cellStyle name="Currency [0] 6304" xfId="13060" hidden="1"/>
    <cellStyle name="Currency [0] 6304" xfId="42448" hidden="1"/>
    <cellStyle name="Currency [0] 6305" xfId="13015" hidden="1"/>
    <cellStyle name="Currency [0] 6305" xfId="42403" hidden="1"/>
    <cellStyle name="Currency [0] 6306" xfId="13027" hidden="1"/>
    <cellStyle name="Currency [0] 6306" xfId="42415" hidden="1"/>
    <cellStyle name="Currency [0] 6307" xfId="13055" hidden="1"/>
    <cellStyle name="Currency [0] 6307" xfId="42443" hidden="1"/>
    <cellStyle name="Currency [0] 6308" xfId="13028" hidden="1"/>
    <cellStyle name="Currency [0] 6308" xfId="42416" hidden="1"/>
    <cellStyle name="Currency [0] 6309" xfId="13061" hidden="1"/>
    <cellStyle name="Currency [0] 6309" xfId="42449" hidden="1"/>
    <cellStyle name="Currency [0] 631" xfId="3057" hidden="1"/>
    <cellStyle name="Currency [0] 631" xfId="32446" hidden="1"/>
    <cellStyle name="Currency [0] 6310" xfId="13063" hidden="1"/>
    <cellStyle name="Currency [0] 6310" xfId="42451" hidden="1"/>
    <cellStyle name="Currency [0] 6311" xfId="13056" hidden="1"/>
    <cellStyle name="Currency [0] 6311" xfId="42444" hidden="1"/>
    <cellStyle name="Currency [0] 6312" xfId="13002" hidden="1"/>
    <cellStyle name="Currency [0] 6312" xfId="42390" hidden="1"/>
    <cellStyle name="Currency [0] 6313" xfId="13065" hidden="1"/>
    <cellStyle name="Currency [0] 6313" xfId="42453" hidden="1"/>
    <cellStyle name="Currency [0] 6314" xfId="13067" hidden="1"/>
    <cellStyle name="Currency [0] 6314" xfId="42455" hidden="1"/>
    <cellStyle name="Currency [0] 6315" xfId="12579" hidden="1"/>
    <cellStyle name="Currency [0] 6315" xfId="41967" hidden="1"/>
    <cellStyle name="Currency [0] 6316" xfId="12557" hidden="1"/>
    <cellStyle name="Currency [0] 6316" xfId="41945" hidden="1"/>
    <cellStyle name="Currency [0] 6317" xfId="13073" hidden="1"/>
    <cellStyle name="Currency [0] 6317" xfId="42461" hidden="1"/>
    <cellStyle name="Currency [0] 6318" xfId="13079" hidden="1"/>
    <cellStyle name="Currency [0] 6318" xfId="42467" hidden="1"/>
    <cellStyle name="Currency [0] 6319" xfId="13081" hidden="1"/>
    <cellStyle name="Currency [0] 6319" xfId="42469" hidden="1"/>
    <cellStyle name="Currency [0] 632" xfId="3080" hidden="1"/>
    <cellStyle name="Currency [0] 632" xfId="32469" hidden="1"/>
    <cellStyle name="Currency [0] 6320" xfId="12574" hidden="1"/>
    <cellStyle name="Currency [0] 6320" xfId="41962" hidden="1"/>
    <cellStyle name="Currency [0] 6321" xfId="13075" hidden="1"/>
    <cellStyle name="Currency [0] 6321" xfId="42463" hidden="1"/>
    <cellStyle name="Currency [0] 6322" xfId="13083" hidden="1"/>
    <cellStyle name="Currency [0] 6322" xfId="42471" hidden="1"/>
    <cellStyle name="Currency [0] 6323" xfId="13085" hidden="1"/>
    <cellStyle name="Currency [0] 6323" xfId="42473" hidden="1"/>
    <cellStyle name="Currency [0] 6324" xfId="13074" hidden="1"/>
    <cellStyle name="Currency [0] 6324" xfId="42462" hidden="1"/>
    <cellStyle name="Currency [0] 6325" xfId="12580" hidden="1"/>
    <cellStyle name="Currency [0] 6325" xfId="41968" hidden="1"/>
    <cellStyle name="Currency [0] 6326" xfId="13096" hidden="1"/>
    <cellStyle name="Currency [0] 6326" xfId="42484" hidden="1"/>
    <cellStyle name="Currency [0] 6327" xfId="13105" hidden="1"/>
    <cellStyle name="Currency [0] 6327" xfId="42493" hidden="1"/>
    <cellStyle name="Currency [0] 6328" xfId="13116" hidden="1"/>
    <cellStyle name="Currency [0] 6328" xfId="42504" hidden="1"/>
    <cellStyle name="Currency [0] 6329" xfId="13122" hidden="1"/>
    <cellStyle name="Currency [0] 6329" xfId="42510" hidden="1"/>
    <cellStyle name="Currency [0] 633" xfId="3086" hidden="1"/>
    <cellStyle name="Currency [0] 633" xfId="32475" hidden="1"/>
    <cellStyle name="Currency [0] 6330" xfId="13094" hidden="1"/>
    <cellStyle name="Currency [0] 6330" xfId="42482" hidden="1"/>
    <cellStyle name="Currency [0] 6331" xfId="13112" hidden="1"/>
    <cellStyle name="Currency [0] 6331" xfId="42500" hidden="1"/>
    <cellStyle name="Currency [0] 6332" xfId="13134" hidden="1"/>
    <cellStyle name="Currency [0] 6332" xfId="42522" hidden="1"/>
    <cellStyle name="Currency [0] 6333" xfId="13136" hidden="1"/>
    <cellStyle name="Currency [0] 6333" xfId="42524" hidden="1"/>
    <cellStyle name="Currency [0] 6334" xfId="13070" hidden="1"/>
    <cellStyle name="Currency [0] 6334" xfId="42458" hidden="1"/>
    <cellStyle name="Currency [0] 6335" xfId="12584" hidden="1"/>
    <cellStyle name="Currency [0] 6335" xfId="41972" hidden="1"/>
    <cellStyle name="Currency [0] 6336" xfId="13108" hidden="1"/>
    <cellStyle name="Currency [0] 6336" xfId="42496" hidden="1"/>
    <cellStyle name="Currency [0] 6337" xfId="12600" hidden="1"/>
    <cellStyle name="Currency [0] 6337" xfId="41988" hidden="1"/>
    <cellStyle name="Currency [0] 6338" xfId="13097" hidden="1"/>
    <cellStyle name="Currency [0] 6338" xfId="42485" hidden="1"/>
    <cellStyle name="Currency [0] 6339" xfId="13141" hidden="1"/>
    <cellStyle name="Currency [0] 6339" xfId="42529" hidden="1"/>
    <cellStyle name="Currency [0] 634" xfId="3048" hidden="1"/>
    <cellStyle name="Currency [0] 634" xfId="32437" hidden="1"/>
    <cellStyle name="Currency [0] 6340" xfId="13109" hidden="1"/>
    <cellStyle name="Currency [0] 6340" xfId="42497" hidden="1"/>
    <cellStyle name="Currency [0] 6341" xfId="13117" hidden="1"/>
    <cellStyle name="Currency [0] 6341" xfId="42505" hidden="1"/>
    <cellStyle name="Currency [0] 6342" xfId="13153" hidden="1"/>
    <cellStyle name="Currency [0] 6342" xfId="42541" hidden="1"/>
    <cellStyle name="Currency [0] 6343" xfId="13155" hidden="1"/>
    <cellStyle name="Currency [0] 6343" xfId="42543" hidden="1"/>
    <cellStyle name="Currency [0] 6344" xfId="13111" hidden="1"/>
    <cellStyle name="Currency [0] 6344" xfId="42499" hidden="1"/>
    <cellStyle name="Currency [0] 6345" xfId="13124" hidden="1"/>
    <cellStyle name="Currency [0] 6345" xfId="42512" hidden="1"/>
    <cellStyle name="Currency [0] 6346" xfId="13129" hidden="1"/>
    <cellStyle name="Currency [0] 6346" xfId="42517" hidden="1"/>
    <cellStyle name="Currency [0] 6347" xfId="13123" hidden="1"/>
    <cellStyle name="Currency [0] 6347" xfId="42511" hidden="1"/>
    <cellStyle name="Currency [0] 6348" xfId="13171" hidden="1"/>
    <cellStyle name="Currency [0] 6348" xfId="42559" hidden="1"/>
    <cellStyle name="Currency [0] 6349" xfId="13179" hidden="1"/>
    <cellStyle name="Currency [0] 6349" xfId="42567" hidden="1"/>
    <cellStyle name="Currency [0] 635" xfId="3078" hidden="1"/>
    <cellStyle name="Currency [0] 635" xfId="32467" hidden="1"/>
    <cellStyle name="Currency [0] 6350" xfId="13107" hidden="1"/>
    <cellStyle name="Currency [0] 6350" xfId="42495" hidden="1"/>
    <cellStyle name="Currency [0] 6351" xfId="13165" hidden="1"/>
    <cellStyle name="Currency [0] 6351" xfId="42553" hidden="1"/>
    <cellStyle name="Currency [0] 6352" xfId="13188" hidden="1"/>
    <cellStyle name="Currency [0] 6352" xfId="42576" hidden="1"/>
    <cellStyle name="Currency [0] 6353" xfId="13190" hidden="1"/>
    <cellStyle name="Currency [0] 6353" xfId="42578" hidden="1"/>
    <cellStyle name="Currency [0] 6354" xfId="13090" hidden="1"/>
    <cellStyle name="Currency [0] 6354" xfId="42478" hidden="1"/>
    <cellStyle name="Currency [0] 6355" xfId="13100" hidden="1"/>
    <cellStyle name="Currency [0] 6355" xfId="42488" hidden="1"/>
    <cellStyle name="Currency [0] 6356" xfId="13162" hidden="1"/>
    <cellStyle name="Currency [0] 6356" xfId="42550" hidden="1"/>
    <cellStyle name="Currency [0] 6357" xfId="13127" hidden="1"/>
    <cellStyle name="Currency [0] 6357" xfId="42515" hidden="1"/>
    <cellStyle name="Currency [0] 6358" xfId="13077" hidden="1"/>
    <cellStyle name="Currency [0] 6358" xfId="42465" hidden="1"/>
    <cellStyle name="Currency [0] 6359" xfId="13198" hidden="1"/>
    <cellStyle name="Currency [0] 6359" xfId="42586" hidden="1"/>
    <cellStyle name="Currency [0] 636" xfId="3090" hidden="1"/>
    <cellStyle name="Currency [0] 636" xfId="32479" hidden="1"/>
    <cellStyle name="Currency [0] 6360" xfId="13163" hidden="1"/>
    <cellStyle name="Currency [0] 6360" xfId="42551" hidden="1"/>
    <cellStyle name="Currency [0] 6361" xfId="13174" hidden="1"/>
    <cellStyle name="Currency [0] 6361" xfId="42562" hidden="1"/>
    <cellStyle name="Currency [0] 6362" xfId="13206" hidden="1"/>
    <cellStyle name="Currency [0] 6362" xfId="42594" hidden="1"/>
    <cellStyle name="Currency [0] 6363" xfId="13208" hidden="1"/>
    <cellStyle name="Currency [0] 6363" xfId="42596" hidden="1"/>
    <cellStyle name="Currency [0] 6364" xfId="13160" hidden="1"/>
    <cellStyle name="Currency [0] 6364" xfId="42548" hidden="1"/>
    <cellStyle name="Currency [0] 6365" xfId="13159" hidden="1"/>
    <cellStyle name="Currency [0] 6365" xfId="42547" hidden="1"/>
    <cellStyle name="Currency [0] 6366" xfId="13149" hidden="1"/>
    <cellStyle name="Currency [0] 6366" xfId="42537" hidden="1"/>
    <cellStyle name="Currency [0] 6367" xfId="13145" hidden="1"/>
    <cellStyle name="Currency [0] 6367" xfId="42533" hidden="1"/>
    <cellStyle name="Currency [0] 6368" xfId="13147" hidden="1"/>
    <cellStyle name="Currency [0] 6368" xfId="42535" hidden="1"/>
    <cellStyle name="Currency [0] 6369" xfId="13215" hidden="1"/>
    <cellStyle name="Currency [0] 6369" xfId="42603" hidden="1"/>
    <cellStyle name="Currency [0] 637" xfId="3091" hidden="1"/>
    <cellStyle name="Currency [0] 637" xfId="32480" hidden="1"/>
    <cellStyle name="Currency [0] 6370" xfId="12586" hidden="1"/>
    <cellStyle name="Currency [0] 6370" xfId="41974" hidden="1"/>
    <cellStyle name="Currency [0] 6371" xfId="13193" hidden="1"/>
    <cellStyle name="Currency [0] 6371" xfId="42581" hidden="1"/>
    <cellStyle name="Currency [0] 6372" xfId="13221" hidden="1"/>
    <cellStyle name="Currency [0] 6372" xfId="42609" hidden="1"/>
    <cellStyle name="Currency [0] 6373" xfId="13223" hidden="1"/>
    <cellStyle name="Currency [0] 6373" xfId="42611" hidden="1"/>
    <cellStyle name="Currency [0] 6374" xfId="13098" hidden="1"/>
    <cellStyle name="Currency [0] 6374" xfId="42486" hidden="1"/>
    <cellStyle name="Currency [0] 6375" xfId="13172" hidden="1"/>
    <cellStyle name="Currency [0] 6375" xfId="42560" hidden="1"/>
    <cellStyle name="Currency [0] 6376" xfId="13128" hidden="1"/>
    <cellStyle name="Currency [0] 6376" xfId="42516" hidden="1"/>
    <cellStyle name="Currency [0] 6377" xfId="13164" hidden="1"/>
    <cellStyle name="Currency [0] 6377" xfId="42552" hidden="1"/>
    <cellStyle name="Currency [0] 6378" xfId="13168" hidden="1"/>
    <cellStyle name="Currency [0] 6378" xfId="42556" hidden="1"/>
    <cellStyle name="Currency [0] 6379" xfId="13229" hidden="1"/>
    <cellStyle name="Currency [0] 6379" xfId="42617" hidden="1"/>
    <cellStyle name="Currency [0] 638" xfId="3039" hidden="1"/>
    <cellStyle name="Currency [0] 638" xfId="32428" hidden="1"/>
    <cellStyle name="Currency [0] 6380" xfId="12573" hidden="1"/>
    <cellStyle name="Currency [0] 6380" xfId="41961" hidden="1"/>
    <cellStyle name="Currency [0] 6381" xfId="13211" hidden="1"/>
    <cellStyle name="Currency [0] 6381" xfId="42599" hidden="1"/>
    <cellStyle name="Currency [0] 6382" xfId="13234" hidden="1"/>
    <cellStyle name="Currency [0] 6382" xfId="42622" hidden="1"/>
    <cellStyle name="Currency [0] 6383" xfId="13236" hidden="1"/>
    <cellStyle name="Currency [0] 6383" xfId="42624" hidden="1"/>
    <cellStyle name="Currency [0] 6384" xfId="13092" hidden="1"/>
    <cellStyle name="Currency [0] 6384" xfId="42480" hidden="1"/>
    <cellStyle name="Currency [0] 6385" xfId="13191" hidden="1"/>
    <cellStyle name="Currency [0] 6385" xfId="42579" hidden="1"/>
    <cellStyle name="Currency [0] 6386" xfId="13158" hidden="1"/>
    <cellStyle name="Currency [0] 6386" xfId="42546" hidden="1"/>
    <cellStyle name="Currency [0] 6387" xfId="13176" hidden="1"/>
    <cellStyle name="Currency [0] 6387" xfId="42564" hidden="1"/>
    <cellStyle name="Currency [0] 6388" xfId="13173" hidden="1"/>
    <cellStyle name="Currency [0] 6388" xfId="42561" hidden="1"/>
    <cellStyle name="Currency [0] 6389" xfId="13240" hidden="1"/>
    <cellStyle name="Currency [0] 6389" xfId="42628" hidden="1"/>
    <cellStyle name="Currency [0] 639" xfId="3046" hidden="1"/>
    <cellStyle name="Currency [0] 639" xfId="32435" hidden="1"/>
    <cellStyle name="Currency [0] 6390" xfId="13125" hidden="1"/>
    <cellStyle name="Currency [0] 6390" xfId="42513" hidden="1"/>
    <cellStyle name="Currency [0] 6391" xfId="13225" hidden="1"/>
    <cellStyle name="Currency [0] 6391" xfId="42613" hidden="1"/>
    <cellStyle name="Currency [0] 6392" xfId="13247" hidden="1"/>
    <cellStyle name="Currency [0] 6392" xfId="42635" hidden="1"/>
    <cellStyle name="Currency [0] 6393" xfId="13249" hidden="1"/>
    <cellStyle name="Currency [0] 6393" xfId="42637" hidden="1"/>
    <cellStyle name="Currency [0] 6394" xfId="13177" hidden="1"/>
    <cellStyle name="Currency [0] 6394" xfId="42565" hidden="1"/>
    <cellStyle name="Currency [0] 6395" xfId="13209" hidden="1"/>
    <cellStyle name="Currency [0] 6395" xfId="42597" hidden="1"/>
    <cellStyle name="Currency [0] 6396" xfId="12552" hidden="1"/>
    <cellStyle name="Currency [0] 6396" xfId="41940" hidden="1"/>
    <cellStyle name="Currency [0] 6397" xfId="13195" hidden="1"/>
    <cellStyle name="Currency [0] 6397" xfId="42583" hidden="1"/>
    <cellStyle name="Currency [0] 6398" xfId="13192" hidden="1"/>
    <cellStyle name="Currency [0] 6398" xfId="42580" hidden="1"/>
    <cellStyle name="Currency [0] 6399" xfId="13253" hidden="1"/>
    <cellStyle name="Currency [0] 6399" xfId="42641" hidden="1"/>
    <cellStyle name="Currency [0] 64" xfId="2448" hidden="1"/>
    <cellStyle name="Currency [0] 64" xfId="31837" hidden="1"/>
    <cellStyle name="Currency [0] 640" xfId="3075" hidden="1"/>
    <cellStyle name="Currency [0] 640" xfId="32464" hidden="1"/>
    <cellStyle name="Currency [0] 6400" xfId="13088" hidden="1"/>
    <cellStyle name="Currency [0] 6400" xfId="42476" hidden="1"/>
    <cellStyle name="Currency [0] 6401" xfId="13237" hidden="1"/>
    <cellStyle name="Currency [0] 6401" xfId="42625" hidden="1"/>
    <cellStyle name="Currency [0] 6402" xfId="13257" hidden="1"/>
    <cellStyle name="Currency [0] 6402" xfId="42645" hidden="1"/>
    <cellStyle name="Currency [0] 6403" xfId="13259" hidden="1"/>
    <cellStyle name="Currency [0] 6403" xfId="42647" hidden="1"/>
    <cellStyle name="Currency [0] 6404" xfId="13196" hidden="1"/>
    <cellStyle name="Currency [0] 6404" xfId="42584" hidden="1"/>
    <cellStyle name="Currency [0] 6405" xfId="13224" hidden="1"/>
    <cellStyle name="Currency [0] 6405" xfId="42612" hidden="1"/>
    <cellStyle name="Currency [0] 6406" xfId="13184" hidden="1"/>
    <cellStyle name="Currency [0] 6406" xfId="42572" hidden="1"/>
    <cellStyle name="Currency [0] 6407" xfId="13213" hidden="1"/>
    <cellStyle name="Currency [0] 6407" xfId="42601" hidden="1"/>
    <cellStyle name="Currency [0] 6408" xfId="13210" hidden="1"/>
    <cellStyle name="Currency [0] 6408" xfId="42598" hidden="1"/>
    <cellStyle name="Currency [0] 6409" xfId="13263" hidden="1"/>
    <cellStyle name="Currency [0] 6409" xfId="42651" hidden="1"/>
    <cellStyle name="Currency [0] 641" xfId="3060" hidden="1"/>
    <cellStyle name="Currency [0] 641" xfId="32449" hidden="1"/>
    <cellStyle name="Currency [0] 6410" xfId="13091" hidden="1"/>
    <cellStyle name="Currency [0] 6410" xfId="42479" hidden="1"/>
    <cellStyle name="Currency [0] 6411" xfId="13250" hidden="1"/>
    <cellStyle name="Currency [0] 6411" xfId="42638" hidden="1"/>
    <cellStyle name="Currency [0] 6412" xfId="13267" hidden="1"/>
    <cellStyle name="Currency [0] 6412" xfId="42655" hidden="1"/>
    <cellStyle name="Currency [0] 6413" xfId="13269" hidden="1"/>
    <cellStyle name="Currency [0] 6413" xfId="42657" hidden="1"/>
    <cellStyle name="Currency [0] 6414" xfId="13150" hidden="1"/>
    <cellStyle name="Currency [0] 6414" xfId="42538" hidden="1"/>
    <cellStyle name="Currency [0] 6415" xfId="13186" hidden="1"/>
    <cellStyle name="Currency [0] 6415" xfId="42574" hidden="1"/>
    <cellStyle name="Currency [0] 6416" xfId="13255" hidden="1"/>
    <cellStyle name="Currency [0] 6416" xfId="42643" hidden="1"/>
    <cellStyle name="Currency [0] 6417" xfId="13243" hidden="1"/>
    <cellStyle name="Currency [0] 6417" xfId="42631" hidden="1"/>
    <cellStyle name="Currency [0] 6418" xfId="13260" hidden="1"/>
    <cellStyle name="Currency [0] 6418" xfId="42648" hidden="1"/>
    <cellStyle name="Currency [0] 6419" xfId="13271" hidden="1"/>
    <cellStyle name="Currency [0] 6419" xfId="42659" hidden="1"/>
    <cellStyle name="Currency [0] 642" xfId="3032" hidden="1"/>
    <cellStyle name="Currency [0] 642" xfId="32421" hidden="1"/>
    <cellStyle name="Currency [0] 6420" xfId="13119" hidden="1"/>
    <cellStyle name="Currency [0] 6420" xfId="42507" hidden="1"/>
    <cellStyle name="Currency [0] 6421" xfId="13183" hidden="1"/>
    <cellStyle name="Currency [0] 6421" xfId="42571" hidden="1"/>
    <cellStyle name="Currency [0] 6422" xfId="13275" hidden="1"/>
    <cellStyle name="Currency [0] 6422" xfId="42663" hidden="1"/>
    <cellStyle name="Currency [0] 6423" xfId="13277" hidden="1"/>
    <cellStyle name="Currency [0] 6423" xfId="42665" hidden="1"/>
    <cellStyle name="Currency [0] 6424" xfId="13232" hidden="1"/>
    <cellStyle name="Currency [0] 6424" xfId="42620" hidden="1"/>
    <cellStyle name="Currency [0] 6425" xfId="13244" hidden="1"/>
    <cellStyle name="Currency [0] 6425" xfId="42632" hidden="1"/>
    <cellStyle name="Currency [0] 6426" xfId="13272" hidden="1"/>
    <cellStyle name="Currency [0] 6426" xfId="42660" hidden="1"/>
    <cellStyle name="Currency [0] 6427" xfId="13245" hidden="1"/>
    <cellStyle name="Currency [0] 6427" xfId="42633" hidden="1"/>
    <cellStyle name="Currency [0] 6428" xfId="13278" hidden="1"/>
    <cellStyle name="Currency [0] 6428" xfId="42666" hidden="1"/>
    <cellStyle name="Currency [0] 6429" xfId="13280" hidden="1"/>
    <cellStyle name="Currency [0] 6429" xfId="42668" hidden="1"/>
    <cellStyle name="Currency [0] 643" xfId="3097" hidden="1"/>
    <cellStyle name="Currency [0] 643" xfId="32486" hidden="1"/>
    <cellStyle name="Currency [0] 6430" xfId="13273" hidden="1"/>
    <cellStyle name="Currency [0] 6430" xfId="42661" hidden="1"/>
    <cellStyle name="Currency [0] 6431" xfId="13219" hidden="1"/>
    <cellStyle name="Currency [0] 6431" xfId="42607" hidden="1"/>
    <cellStyle name="Currency [0] 6432" xfId="13282" hidden="1"/>
    <cellStyle name="Currency [0] 6432" xfId="42670" hidden="1"/>
    <cellStyle name="Currency [0] 6433" xfId="13284" hidden="1"/>
    <cellStyle name="Currency [0] 6433" xfId="42672" hidden="1"/>
    <cellStyle name="Currency [0] 6434" xfId="12646" hidden="1"/>
    <cellStyle name="Currency [0] 6434" xfId="42034" hidden="1"/>
    <cellStyle name="Currency [0] 6435" xfId="12587" hidden="1"/>
    <cellStyle name="Currency [0] 6435" xfId="41975" hidden="1"/>
    <cellStyle name="Currency [0] 6436" xfId="13290" hidden="1"/>
    <cellStyle name="Currency [0] 6436" xfId="42678" hidden="1"/>
    <cellStyle name="Currency [0] 6437" xfId="13296" hidden="1"/>
    <cellStyle name="Currency [0] 6437" xfId="42684" hidden="1"/>
    <cellStyle name="Currency [0] 6438" xfId="13298" hidden="1"/>
    <cellStyle name="Currency [0] 6438" xfId="42686" hidden="1"/>
    <cellStyle name="Currency [0] 6439" xfId="12577" hidden="1"/>
    <cellStyle name="Currency [0] 6439" xfId="41965" hidden="1"/>
    <cellStyle name="Currency [0] 644" xfId="3076" hidden="1"/>
    <cellStyle name="Currency [0] 644" xfId="32465" hidden="1"/>
    <cellStyle name="Currency [0] 6440" xfId="13292" hidden="1"/>
    <cellStyle name="Currency [0] 6440" xfId="42680" hidden="1"/>
    <cellStyle name="Currency [0] 6441" xfId="13300" hidden="1"/>
    <cellStyle name="Currency [0] 6441" xfId="42688" hidden="1"/>
    <cellStyle name="Currency [0] 6442" xfId="13302" hidden="1"/>
    <cellStyle name="Currency [0] 6442" xfId="42690" hidden="1"/>
    <cellStyle name="Currency [0] 6443" xfId="13291" hidden="1"/>
    <cellStyle name="Currency [0] 6443" xfId="42679" hidden="1"/>
    <cellStyle name="Currency [0] 6444" xfId="12622" hidden="1"/>
    <cellStyle name="Currency [0] 6444" xfId="42010" hidden="1"/>
    <cellStyle name="Currency [0] 6445" xfId="13313" hidden="1"/>
    <cellStyle name="Currency [0] 6445" xfId="42701" hidden="1"/>
    <cellStyle name="Currency [0] 6446" xfId="13322" hidden="1"/>
    <cellStyle name="Currency [0] 6446" xfId="42710" hidden="1"/>
    <cellStyle name="Currency [0] 6447" xfId="13333" hidden="1"/>
    <cellStyle name="Currency [0] 6447" xfId="42721" hidden="1"/>
    <cellStyle name="Currency [0] 6448" xfId="13339" hidden="1"/>
    <cellStyle name="Currency [0] 6448" xfId="42727" hidden="1"/>
    <cellStyle name="Currency [0] 6449" xfId="13311" hidden="1"/>
    <cellStyle name="Currency [0] 6449" xfId="42699" hidden="1"/>
    <cellStyle name="Currency [0] 645" xfId="3083" hidden="1"/>
    <cellStyle name="Currency [0] 645" xfId="32472" hidden="1"/>
    <cellStyle name="Currency [0] 6450" xfId="13329" hidden="1"/>
    <cellStyle name="Currency [0] 6450" xfId="42717" hidden="1"/>
    <cellStyle name="Currency [0] 6451" xfId="13351" hidden="1"/>
    <cellStyle name="Currency [0] 6451" xfId="42739" hidden="1"/>
    <cellStyle name="Currency [0] 6452" xfId="13353" hidden="1"/>
    <cellStyle name="Currency [0] 6452" xfId="42741" hidden="1"/>
    <cellStyle name="Currency [0] 6453" xfId="13287" hidden="1"/>
    <cellStyle name="Currency [0] 6453" xfId="42675" hidden="1"/>
    <cellStyle name="Currency [0] 6454" xfId="12576" hidden="1"/>
    <cellStyle name="Currency [0] 6454" xfId="41964" hidden="1"/>
    <cellStyle name="Currency [0] 6455" xfId="13325" hidden="1"/>
    <cellStyle name="Currency [0] 6455" xfId="42713" hidden="1"/>
    <cellStyle name="Currency [0] 6456" xfId="12555" hidden="1"/>
    <cellStyle name="Currency [0] 6456" xfId="41943" hidden="1"/>
    <cellStyle name="Currency [0] 6457" xfId="13314" hidden="1"/>
    <cellStyle name="Currency [0] 6457" xfId="42702" hidden="1"/>
    <cellStyle name="Currency [0] 6458" xfId="13358" hidden="1"/>
    <cellStyle name="Currency [0] 6458" xfId="42746" hidden="1"/>
    <cellStyle name="Currency [0] 6459" xfId="13326" hidden="1"/>
    <cellStyle name="Currency [0] 6459" xfId="42714" hidden="1"/>
    <cellStyle name="Currency [0] 646" xfId="3098" hidden="1"/>
    <cellStyle name="Currency [0] 646" xfId="32487" hidden="1"/>
    <cellStyle name="Currency [0] 6460" xfId="13334" hidden="1"/>
    <cellStyle name="Currency [0] 6460" xfId="42722" hidden="1"/>
    <cellStyle name="Currency [0] 6461" xfId="13370" hidden="1"/>
    <cellStyle name="Currency [0] 6461" xfId="42758" hidden="1"/>
    <cellStyle name="Currency [0] 6462" xfId="13372" hidden="1"/>
    <cellStyle name="Currency [0] 6462" xfId="42760" hidden="1"/>
    <cellStyle name="Currency [0] 6463" xfId="13328" hidden="1"/>
    <cellStyle name="Currency [0] 6463" xfId="42716" hidden="1"/>
    <cellStyle name="Currency [0] 6464" xfId="13341" hidden="1"/>
    <cellStyle name="Currency [0] 6464" xfId="42729" hidden="1"/>
    <cellStyle name="Currency [0] 6465" xfId="13346" hidden="1"/>
    <cellStyle name="Currency [0] 6465" xfId="42734" hidden="1"/>
    <cellStyle name="Currency [0] 6466" xfId="13340" hidden="1"/>
    <cellStyle name="Currency [0] 6466" xfId="42728" hidden="1"/>
    <cellStyle name="Currency [0] 6467" xfId="13388" hidden="1"/>
    <cellStyle name="Currency [0] 6467" xfId="42776" hidden="1"/>
    <cellStyle name="Currency [0] 6468" xfId="13396" hidden="1"/>
    <cellStyle name="Currency [0] 6468" xfId="42784" hidden="1"/>
    <cellStyle name="Currency [0] 6469" xfId="13324" hidden="1"/>
    <cellStyle name="Currency [0] 6469" xfId="42712" hidden="1"/>
    <cellStyle name="Currency [0] 647" xfId="3099" hidden="1"/>
    <cellStyle name="Currency [0] 647" xfId="32488" hidden="1"/>
    <cellStyle name="Currency [0] 6470" xfId="13382" hidden="1"/>
    <cellStyle name="Currency [0] 6470" xfId="42770" hidden="1"/>
    <cellStyle name="Currency [0] 6471" xfId="13405" hidden="1"/>
    <cellStyle name="Currency [0] 6471" xfId="42793" hidden="1"/>
    <cellStyle name="Currency [0] 6472" xfId="13407" hidden="1"/>
    <cellStyle name="Currency [0] 6472" xfId="42795" hidden="1"/>
    <cellStyle name="Currency [0] 6473" xfId="13307" hidden="1"/>
    <cellStyle name="Currency [0] 6473" xfId="42695" hidden="1"/>
    <cellStyle name="Currency [0] 6474" xfId="13317" hidden="1"/>
    <cellStyle name="Currency [0] 6474" xfId="42705" hidden="1"/>
    <cellStyle name="Currency [0] 6475" xfId="13379" hidden="1"/>
    <cellStyle name="Currency [0] 6475" xfId="42767" hidden="1"/>
    <cellStyle name="Currency [0] 6476" xfId="13344" hidden="1"/>
    <cellStyle name="Currency [0] 6476" xfId="42732" hidden="1"/>
    <cellStyle name="Currency [0] 6477" xfId="13294" hidden="1"/>
    <cellStyle name="Currency [0] 6477" xfId="42682" hidden="1"/>
    <cellStyle name="Currency [0] 6478" xfId="13415" hidden="1"/>
    <cellStyle name="Currency [0] 6478" xfId="42803" hidden="1"/>
    <cellStyle name="Currency [0] 6479" xfId="13380" hidden="1"/>
    <cellStyle name="Currency [0] 6479" xfId="42768" hidden="1"/>
    <cellStyle name="Currency [0] 648" xfId="3074" hidden="1"/>
    <cellStyle name="Currency [0] 648" xfId="32463" hidden="1"/>
    <cellStyle name="Currency [0] 6480" xfId="13391" hidden="1"/>
    <cellStyle name="Currency [0] 6480" xfId="42779" hidden="1"/>
    <cellStyle name="Currency [0] 6481" xfId="13423" hidden="1"/>
    <cellStyle name="Currency [0] 6481" xfId="42811" hidden="1"/>
    <cellStyle name="Currency [0] 6482" xfId="13425" hidden="1"/>
    <cellStyle name="Currency [0] 6482" xfId="42813" hidden="1"/>
    <cellStyle name="Currency [0] 6483" xfId="13377" hidden="1"/>
    <cellStyle name="Currency [0] 6483" xfId="42765" hidden="1"/>
    <cellStyle name="Currency [0] 6484" xfId="13376" hidden="1"/>
    <cellStyle name="Currency [0] 6484" xfId="42764" hidden="1"/>
    <cellStyle name="Currency [0] 6485" xfId="13366" hidden="1"/>
    <cellStyle name="Currency [0] 6485" xfId="42754" hidden="1"/>
    <cellStyle name="Currency [0] 6486" xfId="13362" hidden="1"/>
    <cellStyle name="Currency [0] 6486" xfId="42750" hidden="1"/>
    <cellStyle name="Currency [0] 6487" xfId="13364" hidden="1"/>
    <cellStyle name="Currency [0] 6487" xfId="42752" hidden="1"/>
    <cellStyle name="Currency [0] 6488" xfId="13432" hidden="1"/>
    <cellStyle name="Currency [0] 6488" xfId="42820" hidden="1"/>
    <cellStyle name="Currency [0] 6489" xfId="12591" hidden="1"/>
    <cellStyle name="Currency [0] 6489" xfId="41979" hidden="1"/>
    <cellStyle name="Currency [0] 649" xfId="3073" hidden="1"/>
    <cellStyle name="Currency [0] 649" xfId="32462" hidden="1"/>
    <cellStyle name="Currency [0] 6490" xfId="13410" hidden="1"/>
    <cellStyle name="Currency [0] 6490" xfId="42798" hidden="1"/>
    <cellStyle name="Currency [0] 6491" xfId="13438" hidden="1"/>
    <cellStyle name="Currency [0] 6491" xfId="42826" hidden="1"/>
    <cellStyle name="Currency [0] 6492" xfId="13440" hidden="1"/>
    <cellStyle name="Currency [0] 6492" xfId="42828" hidden="1"/>
    <cellStyle name="Currency [0] 6493" xfId="13315" hidden="1"/>
    <cellStyle name="Currency [0] 6493" xfId="42703" hidden="1"/>
    <cellStyle name="Currency [0] 6494" xfId="13389" hidden="1"/>
    <cellStyle name="Currency [0] 6494" xfId="42777" hidden="1"/>
    <cellStyle name="Currency [0] 6495" xfId="13345" hidden="1"/>
    <cellStyle name="Currency [0] 6495" xfId="42733" hidden="1"/>
    <cellStyle name="Currency [0] 6496" xfId="13381" hidden="1"/>
    <cellStyle name="Currency [0] 6496" xfId="42769" hidden="1"/>
    <cellStyle name="Currency [0] 6497" xfId="13385" hidden="1"/>
    <cellStyle name="Currency [0] 6497" xfId="42773" hidden="1"/>
    <cellStyle name="Currency [0] 6498" xfId="13446" hidden="1"/>
    <cellStyle name="Currency [0] 6498" xfId="42834" hidden="1"/>
    <cellStyle name="Currency [0] 6499" xfId="12604" hidden="1"/>
    <cellStyle name="Currency [0] 6499" xfId="41992" hidden="1"/>
    <cellStyle name="Currency [0] 65" xfId="2450" hidden="1"/>
    <cellStyle name="Currency [0] 65" xfId="31839" hidden="1"/>
    <cellStyle name="Currency [0] 650" xfId="3068" hidden="1"/>
    <cellStyle name="Currency [0] 650" xfId="32457" hidden="1"/>
    <cellStyle name="Currency [0] 6500" xfId="13428" hidden="1"/>
    <cellStyle name="Currency [0] 6500" xfId="42816" hidden="1"/>
    <cellStyle name="Currency [0] 6501" xfId="13451" hidden="1"/>
    <cellStyle name="Currency [0] 6501" xfId="42839" hidden="1"/>
    <cellStyle name="Currency [0] 6502" xfId="13453" hidden="1"/>
    <cellStyle name="Currency [0] 6502" xfId="42841" hidden="1"/>
    <cellStyle name="Currency [0] 6503" xfId="13309" hidden="1"/>
    <cellStyle name="Currency [0] 6503" xfId="42697" hidden="1"/>
    <cellStyle name="Currency [0] 6504" xfId="13408" hidden="1"/>
    <cellStyle name="Currency [0] 6504" xfId="42796" hidden="1"/>
    <cellStyle name="Currency [0] 6505" xfId="13375" hidden="1"/>
    <cellStyle name="Currency [0] 6505" xfId="42763" hidden="1"/>
    <cellStyle name="Currency [0] 6506" xfId="13393" hidden="1"/>
    <cellStyle name="Currency [0] 6506" xfId="42781" hidden="1"/>
    <cellStyle name="Currency [0] 6507" xfId="13390" hidden="1"/>
    <cellStyle name="Currency [0] 6507" xfId="42778" hidden="1"/>
    <cellStyle name="Currency [0] 6508" xfId="13457" hidden="1"/>
    <cellStyle name="Currency [0] 6508" xfId="42845" hidden="1"/>
    <cellStyle name="Currency [0] 6509" xfId="13342" hidden="1"/>
    <cellStyle name="Currency [0] 6509" xfId="42730" hidden="1"/>
    <cellStyle name="Currency [0] 651" xfId="3066" hidden="1"/>
    <cellStyle name="Currency [0] 651" xfId="32455" hidden="1"/>
    <cellStyle name="Currency [0] 6510" xfId="13442" hidden="1"/>
    <cellStyle name="Currency [0] 6510" xfId="42830" hidden="1"/>
    <cellStyle name="Currency [0] 6511" xfId="13464" hidden="1"/>
    <cellStyle name="Currency [0] 6511" xfId="42852" hidden="1"/>
    <cellStyle name="Currency [0] 6512" xfId="13466" hidden="1"/>
    <cellStyle name="Currency [0] 6512" xfId="42854" hidden="1"/>
    <cellStyle name="Currency [0] 6513" xfId="13394" hidden="1"/>
    <cellStyle name="Currency [0] 6513" xfId="42782" hidden="1"/>
    <cellStyle name="Currency [0] 6514" xfId="13426" hidden="1"/>
    <cellStyle name="Currency [0] 6514" xfId="42814" hidden="1"/>
    <cellStyle name="Currency [0] 6515" xfId="12556" hidden="1"/>
    <cellStyle name="Currency [0] 6515" xfId="41944" hidden="1"/>
    <cellStyle name="Currency [0] 6516" xfId="13412" hidden="1"/>
    <cellStyle name="Currency [0] 6516" xfId="42800" hidden="1"/>
    <cellStyle name="Currency [0] 6517" xfId="13409" hidden="1"/>
    <cellStyle name="Currency [0] 6517" xfId="42797" hidden="1"/>
    <cellStyle name="Currency [0] 6518" xfId="13470" hidden="1"/>
    <cellStyle name="Currency [0] 6518" xfId="42858" hidden="1"/>
    <cellStyle name="Currency [0] 6519" xfId="13305" hidden="1"/>
    <cellStyle name="Currency [0] 6519" xfId="42693" hidden="1"/>
    <cellStyle name="Currency [0] 652" xfId="3067" hidden="1"/>
    <cellStyle name="Currency [0] 652" xfId="32456" hidden="1"/>
    <cellStyle name="Currency [0] 6520" xfId="13454" hidden="1"/>
    <cellStyle name="Currency [0] 6520" xfId="42842" hidden="1"/>
    <cellStyle name="Currency [0] 6521" xfId="13474" hidden="1"/>
    <cellStyle name="Currency [0] 6521" xfId="42862" hidden="1"/>
    <cellStyle name="Currency [0] 6522" xfId="13476" hidden="1"/>
    <cellStyle name="Currency [0] 6522" xfId="42864" hidden="1"/>
    <cellStyle name="Currency [0] 6523" xfId="13413" hidden="1"/>
    <cellStyle name="Currency [0] 6523" xfId="42801" hidden="1"/>
    <cellStyle name="Currency [0] 6524" xfId="13441" hidden="1"/>
    <cellStyle name="Currency [0] 6524" xfId="42829" hidden="1"/>
    <cellStyle name="Currency [0] 6525" xfId="13401" hidden="1"/>
    <cellStyle name="Currency [0] 6525" xfId="42789" hidden="1"/>
    <cellStyle name="Currency [0] 6526" xfId="13430" hidden="1"/>
    <cellStyle name="Currency [0] 6526" xfId="42818" hidden="1"/>
    <cellStyle name="Currency [0] 6527" xfId="13427" hidden="1"/>
    <cellStyle name="Currency [0] 6527" xfId="42815" hidden="1"/>
    <cellStyle name="Currency [0] 6528" xfId="13480" hidden="1"/>
    <cellStyle name="Currency [0] 6528" xfId="42868" hidden="1"/>
    <cellStyle name="Currency [0] 6529" xfId="13308" hidden="1"/>
    <cellStyle name="Currency [0] 6529" xfId="42696" hidden="1"/>
    <cellStyle name="Currency [0] 653" xfId="3104" hidden="1"/>
    <cellStyle name="Currency [0] 653" xfId="32493" hidden="1"/>
    <cellStyle name="Currency [0] 6530" xfId="13467" hidden="1"/>
    <cellStyle name="Currency [0] 6530" xfId="42855" hidden="1"/>
    <cellStyle name="Currency [0] 6531" xfId="13484" hidden="1"/>
    <cellStyle name="Currency [0] 6531" xfId="42872" hidden="1"/>
    <cellStyle name="Currency [0] 6532" xfId="13486" hidden="1"/>
    <cellStyle name="Currency [0] 6532" xfId="42874" hidden="1"/>
    <cellStyle name="Currency [0] 6533" xfId="13367" hidden="1"/>
    <cellStyle name="Currency [0] 6533" xfId="42755" hidden="1"/>
    <cellStyle name="Currency [0] 6534" xfId="13403" hidden="1"/>
    <cellStyle name="Currency [0] 6534" xfId="42791" hidden="1"/>
    <cellStyle name="Currency [0] 6535" xfId="13472" hidden="1"/>
    <cellStyle name="Currency [0] 6535" xfId="42860" hidden="1"/>
    <cellStyle name="Currency [0] 6536" xfId="13460" hidden="1"/>
    <cellStyle name="Currency [0] 6536" xfId="42848" hidden="1"/>
    <cellStyle name="Currency [0] 6537" xfId="13477" hidden="1"/>
    <cellStyle name="Currency [0] 6537" xfId="42865" hidden="1"/>
    <cellStyle name="Currency [0] 6538" xfId="13488" hidden="1"/>
    <cellStyle name="Currency [0] 6538" xfId="42876" hidden="1"/>
    <cellStyle name="Currency [0] 6539" xfId="13336" hidden="1"/>
    <cellStyle name="Currency [0] 6539" xfId="42724" hidden="1"/>
    <cellStyle name="Currency [0] 654" xfId="3022" hidden="1"/>
    <cellStyle name="Currency [0] 654" xfId="32411" hidden="1"/>
    <cellStyle name="Currency [0] 6540" xfId="13400" hidden="1"/>
    <cellStyle name="Currency [0] 6540" xfId="42788" hidden="1"/>
    <cellStyle name="Currency [0] 6541" xfId="13492" hidden="1"/>
    <cellStyle name="Currency [0] 6541" xfId="42880" hidden="1"/>
    <cellStyle name="Currency [0] 6542" xfId="13494" hidden="1"/>
    <cellStyle name="Currency [0] 6542" xfId="42882" hidden="1"/>
    <cellStyle name="Currency [0] 6543" xfId="13449" hidden="1"/>
    <cellStyle name="Currency [0] 6543" xfId="42837" hidden="1"/>
    <cellStyle name="Currency [0] 6544" xfId="13461" hidden="1"/>
    <cellStyle name="Currency [0] 6544" xfId="42849" hidden="1"/>
    <cellStyle name="Currency [0] 6545" xfId="13489" hidden="1"/>
    <cellStyle name="Currency [0] 6545" xfId="42877" hidden="1"/>
    <cellStyle name="Currency [0] 6546" xfId="13462" hidden="1"/>
    <cellStyle name="Currency [0] 6546" xfId="42850" hidden="1"/>
    <cellStyle name="Currency [0] 6547" xfId="13495" hidden="1"/>
    <cellStyle name="Currency [0] 6547" xfId="42883" hidden="1"/>
    <cellStyle name="Currency [0] 6548" xfId="13497" hidden="1"/>
    <cellStyle name="Currency [0] 6548" xfId="42885" hidden="1"/>
    <cellStyle name="Currency [0] 6549" xfId="13490" hidden="1"/>
    <cellStyle name="Currency [0] 6549" xfId="42878" hidden="1"/>
    <cellStyle name="Currency [0] 655" xfId="3094" hidden="1"/>
    <cellStyle name="Currency [0] 655" xfId="32483" hidden="1"/>
    <cellStyle name="Currency [0] 6550" xfId="13436" hidden="1"/>
    <cellStyle name="Currency [0] 6550" xfId="42824" hidden="1"/>
    <cellStyle name="Currency [0] 6551" xfId="13499" hidden="1"/>
    <cellStyle name="Currency [0] 6551" xfId="42887" hidden="1"/>
    <cellStyle name="Currency [0] 6552" xfId="13501" hidden="1"/>
    <cellStyle name="Currency [0] 6552" xfId="42889" hidden="1"/>
    <cellStyle name="Currency [0] 6553" xfId="13548" hidden="1"/>
    <cellStyle name="Currency [0] 6553" xfId="42936" hidden="1"/>
    <cellStyle name="Currency [0] 6554" xfId="13568" hidden="1"/>
    <cellStyle name="Currency [0] 6554" xfId="42956" hidden="1"/>
    <cellStyle name="Currency [0] 6555" xfId="13575" hidden="1"/>
    <cellStyle name="Currency [0] 6555" xfId="42963" hidden="1"/>
    <cellStyle name="Currency [0] 6556" xfId="13583" hidden="1"/>
    <cellStyle name="Currency [0] 6556" xfId="42971" hidden="1"/>
    <cellStyle name="Currency [0] 6557" xfId="13586" hidden="1"/>
    <cellStyle name="Currency [0] 6557" xfId="42974" hidden="1"/>
    <cellStyle name="Currency [0] 6558" xfId="13566" hidden="1"/>
    <cellStyle name="Currency [0] 6558" xfId="42954" hidden="1"/>
    <cellStyle name="Currency [0] 6559" xfId="13579" hidden="1"/>
    <cellStyle name="Currency [0] 6559" xfId="42967" hidden="1"/>
    <cellStyle name="Currency [0] 656" xfId="3106" hidden="1"/>
    <cellStyle name="Currency [0] 656" xfId="32495" hidden="1"/>
    <cellStyle name="Currency [0] 6560" xfId="13588" hidden="1"/>
    <cellStyle name="Currency [0] 6560" xfId="42976" hidden="1"/>
    <cellStyle name="Currency [0] 6561" xfId="13590" hidden="1"/>
    <cellStyle name="Currency [0] 6561" xfId="42978" hidden="1"/>
    <cellStyle name="Currency [0] 6562" xfId="13576" hidden="1"/>
    <cellStyle name="Currency [0] 6562" xfId="42964" hidden="1"/>
    <cellStyle name="Currency [0] 6563" xfId="13549" hidden="1"/>
    <cellStyle name="Currency [0] 6563" xfId="42937" hidden="1"/>
    <cellStyle name="Currency [0] 6564" xfId="13601" hidden="1"/>
    <cellStyle name="Currency [0] 6564" xfId="42989" hidden="1"/>
    <cellStyle name="Currency [0] 6565" xfId="13610" hidden="1"/>
    <cellStyle name="Currency [0] 6565" xfId="42998" hidden="1"/>
    <cellStyle name="Currency [0] 6566" xfId="13621" hidden="1"/>
    <cellStyle name="Currency [0] 6566" xfId="43009" hidden="1"/>
    <cellStyle name="Currency [0] 6567" xfId="13627" hidden="1"/>
    <cellStyle name="Currency [0] 6567" xfId="43015" hidden="1"/>
    <cellStyle name="Currency [0] 6568" xfId="13599" hidden="1"/>
    <cellStyle name="Currency [0] 6568" xfId="42987" hidden="1"/>
    <cellStyle name="Currency [0] 6569" xfId="13617" hidden="1"/>
    <cellStyle name="Currency [0] 6569" xfId="43005" hidden="1"/>
    <cellStyle name="Currency [0] 657" xfId="3107" hidden="1"/>
    <cellStyle name="Currency [0] 657" xfId="32496" hidden="1"/>
    <cellStyle name="Currency [0] 6570" xfId="13639" hidden="1"/>
    <cellStyle name="Currency [0] 6570" xfId="43027" hidden="1"/>
    <cellStyle name="Currency [0] 6571" xfId="13641" hidden="1"/>
    <cellStyle name="Currency [0] 6571" xfId="43029" hidden="1"/>
    <cellStyle name="Currency [0] 6572" xfId="13572" hidden="1"/>
    <cellStyle name="Currency [0] 6572" xfId="42960" hidden="1"/>
    <cellStyle name="Currency [0] 6573" xfId="13555" hidden="1"/>
    <cellStyle name="Currency [0] 6573" xfId="42943" hidden="1"/>
    <cellStyle name="Currency [0] 6574" xfId="13613" hidden="1"/>
    <cellStyle name="Currency [0] 6574" xfId="43001" hidden="1"/>
    <cellStyle name="Currency [0] 6575" xfId="13561" hidden="1"/>
    <cellStyle name="Currency [0] 6575" xfId="42949" hidden="1"/>
    <cellStyle name="Currency [0] 6576" xfId="13602" hidden="1"/>
    <cellStyle name="Currency [0] 6576" xfId="42990" hidden="1"/>
    <cellStyle name="Currency [0] 6577" xfId="13646" hidden="1"/>
    <cellStyle name="Currency [0] 6577" xfId="43034" hidden="1"/>
    <cellStyle name="Currency [0] 6578" xfId="13614" hidden="1"/>
    <cellStyle name="Currency [0] 6578" xfId="43002" hidden="1"/>
    <cellStyle name="Currency [0] 6579" xfId="13622" hidden="1"/>
    <cellStyle name="Currency [0] 6579" xfId="43010" hidden="1"/>
    <cellStyle name="Currency [0] 658" xfId="3045" hidden="1"/>
    <cellStyle name="Currency [0] 658" xfId="32434" hidden="1"/>
    <cellStyle name="Currency [0] 6580" xfId="13658" hidden="1"/>
    <cellStyle name="Currency [0] 6580" xfId="43046" hidden="1"/>
    <cellStyle name="Currency [0] 6581" xfId="13660" hidden="1"/>
    <cellStyle name="Currency [0] 6581" xfId="43048" hidden="1"/>
    <cellStyle name="Currency [0] 6582" xfId="13616" hidden="1"/>
    <cellStyle name="Currency [0] 6582" xfId="43004" hidden="1"/>
    <cellStyle name="Currency [0] 6583" xfId="13629" hidden="1"/>
    <cellStyle name="Currency [0] 6583" xfId="43017" hidden="1"/>
    <cellStyle name="Currency [0] 6584" xfId="13634" hidden="1"/>
    <cellStyle name="Currency [0] 6584" xfId="43022" hidden="1"/>
    <cellStyle name="Currency [0] 6585" xfId="13628" hidden="1"/>
    <cellStyle name="Currency [0] 6585" xfId="43016" hidden="1"/>
    <cellStyle name="Currency [0] 6586" xfId="13676" hidden="1"/>
    <cellStyle name="Currency [0] 6586" xfId="43064" hidden="1"/>
    <cellStyle name="Currency [0] 6587" xfId="13684" hidden="1"/>
    <cellStyle name="Currency [0] 6587" xfId="43072" hidden="1"/>
    <cellStyle name="Currency [0] 6588" xfId="13612" hidden="1"/>
    <cellStyle name="Currency [0] 6588" xfId="43000" hidden="1"/>
    <cellStyle name="Currency [0] 6589" xfId="13670" hidden="1"/>
    <cellStyle name="Currency [0] 6589" xfId="43058" hidden="1"/>
    <cellStyle name="Currency [0] 659" xfId="3081" hidden="1"/>
    <cellStyle name="Currency [0] 659" xfId="32470" hidden="1"/>
    <cellStyle name="Currency [0] 6590" xfId="13693" hidden="1"/>
    <cellStyle name="Currency [0] 6590" xfId="43081" hidden="1"/>
    <cellStyle name="Currency [0] 6591" xfId="13695" hidden="1"/>
    <cellStyle name="Currency [0] 6591" xfId="43083" hidden="1"/>
    <cellStyle name="Currency [0] 6592" xfId="13595" hidden="1"/>
    <cellStyle name="Currency [0] 6592" xfId="42983" hidden="1"/>
    <cellStyle name="Currency [0] 6593" xfId="13605" hidden="1"/>
    <cellStyle name="Currency [0] 6593" xfId="42993" hidden="1"/>
    <cellStyle name="Currency [0] 6594" xfId="13667" hidden="1"/>
    <cellStyle name="Currency [0] 6594" xfId="43055" hidden="1"/>
    <cellStyle name="Currency [0] 6595" xfId="13632" hidden="1"/>
    <cellStyle name="Currency [0] 6595" xfId="43020" hidden="1"/>
    <cellStyle name="Currency [0] 6596" xfId="13581" hidden="1"/>
    <cellStyle name="Currency [0] 6596" xfId="42969" hidden="1"/>
    <cellStyle name="Currency [0] 6597" xfId="13703" hidden="1"/>
    <cellStyle name="Currency [0] 6597" xfId="43091" hidden="1"/>
    <cellStyle name="Currency [0] 6598" xfId="13668" hidden="1"/>
    <cellStyle name="Currency [0] 6598" xfId="43056" hidden="1"/>
    <cellStyle name="Currency [0] 6599" xfId="13679" hidden="1"/>
    <cellStyle name="Currency [0] 6599" xfId="43067" hidden="1"/>
    <cellStyle name="Currency [0] 66" xfId="2481" hidden="1"/>
    <cellStyle name="Currency [0] 66" xfId="31870" hidden="1"/>
    <cellStyle name="Currency [0] 660" xfId="3061" hidden="1"/>
    <cellStyle name="Currency [0] 660" xfId="32450" hidden="1"/>
    <cellStyle name="Currency [0] 6600" xfId="13711" hidden="1"/>
    <cellStyle name="Currency [0] 6600" xfId="43099" hidden="1"/>
    <cellStyle name="Currency [0] 6601" xfId="13713" hidden="1"/>
    <cellStyle name="Currency [0] 6601" xfId="43101" hidden="1"/>
    <cellStyle name="Currency [0] 6602" xfId="13665" hidden="1"/>
    <cellStyle name="Currency [0] 6602" xfId="43053" hidden="1"/>
    <cellStyle name="Currency [0] 6603" xfId="13664" hidden="1"/>
    <cellStyle name="Currency [0] 6603" xfId="43052" hidden="1"/>
    <cellStyle name="Currency [0] 6604" xfId="13654" hidden="1"/>
    <cellStyle name="Currency [0] 6604" xfId="43042" hidden="1"/>
    <cellStyle name="Currency [0] 6605" xfId="13650" hidden="1"/>
    <cellStyle name="Currency [0] 6605" xfId="43038" hidden="1"/>
    <cellStyle name="Currency [0] 6606" xfId="13652" hidden="1"/>
    <cellStyle name="Currency [0] 6606" xfId="43040" hidden="1"/>
    <cellStyle name="Currency [0] 6607" xfId="13720" hidden="1"/>
    <cellStyle name="Currency [0] 6607" xfId="43108" hidden="1"/>
    <cellStyle name="Currency [0] 6608" xfId="13557" hidden="1"/>
    <cellStyle name="Currency [0] 6608" xfId="42945" hidden="1"/>
    <cellStyle name="Currency [0] 6609" xfId="13698" hidden="1"/>
    <cellStyle name="Currency [0] 6609" xfId="43086" hidden="1"/>
    <cellStyle name="Currency [0] 661" xfId="3077" hidden="1"/>
    <cellStyle name="Currency [0] 661" xfId="32466" hidden="1"/>
    <cellStyle name="Currency [0] 6610" xfId="13726" hidden="1"/>
    <cellStyle name="Currency [0] 6610" xfId="43114" hidden="1"/>
    <cellStyle name="Currency [0] 6611" xfId="13728" hidden="1"/>
    <cellStyle name="Currency [0] 6611" xfId="43116" hidden="1"/>
    <cellStyle name="Currency [0] 6612" xfId="13603" hidden="1"/>
    <cellStyle name="Currency [0] 6612" xfId="42991" hidden="1"/>
    <cellStyle name="Currency [0] 6613" xfId="13677" hidden="1"/>
    <cellStyle name="Currency [0] 6613" xfId="43065" hidden="1"/>
    <cellStyle name="Currency [0] 6614" xfId="13633" hidden="1"/>
    <cellStyle name="Currency [0] 6614" xfId="43021" hidden="1"/>
    <cellStyle name="Currency [0] 6615" xfId="13669" hidden="1"/>
    <cellStyle name="Currency [0] 6615" xfId="43057" hidden="1"/>
    <cellStyle name="Currency [0] 6616" xfId="13673" hidden="1"/>
    <cellStyle name="Currency [0] 6616" xfId="43061" hidden="1"/>
    <cellStyle name="Currency [0] 6617" xfId="13734" hidden="1"/>
    <cellStyle name="Currency [0] 6617" xfId="43122" hidden="1"/>
    <cellStyle name="Currency [0] 6618" xfId="13552" hidden="1"/>
    <cellStyle name="Currency [0] 6618" xfId="42940" hidden="1"/>
    <cellStyle name="Currency [0] 6619" xfId="13716" hidden="1"/>
    <cellStyle name="Currency [0] 6619" xfId="43104" hidden="1"/>
    <cellStyle name="Currency [0] 662" xfId="3079" hidden="1"/>
    <cellStyle name="Currency [0] 662" xfId="32468" hidden="1"/>
    <cellStyle name="Currency [0] 6620" xfId="13739" hidden="1"/>
    <cellStyle name="Currency [0] 6620" xfId="43127" hidden="1"/>
    <cellStyle name="Currency [0] 6621" xfId="13741" hidden="1"/>
    <cellStyle name="Currency [0] 6621" xfId="43129" hidden="1"/>
    <cellStyle name="Currency [0] 6622" xfId="13597" hidden="1"/>
    <cellStyle name="Currency [0] 6622" xfId="42985" hidden="1"/>
    <cellStyle name="Currency [0] 6623" xfId="13696" hidden="1"/>
    <cellStyle name="Currency [0] 6623" xfId="43084" hidden="1"/>
    <cellStyle name="Currency [0] 6624" xfId="13663" hidden="1"/>
    <cellStyle name="Currency [0] 6624" xfId="43051" hidden="1"/>
    <cellStyle name="Currency [0] 6625" xfId="13681" hidden="1"/>
    <cellStyle name="Currency [0] 6625" xfId="43069" hidden="1"/>
    <cellStyle name="Currency [0] 6626" xfId="13678" hidden="1"/>
    <cellStyle name="Currency [0] 6626" xfId="43066" hidden="1"/>
    <cellStyle name="Currency [0] 6627" xfId="13745" hidden="1"/>
    <cellStyle name="Currency [0] 6627" xfId="43133" hidden="1"/>
    <cellStyle name="Currency [0] 6628" xfId="13630" hidden="1"/>
    <cellStyle name="Currency [0] 6628" xfId="43018" hidden="1"/>
    <cellStyle name="Currency [0] 6629" xfId="13730" hidden="1"/>
    <cellStyle name="Currency [0] 6629" xfId="43118" hidden="1"/>
    <cellStyle name="Currency [0] 663" xfId="3110" hidden="1"/>
    <cellStyle name="Currency [0] 663" xfId="32499" hidden="1"/>
    <cellStyle name="Currency [0] 6630" xfId="13752" hidden="1"/>
    <cellStyle name="Currency [0] 6630" xfId="43140" hidden="1"/>
    <cellStyle name="Currency [0] 6631" xfId="13754" hidden="1"/>
    <cellStyle name="Currency [0] 6631" xfId="43142" hidden="1"/>
    <cellStyle name="Currency [0] 6632" xfId="13682" hidden="1"/>
    <cellStyle name="Currency [0] 6632" xfId="43070" hidden="1"/>
    <cellStyle name="Currency [0] 6633" xfId="13714" hidden="1"/>
    <cellStyle name="Currency [0] 6633" xfId="43102" hidden="1"/>
    <cellStyle name="Currency [0] 6634" xfId="13569" hidden="1"/>
    <cellStyle name="Currency [0] 6634" xfId="42957" hidden="1"/>
    <cellStyle name="Currency [0] 6635" xfId="13700" hidden="1"/>
    <cellStyle name="Currency [0] 6635" xfId="43088" hidden="1"/>
    <cellStyle name="Currency [0] 6636" xfId="13697" hidden="1"/>
    <cellStyle name="Currency [0] 6636" xfId="43085" hidden="1"/>
    <cellStyle name="Currency [0] 6637" xfId="13758" hidden="1"/>
    <cellStyle name="Currency [0] 6637" xfId="43146" hidden="1"/>
    <cellStyle name="Currency [0] 6638" xfId="13593" hidden="1"/>
    <cellStyle name="Currency [0] 6638" xfId="42981" hidden="1"/>
    <cellStyle name="Currency [0] 6639" xfId="13742" hidden="1"/>
    <cellStyle name="Currency [0] 6639" xfId="43130" hidden="1"/>
    <cellStyle name="Currency [0] 664" xfId="3020" hidden="1"/>
    <cellStyle name="Currency [0] 664" xfId="32409" hidden="1"/>
    <cellStyle name="Currency [0] 6640" xfId="13762" hidden="1"/>
    <cellStyle name="Currency [0] 6640" xfId="43150" hidden="1"/>
    <cellStyle name="Currency [0] 6641" xfId="13764" hidden="1"/>
    <cellStyle name="Currency [0] 6641" xfId="43152" hidden="1"/>
    <cellStyle name="Currency [0] 6642" xfId="13701" hidden="1"/>
    <cellStyle name="Currency [0] 6642" xfId="43089" hidden="1"/>
    <cellStyle name="Currency [0] 6643" xfId="13729" hidden="1"/>
    <cellStyle name="Currency [0] 6643" xfId="43117" hidden="1"/>
    <cellStyle name="Currency [0] 6644" xfId="13689" hidden="1"/>
    <cellStyle name="Currency [0] 6644" xfId="43077" hidden="1"/>
    <cellStyle name="Currency [0] 6645" xfId="13718" hidden="1"/>
    <cellStyle name="Currency [0] 6645" xfId="43106" hidden="1"/>
    <cellStyle name="Currency [0] 6646" xfId="13715" hidden="1"/>
    <cellStyle name="Currency [0] 6646" xfId="43103" hidden="1"/>
    <cellStyle name="Currency [0] 6647" xfId="13768" hidden="1"/>
    <cellStyle name="Currency [0] 6647" xfId="43156" hidden="1"/>
    <cellStyle name="Currency [0] 6648" xfId="13596" hidden="1"/>
    <cellStyle name="Currency [0] 6648" xfId="42984" hidden="1"/>
    <cellStyle name="Currency [0] 6649" xfId="13755" hidden="1"/>
    <cellStyle name="Currency [0] 6649" xfId="43143" hidden="1"/>
    <cellStyle name="Currency [0] 665" xfId="3102" hidden="1"/>
    <cellStyle name="Currency [0] 665" xfId="32491" hidden="1"/>
    <cellStyle name="Currency [0] 6650" xfId="13772" hidden="1"/>
    <cellStyle name="Currency [0] 6650" xfId="43160" hidden="1"/>
    <cellStyle name="Currency [0] 6651" xfId="13774" hidden="1"/>
    <cellStyle name="Currency [0] 6651" xfId="43162" hidden="1"/>
    <cellStyle name="Currency [0] 6652" xfId="13655" hidden="1"/>
    <cellStyle name="Currency [0] 6652" xfId="43043" hidden="1"/>
    <cellStyle name="Currency [0] 6653" xfId="13691" hidden="1"/>
    <cellStyle name="Currency [0] 6653" xfId="43079" hidden="1"/>
    <cellStyle name="Currency [0] 6654" xfId="13760" hidden="1"/>
    <cellStyle name="Currency [0] 6654" xfId="43148" hidden="1"/>
    <cellStyle name="Currency [0] 6655" xfId="13748" hidden="1"/>
    <cellStyle name="Currency [0] 6655" xfId="43136" hidden="1"/>
    <cellStyle name="Currency [0] 6656" xfId="13765" hidden="1"/>
    <cellStyle name="Currency [0] 6656" xfId="43153" hidden="1"/>
    <cellStyle name="Currency [0] 6657" xfId="13776" hidden="1"/>
    <cellStyle name="Currency [0] 6657" xfId="43164" hidden="1"/>
    <cellStyle name="Currency [0] 6658" xfId="13624" hidden="1"/>
    <cellStyle name="Currency [0] 6658" xfId="43012" hidden="1"/>
    <cellStyle name="Currency [0] 6659" xfId="13688" hidden="1"/>
    <cellStyle name="Currency [0] 6659" xfId="43076" hidden="1"/>
    <cellStyle name="Currency [0] 666" xfId="3112" hidden="1"/>
    <cellStyle name="Currency [0] 666" xfId="32501" hidden="1"/>
    <cellStyle name="Currency [0] 6660" xfId="13780" hidden="1"/>
    <cellStyle name="Currency [0] 6660" xfId="43168" hidden="1"/>
    <cellStyle name="Currency [0] 6661" xfId="13782" hidden="1"/>
    <cellStyle name="Currency [0] 6661" xfId="43170" hidden="1"/>
    <cellStyle name="Currency [0] 6662" xfId="13737" hidden="1"/>
    <cellStyle name="Currency [0] 6662" xfId="43125" hidden="1"/>
    <cellStyle name="Currency [0] 6663" xfId="13749" hidden="1"/>
    <cellStyle name="Currency [0] 6663" xfId="43137" hidden="1"/>
    <cellStyle name="Currency [0] 6664" xfId="13777" hidden="1"/>
    <cellStyle name="Currency [0] 6664" xfId="43165" hidden="1"/>
    <cellStyle name="Currency [0] 6665" xfId="13750" hidden="1"/>
    <cellStyle name="Currency [0] 6665" xfId="43138" hidden="1"/>
    <cellStyle name="Currency [0] 6666" xfId="13783" hidden="1"/>
    <cellStyle name="Currency [0] 6666" xfId="43171" hidden="1"/>
    <cellStyle name="Currency [0] 6667" xfId="13785" hidden="1"/>
    <cellStyle name="Currency [0] 6667" xfId="43173" hidden="1"/>
    <cellStyle name="Currency [0] 6668" xfId="13778" hidden="1"/>
    <cellStyle name="Currency [0] 6668" xfId="43166" hidden="1"/>
    <cellStyle name="Currency [0] 6669" xfId="13724" hidden="1"/>
    <cellStyle name="Currency [0] 6669" xfId="43112" hidden="1"/>
    <cellStyle name="Currency [0] 667" xfId="3113" hidden="1"/>
    <cellStyle name="Currency [0] 667" xfId="32502" hidden="1"/>
    <cellStyle name="Currency [0] 6670" xfId="13787" hidden="1"/>
    <cellStyle name="Currency [0] 6670" xfId="43175" hidden="1"/>
    <cellStyle name="Currency [0] 6671" xfId="13789" hidden="1"/>
    <cellStyle name="Currency [0] 6671" xfId="43177" hidden="1"/>
    <cellStyle name="Currency [0] 6672" xfId="13849" hidden="1"/>
    <cellStyle name="Currency [0] 6672" xfId="43237" hidden="1"/>
    <cellStyle name="Currency [0] 6673" xfId="13868" hidden="1"/>
    <cellStyle name="Currency [0] 6673" xfId="43256" hidden="1"/>
    <cellStyle name="Currency [0] 6674" xfId="13875" hidden="1"/>
    <cellStyle name="Currency [0] 6674" xfId="43263" hidden="1"/>
    <cellStyle name="Currency [0] 6675" xfId="13882" hidden="1"/>
    <cellStyle name="Currency [0] 6675" xfId="43270" hidden="1"/>
    <cellStyle name="Currency [0] 6676" xfId="13887" hidden="1"/>
    <cellStyle name="Currency [0] 6676" xfId="43275" hidden="1"/>
    <cellStyle name="Currency [0] 6677" xfId="13866" hidden="1"/>
    <cellStyle name="Currency [0] 6677" xfId="43254" hidden="1"/>
    <cellStyle name="Currency [0] 6678" xfId="13877" hidden="1"/>
    <cellStyle name="Currency [0] 6678" xfId="43265" hidden="1"/>
    <cellStyle name="Currency [0] 6679" xfId="13891" hidden="1"/>
    <cellStyle name="Currency [0] 6679" xfId="43279" hidden="1"/>
    <cellStyle name="Currency [0] 668" xfId="3041" hidden="1"/>
    <cellStyle name="Currency [0] 668" xfId="32430" hidden="1"/>
    <cellStyle name="Currency [0] 6680" xfId="13893" hidden="1"/>
    <cellStyle name="Currency [0] 6680" xfId="43281" hidden="1"/>
    <cellStyle name="Currency [0] 6681" xfId="13876" hidden="1"/>
    <cellStyle name="Currency [0] 6681" xfId="43264" hidden="1"/>
    <cellStyle name="Currency [0] 6682" xfId="13850" hidden="1"/>
    <cellStyle name="Currency [0] 6682" xfId="43238" hidden="1"/>
    <cellStyle name="Currency [0] 6683" xfId="13904" hidden="1"/>
    <cellStyle name="Currency [0] 6683" xfId="43292" hidden="1"/>
    <cellStyle name="Currency [0] 6684" xfId="13913" hidden="1"/>
    <cellStyle name="Currency [0] 6684" xfId="43301" hidden="1"/>
    <cellStyle name="Currency [0] 6685" xfId="13924" hidden="1"/>
    <cellStyle name="Currency [0] 6685" xfId="43312" hidden="1"/>
    <cellStyle name="Currency [0] 6686" xfId="13930" hidden="1"/>
    <cellStyle name="Currency [0] 6686" xfId="43318" hidden="1"/>
    <cellStyle name="Currency [0] 6687" xfId="13902" hidden="1"/>
    <cellStyle name="Currency [0] 6687" xfId="43290" hidden="1"/>
    <cellStyle name="Currency [0] 6688" xfId="13920" hidden="1"/>
    <cellStyle name="Currency [0] 6688" xfId="43308" hidden="1"/>
    <cellStyle name="Currency [0] 6689" xfId="13942" hidden="1"/>
    <cellStyle name="Currency [0] 6689" xfId="43330" hidden="1"/>
    <cellStyle name="Currency [0] 669" xfId="3092" hidden="1"/>
    <cellStyle name="Currency [0] 669" xfId="32481" hidden="1"/>
    <cellStyle name="Currency [0] 6690" xfId="13944" hidden="1"/>
    <cellStyle name="Currency [0] 6690" xfId="43332" hidden="1"/>
    <cellStyle name="Currency [0] 6691" xfId="13872" hidden="1"/>
    <cellStyle name="Currency [0] 6691" xfId="43260" hidden="1"/>
    <cellStyle name="Currency [0] 6692" xfId="13856" hidden="1"/>
    <cellStyle name="Currency [0] 6692" xfId="43244" hidden="1"/>
    <cellStyle name="Currency [0] 6693" xfId="13916" hidden="1"/>
    <cellStyle name="Currency [0] 6693" xfId="43304" hidden="1"/>
    <cellStyle name="Currency [0] 6694" xfId="13861" hidden="1"/>
    <cellStyle name="Currency [0] 6694" xfId="43249" hidden="1"/>
    <cellStyle name="Currency [0] 6695" xfId="13905" hidden="1"/>
    <cellStyle name="Currency [0] 6695" xfId="43293" hidden="1"/>
    <cellStyle name="Currency [0] 6696" xfId="13949" hidden="1"/>
    <cellStyle name="Currency [0] 6696" xfId="43337" hidden="1"/>
    <cellStyle name="Currency [0] 6697" xfId="13917" hidden="1"/>
    <cellStyle name="Currency [0] 6697" xfId="43305" hidden="1"/>
    <cellStyle name="Currency [0] 6698" xfId="13925" hidden="1"/>
    <cellStyle name="Currency [0] 6698" xfId="43313" hidden="1"/>
    <cellStyle name="Currency [0] 6699" xfId="13961" hidden="1"/>
    <cellStyle name="Currency [0] 6699" xfId="43349" hidden="1"/>
    <cellStyle name="Currency [0] 67" xfId="2393" hidden="1"/>
    <cellStyle name="Currency [0] 67" xfId="31782" hidden="1"/>
    <cellStyle name="Currency [0] 670" xfId="3072" hidden="1"/>
    <cellStyle name="Currency [0] 670" xfId="32461" hidden="1"/>
    <cellStyle name="Currency [0] 6700" xfId="13963" hidden="1"/>
    <cellStyle name="Currency [0] 6700" xfId="43351" hidden="1"/>
    <cellStyle name="Currency [0] 6701" xfId="13919" hidden="1"/>
    <cellStyle name="Currency [0] 6701" xfId="43307" hidden="1"/>
    <cellStyle name="Currency [0] 6702" xfId="13932" hidden="1"/>
    <cellStyle name="Currency [0] 6702" xfId="43320" hidden="1"/>
    <cellStyle name="Currency [0] 6703" xfId="13937" hidden="1"/>
    <cellStyle name="Currency [0] 6703" xfId="43325" hidden="1"/>
    <cellStyle name="Currency [0] 6704" xfId="13931" hidden="1"/>
    <cellStyle name="Currency [0] 6704" xfId="43319" hidden="1"/>
    <cellStyle name="Currency [0] 6705" xfId="13979" hidden="1"/>
    <cellStyle name="Currency [0] 6705" xfId="43367" hidden="1"/>
    <cellStyle name="Currency [0] 6706" xfId="13987" hidden="1"/>
    <cellStyle name="Currency [0] 6706" xfId="43375" hidden="1"/>
    <cellStyle name="Currency [0] 6707" xfId="13915" hidden="1"/>
    <cellStyle name="Currency [0] 6707" xfId="43303" hidden="1"/>
    <cellStyle name="Currency [0] 6708" xfId="13973" hidden="1"/>
    <cellStyle name="Currency [0] 6708" xfId="43361" hidden="1"/>
    <cellStyle name="Currency [0] 6709" xfId="13996" hidden="1"/>
    <cellStyle name="Currency [0] 6709" xfId="43384" hidden="1"/>
    <cellStyle name="Currency [0] 671" xfId="3084" hidden="1"/>
    <cellStyle name="Currency [0] 671" xfId="32473" hidden="1"/>
    <cellStyle name="Currency [0] 6710" xfId="13998" hidden="1"/>
    <cellStyle name="Currency [0] 6710" xfId="43386" hidden="1"/>
    <cellStyle name="Currency [0] 6711" xfId="13898" hidden="1"/>
    <cellStyle name="Currency [0] 6711" xfId="43286" hidden="1"/>
    <cellStyle name="Currency [0] 6712" xfId="13908" hidden="1"/>
    <cellStyle name="Currency [0] 6712" xfId="43296" hidden="1"/>
    <cellStyle name="Currency [0] 6713" xfId="13970" hidden="1"/>
    <cellStyle name="Currency [0] 6713" xfId="43358" hidden="1"/>
    <cellStyle name="Currency [0] 6714" xfId="13935" hidden="1"/>
    <cellStyle name="Currency [0] 6714" xfId="43323" hidden="1"/>
    <cellStyle name="Currency [0] 6715" xfId="13880" hidden="1"/>
    <cellStyle name="Currency [0] 6715" xfId="43268" hidden="1"/>
    <cellStyle name="Currency [0] 6716" xfId="14006" hidden="1"/>
    <cellStyle name="Currency [0] 6716" xfId="43394" hidden="1"/>
    <cellStyle name="Currency [0] 6717" xfId="13971" hidden="1"/>
    <cellStyle name="Currency [0] 6717" xfId="43359" hidden="1"/>
    <cellStyle name="Currency [0] 6718" xfId="13982" hidden="1"/>
    <cellStyle name="Currency [0] 6718" xfId="43370" hidden="1"/>
    <cellStyle name="Currency [0] 6719" xfId="14014" hidden="1"/>
    <cellStyle name="Currency [0] 6719" xfId="43402" hidden="1"/>
    <cellStyle name="Currency [0] 672" xfId="3082" hidden="1"/>
    <cellStyle name="Currency [0] 672" xfId="32471" hidden="1"/>
    <cellStyle name="Currency [0] 6720" xfId="14016" hidden="1"/>
    <cellStyle name="Currency [0] 6720" xfId="43404" hidden="1"/>
    <cellStyle name="Currency [0] 6721" xfId="13968" hidden="1"/>
    <cellStyle name="Currency [0] 6721" xfId="43356" hidden="1"/>
    <cellStyle name="Currency [0] 6722" xfId="13967" hidden="1"/>
    <cellStyle name="Currency [0] 6722" xfId="43355" hidden="1"/>
    <cellStyle name="Currency [0] 6723" xfId="13957" hidden="1"/>
    <cellStyle name="Currency [0] 6723" xfId="43345" hidden="1"/>
    <cellStyle name="Currency [0] 6724" xfId="13953" hidden="1"/>
    <cellStyle name="Currency [0] 6724" xfId="43341" hidden="1"/>
    <cellStyle name="Currency [0] 6725" xfId="13955" hidden="1"/>
    <cellStyle name="Currency [0] 6725" xfId="43343" hidden="1"/>
    <cellStyle name="Currency [0] 6726" xfId="14023" hidden="1"/>
    <cellStyle name="Currency [0] 6726" xfId="43411" hidden="1"/>
    <cellStyle name="Currency [0] 6727" xfId="13858" hidden="1"/>
    <cellStyle name="Currency [0] 6727" xfId="43246" hidden="1"/>
    <cellStyle name="Currency [0] 6728" xfId="14001" hidden="1"/>
    <cellStyle name="Currency [0] 6728" xfId="43389" hidden="1"/>
    <cellStyle name="Currency [0] 6729" xfId="14029" hidden="1"/>
    <cellStyle name="Currency [0] 6729" xfId="43417" hidden="1"/>
    <cellStyle name="Currency [0] 673" xfId="3115" hidden="1"/>
    <cellStyle name="Currency [0] 673" xfId="32504" hidden="1"/>
    <cellStyle name="Currency [0] 6730" xfId="14031" hidden="1"/>
    <cellStyle name="Currency [0] 6730" xfId="43419" hidden="1"/>
    <cellStyle name="Currency [0] 6731" xfId="13906" hidden="1"/>
    <cellStyle name="Currency [0] 6731" xfId="43294" hidden="1"/>
    <cellStyle name="Currency [0] 6732" xfId="13980" hidden="1"/>
    <cellStyle name="Currency [0] 6732" xfId="43368" hidden="1"/>
    <cellStyle name="Currency [0] 6733" xfId="13936" hidden="1"/>
    <cellStyle name="Currency [0] 6733" xfId="43324" hidden="1"/>
    <cellStyle name="Currency [0] 6734" xfId="13972" hidden="1"/>
    <cellStyle name="Currency [0] 6734" xfId="43360" hidden="1"/>
    <cellStyle name="Currency [0] 6735" xfId="13976" hidden="1"/>
    <cellStyle name="Currency [0] 6735" xfId="43364" hidden="1"/>
    <cellStyle name="Currency [0] 6736" xfId="14037" hidden="1"/>
    <cellStyle name="Currency [0] 6736" xfId="43425" hidden="1"/>
    <cellStyle name="Currency [0] 6737" xfId="13853" hidden="1"/>
    <cellStyle name="Currency [0] 6737" xfId="43241" hidden="1"/>
    <cellStyle name="Currency [0] 6738" xfId="14019" hidden="1"/>
    <cellStyle name="Currency [0] 6738" xfId="43407" hidden="1"/>
    <cellStyle name="Currency [0] 6739" xfId="14042" hidden="1"/>
    <cellStyle name="Currency [0] 6739" xfId="43430" hidden="1"/>
    <cellStyle name="Currency [0] 674" xfId="3059" hidden="1"/>
    <cellStyle name="Currency [0] 674" xfId="32448" hidden="1"/>
    <cellStyle name="Currency [0] 6740" xfId="14044" hidden="1"/>
    <cellStyle name="Currency [0] 6740" xfId="43432" hidden="1"/>
    <cellStyle name="Currency [0] 6741" xfId="13900" hidden="1"/>
    <cellStyle name="Currency [0] 6741" xfId="43288" hidden="1"/>
    <cellStyle name="Currency [0] 6742" xfId="13999" hidden="1"/>
    <cellStyle name="Currency [0] 6742" xfId="43387" hidden="1"/>
    <cellStyle name="Currency [0] 6743" xfId="13966" hidden="1"/>
    <cellStyle name="Currency [0] 6743" xfId="43354" hidden="1"/>
    <cellStyle name="Currency [0] 6744" xfId="13984" hidden="1"/>
    <cellStyle name="Currency [0] 6744" xfId="43372" hidden="1"/>
    <cellStyle name="Currency [0] 6745" xfId="13981" hidden="1"/>
    <cellStyle name="Currency [0] 6745" xfId="43369" hidden="1"/>
    <cellStyle name="Currency [0] 6746" xfId="14048" hidden="1"/>
    <cellStyle name="Currency [0] 6746" xfId="43436" hidden="1"/>
    <cellStyle name="Currency [0] 6747" xfId="13933" hidden="1"/>
    <cellStyle name="Currency [0] 6747" xfId="43321" hidden="1"/>
    <cellStyle name="Currency [0] 6748" xfId="14033" hidden="1"/>
    <cellStyle name="Currency [0] 6748" xfId="43421" hidden="1"/>
    <cellStyle name="Currency [0] 6749" xfId="14055" hidden="1"/>
    <cellStyle name="Currency [0] 6749" xfId="43443" hidden="1"/>
    <cellStyle name="Currency [0] 675" xfId="3109" hidden="1"/>
    <cellStyle name="Currency [0] 675" xfId="32498" hidden="1"/>
    <cellStyle name="Currency [0] 6750" xfId="14057" hidden="1"/>
    <cellStyle name="Currency [0] 6750" xfId="43445" hidden="1"/>
    <cellStyle name="Currency [0] 6751" xfId="13985" hidden="1"/>
    <cellStyle name="Currency [0] 6751" xfId="43373" hidden="1"/>
    <cellStyle name="Currency [0] 6752" xfId="14017" hidden="1"/>
    <cellStyle name="Currency [0] 6752" xfId="43405" hidden="1"/>
    <cellStyle name="Currency [0] 6753" xfId="13869" hidden="1"/>
    <cellStyle name="Currency [0] 6753" xfId="43257" hidden="1"/>
    <cellStyle name="Currency [0] 6754" xfId="14003" hidden="1"/>
    <cellStyle name="Currency [0] 6754" xfId="43391" hidden="1"/>
    <cellStyle name="Currency [0] 6755" xfId="14000" hidden="1"/>
    <cellStyle name="Currency [0] 6755" xfId="43388" hidden="1"/>
    <cellStyle name="Currency [0] 6756" xfId="14061" hidden="1"/>
    <cellStyle name="Currency [0] 6756" xfId="43449" hidden="1"/>
    <cellStyle name="Currency [0] 6757" xfId="13896" hidden="1"/>
    <cellStyle name="Currency [0] 6757" xfId="43284" hidden="1"/>
    <cellStyle name="Currency [0] 6758" xfId="14045" hidden="1"/>
    <cellStyle name="Currency [0] 6758" xfId="43433" hidden="1"/>
    <cellStyle name="Currency [0] 6759" xfId="14065" hidden="1"/>
    <cellStyle name="Currency [0] 6759" xfId="43453" hidden="1"/>
    <cellStyle name="Currency [0] 676" xfId="3119" hidden="1"/>
    <cellStyle name="Currency [0] 676" xfId="32508" hidden="1"/>
    <cellStyle name="Currency [0] 6760" xfId="14067" hidden="1"/>
    <cellStyle name="Currency [0] 6760" xfId="43455" hidden="1"/>
    <cellStyle name="Currency [0] 6761" xfId="14004" hidden="1"/>
    <cellStyle name="Currency [0] 6761" xfId="43392" hidden="1"/>
    <cellStyle name="Currency [0] 6762" xfId="14032" hidden="1"/>
    <cellStyle name="Currency [0] 6762" xfId="43420" hidden="1"/>
    <cellStyle name="Currency [0] 6763" xfId="13992" hidden="1"/>
    <cellStyle name="Currency [0] 6763" xfId="43380" hidden="1"/>
    <cellStyle name="Currency [0] 6764" xfId="14021" hidden="1"/>
    <cellStyle name="Currency [0] 6764" xfId="43409" hidden="1"/>
    <cellStyle name="Currency [0] 6765" xfId="14018" hidden="1"/>
    <cellStyle name="Currency [0] 6765" xfId="43406" hidden="1"/>
    <cellStyle name="Currency [0] 6766" xfId="14071" hidden="1"/>
    <cellStyle name="Currency [0] 6766" xfId="43459" hidden="1"/>
    <cellStyle name="Currency [0] 6767" xfId="13899" hidden="1"/>
    <cellStyle name="Currency [0] 6767" xfId="43287" hidden="1"/>
    <cellStyle name="Currency [0] 6768" xfId="14058" hidden="1"/>
    <cellStyle name="Currency [0] 6768" xfId="43446" hidden="1"/>
    <cellStyle name="Currency [0] 6769" xfId="14075" hidden="1"/>
    <cellStyle name="Currency [0] 6769" xfId="43463" hidden="1"/>
    <cellStyle name="Currency [0] 677" xfId="3120" hidden="1"/>
    <cellStyle name="Currency [0] 677" xfId="32509" hidden="1"/>
    <cellStyle name="Currency [0] 6770" xfId="14077" hidden="1"/>
    <cellStyle name="Currency [0] 6770" xfId="43465" hidden="1"/>
    <cellStyle name="Currency [0] 6771" xfId="13958" hidden="1"/>
    <cellStyle name="Currency [0] 6771" xfId="43346" hidden="1"/>
    <cellStyle name="Currency [0] 6772" xfId="13994" hidden="1"/>
    <cellStyle name="Currency [0] 6772" xfId="43382" hidden="1"/>
    <cellStyle name="Currency [0] 6773" xfId="14063" hidden="1"/>
    <cellStyle name="Currency [0] 6773" xfId="43451" hidden="1"/>
    <cellStyle name="Currency [0] 6774" xfId="14051" hidden="1"/>
    <cellStyle name="Currency [0] 6774" xfId="43439" hidden="1"/>
    <cellStyle name="Currency [0] 6775" xfId="14068" hidden="1"/>
    <cellStyle name="Currency [0] 6775" xfId="43456" hidden="1"/>
    <cellStyle name="Currency [0] 6776" xfId="14079" hidden="1"/>
    <cellStyle name="Currency [0] 6776" xfId="43467" hidden="1"/>
    <cellStyle name="Currency [0] 6777" xfId="13927" hidden="1"/>
    <cellStyle name="Currency [0] 6777" xfId="43315" hidden="1"/>
    <cellStyle name="Currency [0] 6778" xfId="13991" hidden="1"/>
    <cellStyle name="Currency [0] 6778" xfId="43379" hidden="1"/>
    <cellStyle name="Currency [0] 6779" xfId="14083" hidden="1"/>
    <cellStyle name="Currency [0] 6779" xfId="43471" hidden="1"/>
    <cellStyle name="Currency [0] 678" xfId="3085" hidden="1"/>
    <cellStyle name="Currency [0] 678" xfId="32474" hidden="1"/>
    <cellStyle name="Currency [0] 6780" xfId="14085" hidden="1"/>
    <cellStyle name="Currency [0] 6780" xfId="43473" hidden="1"/>
    <cellStyle name="Currency [0] 6781" xfId="14040" hidden="1"/>
    <cellStyle name="Currency [0] 6781" xfId="43428" hidden="1"/>
    <cellStyle name="Currency [0] 6782" xfId="14052" hidden="1"/>
    <cellStyle name="Currency [0] 6782" xfId="43440" hidden="1"/>
    <cellStyle name="Currency [0] 6783" xfId="14080" hidden="1"/>
    <cellStyle name="Currency [0] 6783" xfId="43468" hidden="1"/>
    <cellStyle name="Currency [0] 6784" xfId="14053" hidden="1"/>
    <cellStyle name="Currency [0] 6784" xfId="43441" hidden="1"/>
    <cellStyle name="Currency [0] 6785" xfId="14086" hidden="1"/>
    <cellStyle name="Currency [0] 6785" xfId="43474" hidden="1"/>
    <cellStyle name="Currency [0] 6786" xfId="14088" hidden="1"/>
    <cellStyle name="Currency [0] 6786" xfId="43476" hidden="1"/>
    <cellStyle name="Currency [0] 6787" xfId="14081" hidden="1"/>
    <cellStyle name="Currency [0] 6787" xfId="43469" hidden="1"/>
    <cellStyle name="Currency [0] 6788" xfId="14027" hidden="1"/>
    <cellStyle name="Currency [0] 6788" xfId="43415" hidden="1"/>
    <cellStyle name="Currency [0] 6789" xfId="14091" hidden="1"/>
    <cellStyle name="Currency [0] 6789" xfId="43479" hidden="1"/>
    <cellStyle name="Currency [0] 679" xfId="3100" hidden="1"/>
    <cellStyle name="Currency [0] 679" xfId="32489" hidden="1"/>
    <cellStyle name="Currency [0] 6790" xfId="14093" hidden="1"/>
    <cellStyle name="Currency [0] 6790" xfId="43481" hidden="1"/>
    <cellStyle name="Currency [0] 6791" xfId="13810" hidden="1"/>
    <cellStyle name="Currency [0] 6791" xfId="43198" hidden="1"/>
    <cellStyle name="Currency [0] 6792" xfId="13832" hidden="1"/>
    <cellStyle name="Currency [0] 6792" xfId="43220" hidden="1"/>
    <cellStyle name="Currency [0] 6793" xfId="14097" hidden="1"/>
    <cellStyle name="Currency [0] 6793" xfId="43485" hidden="1"/>
    <cellStyle name="Currency [0] 6794" xfId="14104" hidden="1"/>
    <cellStyle name="Currency [0] 6794" xfId="43492" hidden="1"/>
    <cellStyle name="Currency [0] 6795" xfId="14106" hidden="1"/>
    <cellStyle name="Currency [0] 6795" xfId="43494" hidden="1"/>
    <cellStyle name="Currency [0] 6796" xfId="13797" hidden="1"/>
    <cellStyle name="Currency [0] 6796" xfId="43185" hidden="1"/>
    <cellStyle name="Currency [0] 6797" xfId="14100" hidden="1"/>
    <cellStyle name="Currency [0] 6797" xfId="43488" hidden="1"/>
    <cellStyle name="Currency [0] 6798" xfId="14109" hidden="1"/>
    <cellStyle name="Currency [0] 6798" xfId="43497" hidden="1"/>
    <cellStyle name="Currency [0] 6799" xfId="14111" hidden="1"/>
    <cellStyle name="Currency [0] 6799" xfId="43499" hidden="1"/>
    <cellStyle name="Currency [0] 68" xfId="2473" hidden="1"/>
    <cellStyle name="Currency [0] 68" xfId="31862" hidden="1"/>
    <cellStyle name="Currency [0] 680" xfId="3027" hidden="1"/>
    <cellStyle name="Currency [0] 680" xfId="32416" hidden="1"/>
    <cellStyle name="Currency [0] 6800" xfId="14099" hidden="1"/>
    <cellStyle name="Currency [0] 6800" xfId="43487" hidden="1"/>
    <cellStyle name="Currency [0] 6801" xfId="13809" hidden="1"/>
    <cellStyle name="Currency [0] 6801" xfId="43197" hidden="1"/>
    <cellStyle name="Currency [0] 6802" xfId="14122" hidden="1"/>
    <cellStyle name="Currency [0] 6802" xfId="43510" hidden="1"/>
    <cellStyle name="Currency [0] 6803" xfId="14131" hidden="1"/>
    <cellStyle name="Currency [0] 6803" xfId="43519" hidden="1"/>
    <cellStyle name="Currency [0] 6804" xfId="14142" hidden="1"/>
    <cellStyle name="Currency [0] 6804" xfId="43530" hidden="1"/>
    <cellStyle name="Currency [0] 6805" xfId="14148" hidden="1"/>
    <cellStyle name="Currency [0] 6805" xfId="43536" hidden="1"/>
    <cellStyle name="Currency [0] 6806" xfId="14120" hidden="1"/>
    <cellStyle name="Currency [0] 6806" xfId="43508" hidden="1"/>
    <cellStyle name="Currency [0] 6807" xfId="14138" hidden="1"/>
    <cellStyle name="Currency [0] 6807" xfId="43526" hidden="1"/>
    <cellStyle name="Currency [0] 6808" xfId="14160" hidden="1"/>
    <cellStyle name="Currency [0] 6808" xfId="43548" hidden="1"/>
    <cellStyle name="Currency [0] 6809" xfId="14162" hidden="1"/>
    <cellStyle name="Currency [0] 6809" xfId="43550" hidden="1"/>
    <cellStyle name="Currency [0] 681" xfId="3095" hidden="1"/>
    <cellStyle name="Currency [0] 681" xfId="32484" hidden="1"/>
    <cellStyle name="Currency [0] 6810" xfId="14094" hidden="1"/>
    <cellStyle name="Currency [0] 6810" xfId="43482" hidden="1"/>
    <cellStyle name="Currency [0] 6811" xfId="13805" hidden="1"/>
    <cellStyle name="Currency [0] 6811" xfId="43193" hidden="1"/>
    <cellStyle name="Currency [0] 6812" xfId="14134" hidden="1"/>
    <cellStyle name="Currency [0] 6812" xfId="43522" hidden="1"/>
    <cellStyle name="Currency [0] 6813" xfId="13801" hidden="1"/>
    <cellStyle name="Currency [0] 6813" xfId="43189" hidden="1"/>
    <cellStyle name="Currency [0] 6814" xfId="14123" hidden="1"/>
    <cellStyle name="Currency [0] 6814" xfId="43511" hidden="1"/>
    <cellStyle name="Currency [0] 6815" xfId="14167" hidden="1"/>
    <cellStyle name="Currency [0] 6815" xfId="43555" hidden="1"/>
    <cellStyle name="Currency [0] 6816" xfId="14135" hidden="1"/>
    <cellStyle name="Currency [0] 6816" xfId="43523" hidden="1"/>
    <cellStyle name="Currency [0] 6817" xfId="14143" hidden="1"/>
    <cellStyle name="Currency [0] 6817" xfId="43531" hidden="1"/>
    <cellStyle name="Currency [0] 6818" xfId="14179" hidden="1"/>
    <cellStyle name="Currency [0] 6818" xfId="43567" hidden="1"/>
    <cellStyle name="Currency [0] 6819" xfId="14181" hidden="1"/>
    <cellStyle name="Currency [0] 6819" xfId="43569" hidden="1"/>
    <cellStyle name="Currency [0] 682" xfId="3093" hidden="1"/>
    <cellStyle name="Currency [0] 682" xfId="32482" hidden="1"/>
    <cellStyle name="Currency [0] 6820" xfId="14137" hidden="1"/>
    <cellStyle name="Currency [0] 6820" xfId="43525" hidden="1"/>
    <cellStyle name="Currency [0] 6821" xfId="14150" hidden="1"/>
    <cellStyle name="Currency [0] 6821" xfId="43538" hidden="1"/>
    <cellStyle name="Currency [0] 6822" xfId="14155" hidden="1"/>
    <cellStyle name="Currency [0] 6822" xfId="43543" hidden="1"/>
    <cellStyle name="Currency [0] 6823" xfId="14149" hidden="1"/>
    <cellStyle name="Currency [0] 6823" xfId="43537" hidden="1"/>
    <cellStyle name="Currency [0] 6824" xfId="14197" hidden="1"/>
    <cellStyle name="Currency [0] 6824" xfId="43585" hidden="1"/>
    <cellStyle name="Currency [0] 6825" xfId="14205" hidden="1"/>
    <cellStyle name="Currency [0] 6825" xfId="43593" hidden="1"/>
    <cellStyle name="Currency [0] 6826" xfId="14133" hidden="1"/>
    <cellStyle name="Currency [0] 6826" xfId="43521" hidden="1"/>
    <cellStyle name="Currency [0] 6827" xfId="14191" hidden="1"/>
    <cellStyle name="Currency [0] 6827" xfId="43579" hidden="1"/>
    <cellStyle name="Currency [0] 6828" xfId="14214" hidden="1"/>
    <cellStyle name="Currency [0] 6828" xfId="43602" hidden="1"/>
    <cellStyle name="Currency [0] 6829" xfId="14216" hidden="1"/>
    <cellStyle name="Currency [0] 6829" xfId="43604" hidden="1"/>
    <cellStyle name="Currency [0] 683" xfId="3122" hidden="1"/>
    <cellStyle name="Currency [0] 683" xfId="32511" hidden="1"/>
    <cellStyle name="Currency [0] 6830" xfId="14116" hidden="1"/>
    <cellStyle name="Currency [0] 6830" xfId="43504" hidden="1"/>
    <cellStyle name="Currency [0] 6831" xfId="14126" hidden="1"/>
    <cellStyle name="Currency [0] 6831" xfId="43514" hidden="1"/>
    <cellStyle name="Currency [0] 6832" xfId="14188" hidden="1"/>
    <cellStyle name="Currency [0] 6832" xfId="43576" hidden="1"/>
    <cellStyle name="Currency [0] 6833" xfId="14153" hidden="1"/>
    <cellStyle name="Currency [0] 6833" xfId="43541" hidden="1"/>
    <cellStyle name="Currency [0] 6834" xfId="14102" hidden="1"/>
    <cellStyle name="Currency [0] 6834" xfId="43490" hidden="1"/>
    <cellStyle name="Currency [0] 6835" xfId="14224" hidden="1"/>
    <cellStyle name="Currency [0] 6835" xfId="43612" hidden="1"/>
    <cellStyle name="Currency [0] 6836" xfId="14189" hidden="1"/>
    <cellStyle name="Currency [0] 6836" xfId="43577" hidden="1"/>
    <cellStyle name="Currency [0] 6837" xfId="14200" hidden="1"/>
    <cellStyle name="Currency [0] 6837" xfId="43588" hidden="1"/>
    <cellStyle name="Currency [0] 6838" xfId="14232" hidden="1"/>
    <cellStyle name="Currency [0] 6838" xfId="43620" hidden="1"/>
    <cellStyle name="Currency [0] 6839" xfId="14234" hidden="1"/>
    <cellStyle name="Currency [0] 6839" xfId="43622" hidden="1"/>
    <cellStyle name="Currency [0] 684" xfId="3038" hidden="1"/>
    <cellStyle name="Currency [0] 684" xfId="32427" hidden="1"/>
    <cellStyle name="Currency [0] 6840" xfId="14186" hidden="1"/>
    <cellStyle name="Currency [0] 6840" xfId="43574" hidden="1"/>
    <cellStyle name="Currency [0] 6841" xfId="14185" hidden="1"/>
    <cellStyle name="Currency [0] 6841" xfId="43573" hidden="1"/>
    <cellStyle name="Currency [0] 6842" xfId="14175" hidden="1"/>
    <cellStyle name="Currency [0] 6842" xfId="43563" hidden="1"/>
    <cellStyle name="Currency [0] 6843" xfId="14171" hidden="1"/>
    <cellStyle name="Currency [0] 6843" xfId="43559" hidden="1"/>
    <cellStyle name="Currency [0] 6844" xfId="14173" hidden="1"/>
    <cellStyle name="Currency [0] 6844" xfId="43561" hidden="1"/>
    <cellStyle name="Currency [0] 6845" xfId="14241" hidden="1"/>
    <cellStyle name="Currency [0] 6845" xfId="43629" hidden="1"/>
    <cellStyle name="Currency [0] 6846" xfId="13803" hidden="1"/>
    <cellStyle name="Currency [0] 6846" xfId="43191" hidden="1"/>
    <cellStyle name="Currency [0] 6847" xfId="14219" hidden="1"/>
    <cellStyle name="Currency [0] 6847" xfId="43607" hidden="1"/>
    <cellStyle name="Currency [0] 6848" xfId="14247" hidden="1"/>
    <cellStyle name="Currency [0] 6848" xfId="43635" hidden="1"/>
    <cellStyle name="Currency [0] 6849" xfId="14249" hidden="1"/>
    <cellStyle name="Currency [0] 6849" xfId="43637" hidden="1"/>
    <cellStyle name="Currency [0] 685" xfId="3114" hidden="1"/>
    <cellStyle name="Currency [0] 685" xfId="32503" hidden="1"/>
    <cellStyle name="Currency [0] 6850" xfId="14124" hidden="1"/>
    <cellStyle name="Currency [0] 6850" xfId="43512" hidden="1"/>
    <cellStyle name="Currency [0] 6851" xfId="14198" hidden="1"/>
    <cellStyle name="Currency [0] 6851" xfId="43586" hidden="1"/>
    <cellStyle name="Currency [0] 6852" xfId="14154" hidden="1"/>
    <cellStyle name="Currency [0] 6852" xfId="43542" hidden="1"/>
    <cellStyle name="Currency [0] 6853" xfId="14190" hidden="1"/>
    <cellStyle name="Currency [0] 6853" xfId="43578" hidden="1"/>
    <cellStyle name="Currency [0] 6854" xfId="14194" hidden="1"/>
    <cellStyle name="Currency [0] 6854" xfId="43582" hidden="1"/>
    <cellStyle name="Currency [0] 6855" xfId="14255" hidden="1"/>
    <cellStyle name="Currency [0] 6855" xfId="43643" hidden="1"/>
    <cellStyle name="Currency [0] 6856" xfId="13838" hidden="1"/>
    <cellStyle name="Currency [0] 6856" xfId="43226" hidden="1"/>
    <cellStyle name="Currency [0] 6857" xfId="14237" hidden="1"/>
    <cellStyle name="Currency [0] 6857" xfId="43625" hidden="1"/>
    <cellStyle name="Currency [0] 6858" xfId="14260" hidden="1"/>
    <cellStyle name="Currency [0] 6858" xfId="43648" hidden="1"/>
    <cellStyle name="Currency [0] 6859" xfId="14262" hidden="1"/>
    <cellStyle name="Currency [0] 6859" xfId="43650" hidden="1"/>
    <cellStyle name="Currency [0] 686" xfId="3124" hidden="1"/>
    <cellStyle name="Currency [0] 686" xfId="32513" hidden="1"/>
    <cellStyle name="Currency [0] 6860" xfId="14118" hidden="1"/>
    <cellStyle name="Currency [0] 6860" xfId="43506" hidden="1"/>
    <cellStyle name="Currency [0] 6861" xfId="14217" hidden="1"/>
    <cellStyle name="Currency [0] 6861" xfId="43605" hidden="1"/>
    <cellStyle name="Currency [0] 6862" xfId="14184" hidden="1"/>
    <cellStyle name="Currency [0] 6862" xfId="43572" hidden="1"/>
    <cellStyle name="Currency [0] 6863" xfId="14202" hidden="1"/>
    <cellStyle name="Currency [0] 6863" xfId="43590" hidden="1"/>
    <cellStyle name="Currency [0] 6864" xfId="14199" hidden="1"/>
    <cellStyle name="Currency [0] 6864" xfId="43587" hidden="1"/>
    <cellStyle name="Currency [0] 6865" xfId="14266" hidden="1"/>
    <cellStyle name="Currency [0] 6865" xfId="43654" hidden="1"/>
    <cellStyle name="Currency [0] 6866" xfId="14151" hidden="1"/>
    <cellStyle name="Currency [0] 6866" xfId="43539" hidden="1"/>
    <cellStyle name="Currency [0] 6867" xfId="14251" hidden="1"/>
    <cellStyle name="Currency [0] 6867" xfId="43639" hidden="1"/>
    <cellStyle name="Currency [0] 6868" xfId="14273" hidden="1"/>
    <cellStyle name="Currency [0] 6868" xfId="43661" hidden="1"/>
    <cellStyle name="Currency [0] 6869" xfId="14275" hidden="1"/>
    <cellStyle name="Currency [0] 6869" xfId="43663" hidden="1"/>
    <cellStyle name="Currency [0] 687" xfId="3125" hidden="1"/>
    <cellStyle name="Currency [0] 687" xfId="32514" hidden="1"/>
    <cellStyle name="Currency [0] 6870" xfId="14203" hidden="1"/>
    <cellStyle name="Currency [0] 6870" xfId="43591" hidden="1"/>
    <cellStyle name="Currency [0] 6871" xfId="14235" hidden="1"/>
    <cellStyle name="Currency [0] 6871" xfId="43623" hidden="1"/>
    <cellStyle name="Currency [0] 6872" xfId="13883" hidden="1"/>
    <cellStyle name="Currency [0] 6872" xfId="43271" hidden="1"/>
    <cellStyle name="Currency [0] 6873" xfId="14221" hidden="1"/>
    <cellStyle name="Currency [0] 6873" xfId="43609" hidden="1"/>
    <cellStyle name="Currency [0] 6874" xfId="14218" hidden="1"/>
    <cellStyle name="Currency [0] 6874" xfId="43606" hidden="1"/>
    <cellStyle name="Currency [0] 6875" xfId="14279" hidden="1"/>
    <cellStyle name="Currency [0] 6875" xfId="43667" hidden="1"/>
    <cellStyle name="Currency [0] 6876" xfId="14114" hidden="1"/>
    <cellStyle name="Currency [0] 6876" xfId="43502" hidden="1"/>
    <cellStyle name="Currency [0] 6877" xfId="14263" hidden="1"/>
    <cellStyle name="Currency [0] 6877" xfId="43651" hidden="1"/>
    <cellStyle name="Currency [0] 6878" xfId="14283" hidden="1"/>
    <cellStyle name="Currency [0] 6878" xfId="43671" hidden="1"/>
    <cellStyle name="Currency [0] 6879" xfId="14285" hidden="1"/>
    <cellStyle name="Currency [0] 6879" xfId="43673" hidden="1"/>
    <cellStyle name="Currency [0] 688" xfId="3096" hidden="1"/>
    <cellStyle name="Currency [0] 688" xfId="32485" hidden="1"/>
    <cellStyle name="Currency [0] 6880" xfId="14222" hidden="1"/>
    <cellStyle name="Currency [0] 6880" xfId="43610" hidden="1"/>
    <cellStyle name="Currency [0] 6881" xfId="14250" hidden="1"/>
    <cellStyle name="Currency [0] 6881" xfId="43638" hidden="1"/>
    <cellStyle name="Currency [0] 6882" xfId="14210" hidden="1"/>
    <cellStyle name="Currency [0] 6882" xfId="43598" hidden="1"/>
    <cellStyle name="Currency [0] 6883" xfId="14239" hidden="1"/>
    <cellStyle name="Currency [0] 6883" xfId="43627" hidden="1"/>
    <cellStyle name="Currency [0] 6884" xfId="14236" hidden="1"/>
    <cellStyle name="Currency [0] 6884" xfId="43624" hidden="1"/>
    <cellStyle name="Currency [0] 6885" xfId="14289" hidden="1"/>
    <cellStyle name="Currency [0] 6885" xfId="43677" hidden="1"/>
    <cellStyle name="Currency [0] 6886" xfId="14117" hidden="1"/>
    <cellStyle name="Currency [0] 6886" xfId="43505" hidden="1"/>
    <cellStyle name="Currency [0] 6887" xfId="14276" hidden="1"/>
    <cellStyle name="Currency [0] 6887" xfId="43664" hidden="1"/>
    <cellStyle name="Currency [0] 6888" xfId="14293" hidden="1"/>
    <cellStyle name="Currency [0] 6888" xfId="43681" hidden="1"/>
    <cellStyle name="Currency [0] 6889" xfId="14295" hidden="1"/>
    <cellStyle name="Currency [0] 6889" xfId="43683" hidden="1"/>
    <cellStyle name="Currency [0] 689" xfId="3108" hidden="1"/>
    <cellStyle name="Currency [0] 689" xfId="32497" hidden="1"/>
    <cellStyle name="Currency [0] 6890" xfId="14176" hidden="1"/>
    <cellStyle name="Currency [0] 6890" xfId="43564" hidden="1"/>
    <cellStyle name="Currency [0] 6891" xfId="14212" hidden="1"/>
    <cellStyle name="Currency [0] 6891" xfId="43600" hidden="1"/>
    <cellStyle name="Currency [0] 6892" xfId="14281" hidden="1"/>
    <cellStyle name="Currency [0] 6892" xfId="43669" hidden="1"/>
    <cellStyle name="Currency [0] 6893" xfId="14269" hidden="1"/>
    <cellStyle name="Currency [0] 6893" xfId="43657" hidden="1"/>
    <cellStyle name="Currency [0] 6894" xfId="14286" hidden="1"/>
    <cellStyle name="Currency [0] 6894" xfId="43674" hidden="1"/>
    <cellStyle name="Currency [0] 6895" xfId="14297" hidden="1"/>
    <cellStyle name="Currency [0] 6895" xfId="43685" hidden="1"/>
    <cellStyle name="Currency [0] 6896" xfId="14145" hidden="1"/>
    <cellStyle name="Currency [0] 6896" xfId="43533" hidden="1"/>
    <cellStyle name="Currency [0] 6897" xfId="14209" hidden="1"/>
    <cellStyle name="Currency [0] 6897" xfId="43597" hidden="1"/>
    <cellStyle name="Currency [0] 6898" xfId="14301" hidden="1"/>
    <cellStyle name="Currency [0] 6898" xfId="43689" hidden="1"/>
    <cellStyle name="Currency [0] 6899" xfId="14303" hidden="1"/>
    <cellStyle name="Currency [0] 6899" xfId="43691" hidden="1"/>
    <cellStyle name="Currency [0] 69" xfId="2483" hidden="1"/>
    <cellStyle name="Currency [0] 69" xfId="31872" hidden="1"/>
    <cellStyle name="Currency [0] 690" xfId="3088" hidden="1"/>
    <cellStyle name="Currency [0] 690" xfId="32477" hidden="1"/>
    <cellStyle name="Currency [0] 6900" xfId="14258" hidden="1"/>
    <cellStyle name="Currency [0] 6900" xfId="43646" hidden="1"/>
    <cellStyle name="Currency [0] 6901" xfId="14270" hidden="1"/>
    <cellStyle name="Currency [0] 6901" xfId="43658" hidden="1"/>
    <cellStyle name="Currency [0] 6902" xfId="14298" hidden="1"/>
    <cellStyle name="Currency [0] 6902" xfId="43686" hidden="1"/>
    <cellStyle name="Currency [0] 6903" xfId="14271" hidden="1"/>
    <cellStyle name="Currency [0] 6903" xfId="43659" hidden="1"/>
    <cellStyle name="Currency [0] 6904" xfId="14304" hidden="1"/>
    <cellStyle name="Currency [0] 6904" xfId="43692" hidden="1"/>
    <cellStyle name="Currency [0] 6905" xfId="14306" hidden="1"/>
    <cellStyle name="Currency [0] 6905" xfId="43694" hidden="1"/>
    <cellStyle name="Currency [0] 6906" xfId="14299" hidden="1"/>
    <cellStyle name="Currency [0] 6906" xfId="43687" hidden="1"/>
    <cellStyle name="Currency [0] 6907" xfId="14245" hidden="1"/>
    <cellStyle name="Currency [0] 6907" xfId="43633" hidden="1"/>
    <cellStyle name="Currency [0] 6908" xfId="14308" hidden="1"/>
    <cellStyle name="Currency [0] 6908" xfId="43696" hidden="1"/>
    <cellStyle name="Currency [0] 6909" xfId="14310" hidden="1"/>
    <cellStyle name="Currency [0] 6909" xfId="43698" hidden="1"/>
    <cellStyle name="Currency [0] 691" xfId="3103" hidden="1"/>
    <cellStyle name="Currency [0] 691" xfId="32492" hidden="1"/>
    <cellStyle name="Currency [0] 6910" xfId="13822" hidden="1"/>
    <cellStyle name="Currency [0] 6910" xfId="43210" hidden="1"/>
    <cellStyle name="Currency [0] 6911" xfId="13800" hidden="1"/>
    <cellStyle name="Currency [0] 6911" xfId="43188" hidden="1"/>
    <cellStyle name="Currency [0] 6912" xfId="14316" hidden="1"/>
    <cellStyle name="Currency [0] 6912" xfId="43704" hidden="1"/>
    <cellStyle name="Currency [0] 6913" xfId="14322" hidden="1"/>
    <cellStyle name="Currency [0] 6913" xfId="43710" hidden="1"/>
    <cellStyle name="Currency [0] 6914" xfId="14324" hidden="1"/>
    <cellStyle name="Currency [0] 6914" xfId="43712" hidden="1"/>
    <cellStyle name="Currency [0] 6915" xfId="13817" hidden="1"/>
    <cellStyle name="Currency [0] 6915" xfId="43205" hidden="1"/>
    <cellStyle name="Currency [0] 6916" xfId="14318" hidden="1"/>
    <cellStyle name="Currency [0] 6916" xfId="43706" hidden="1"/>
    <cellStyle name="Currency [0] 6917" xfId="14326" hidden="1"/>
    <cellStyle name="Currency [0] 6917" xfId="43714" hidden="1"/>
    <cellStyle name="Currency [0] 6918" xfId="14328" hidden="1"/>
    <cellStyle name="Currency [0] 6918" xfId="43716" hidden="1"/>
    <cellStyle name="Currency [0] 6919" xfId="14317" hidden="1"/>
    <cellStyle name="Currency [0] 6919" xfId="43705" hidden="1"/>
    <cellStyle name="Currency [0] 692" xfId="3101" hidden="1"/>
    <cellStyle name="Currency [0] 692" xfId="32490" hidden="1"/>
    <cellStyle name="Currency [0] 6920" xfId="13823" hidden="1"/>
    <cellStyle name="Currency [0] 6920" xfId="43211" hidden="1"/>
    <cellStyle name="Currency [0] 6921" xfId="14339" hidden="1"/>
    <cellStyle name="Currency [0] 6921" xfId="43727" hidden="1"/>
    <cellStyle name="Currency [0] 6922" xfId="14348" hidden="1"/>
    <cellStyle name="Currency [0] 6922" xfId="43736" hidden="1"/>
    <cellStyle name="Currency [0] 6923" xfId="14359" hidden="1"/>
    <cellStyle name="Currency [0] 6923" xfId="43747" hidden="1"/>
    <cellStyle name="Currency [0] 6924" xfId="14365" hidden="1"/>
    <cellStyle name="Currency [0] 6924" xfId="43753" hidden="1"/>
    <cellStyle name="Currency [0] 6925" xfId="14337" hidden="1"/>
    <cellStyle name="Currency [0] 6925" xfId="43725" hidden="1"/>
    <cellStyle name="Currency [0] 6926" xfId="14355" hidden="1"/>
    <cellStyle name="Currency [0] 6926" xfId="43743" hidden="1"/>
    <cellStyle name="Currency [0] 6927" xfId="14377" hidden="1"/>
    <cellStyle name="Currency [0] 6927" xfId="43765" hidden="1"/>
    <cellStyle name="Currency [0] 6928" xfId="14379" hidden="1"/>
    <cellStyle name="Currency [0] 6928" xfId="43767" hidden="1"/>
    <cellStyle name="Currency [0] 6929" xfId="14313" hidden="1"/>
    <cellStyle name="Currency [0] 6929" xfId="43701" hidden="1"/>
    <cellStyle name="Currency [0] 693" xfId="3127" hidden="1"/>
    <cellStyle name="Currency [0] 693" xfId="32516" hidden="1"/>
    <cellStyle name="Currency [0] 6930" xfId="13827" hidden="1"/>
    <cellStyle name="Currency [0] 6930" xfId="43215" hidden="1"/>
    <cellStyle name="Currency [0] 6931" xfId="14351" hidden="1"/>
    <cellStyle name="Currency [0] 6931" xfId="43739" hidden="1"/>
    <cellStyle name="Currency [0] 6932" xfId="13843" hidden="1"/>
    <cellStyle name="Currency [0] 6932" xfId="43231" hidden="1"/>
    <cellStyle name="Currency [0] 6933" xfId="14340" hidden="1"/>
    <cellStyle name="Currency [0] 6933" xfId="43728" hidden="1"/>
    <cellStyle name="Currency [0] 6934" xfId="14384" hidden="1"/>
    <cellStyle name="Currency [0] 6934" xfId="43772" hidden="1"/>
    <cellStyle name="Currency [0] 6935" xfId="14352" hidden="1"/>
    <cellStyle name="Currency [0] 6935" xfId="43740" hidden="1"/>
    <cellStyle name="Currency [0] 6936" xfId="14360" hidden="1"/>
    <cellStyle name="Currency [0] 6936" xfId="43748" hidden="1"/>
    <cellStyle name="Currency [0] 6937" xfId="14396" hidden="1"/>
    <cellStyle name="Currency [0] 6937" xfId="43784" hidden="1"/>
    <cellStyle name="Currency [0] 6938" xfId="14398" hidden="1"/>
    <cellStyle name="Currency [0] 6938" xfId="43786" hidden="1"/>
    <cellStyle name="Currency [0] 6939" xfId="14354" hidden="1"/>
    <cellStyle name="Currency [0] 6939" xfId="43742" hidden="1"/>
    <cellStyle name="Currency [0] 694" xfId="3040" hidden="1"/>
    <cellStyle name="Currency [0] 694" xfId="32429" hidden="1"/>
    <cellStyle name="Currency [0] 6940" xfId="14367" hidden="1"/>
    <cellStyle name="Currency [0] 6940" xfId="43755" hidden="1"/>
    <cellStyle name="Currency [0] 6941" xfId="14372" hidden="1"/>
    <cellStyle name="Currency [0] 6941" xfId="43760" hidden="1"/>
    <cellStyle name="Currency [0] 6942" xfId="14366" hidden="1"/>
    <cellStyle name="Currency [0] 6942" xfId="43754" hidden="1"/>
    <cellStyle name="Currency [0] 6943" xfId="14414" hidden="1"/>
    <cellStyle name="Currency [0] 6943" xfId="43802" hidden="1"/>
    <cellStyle name="Currency [0] 6944" xfId="14422" hidden="1"/>
    <cellStyle name="Currency [0] 6944" xfId="43810" hidden="1"/>
    <cellStyle name="Currency [0] 6945" xfId="14350" hidden="1"/>
    <cellStyle name="Currency [0] 6945" xfId="43738" hidden="1"/>
    <cellStyle name="Currency [0] 6946" xfId="14408" hidden="1"/>
    <cellStyle name="Currency [0] 6946" xfId="43796" hidden="1"/>
    <cellStyle name="Currency [0] 6947" xfId="14431" hidden="1"/>
    <cellStyle name="Currency [0] 6947" xfId="43819" hidden="1"/>
    <cellStyle name="Currency [0] 6948" xfId="14433" hidden="1"/>
    <cellStyle name="Currency [0] 6948" xfId="43821" hidden="1"/>
    <cellStyle name="Currency [0] 6949" xfId="14333" hidden="1"/>
    <cellStyle name="Currency [0] 6949" xfId="43721" hidden="1"/>
    <cellStyle name="Currency [0] 695" xfId="3121" hidden="1"/>
    <cellStyle name="Currency [0] 695" xfId="32510" hidden="1"/>
    <cellStyle name="Currency [0] 6950" xfId="14343" hidden="1"/>
    <cellStyle name="Currency [0] 6950" xfId="43731" hidden="1"/>
    <cellStyle name="Currency [0] 6951" xfId="14405" hidden="1"/>
    <cellStyle name="Currency [0] 6951" xfId="43793" hidden="1"/>
    <cellStyle name="Currency [0] 6952" xfId="14370" hidden="1"/>
    <cellStyle name="Currency [0] 6952" xfId="43758" hidden="1"/>
    <cellStyle name="Currency [0] 6953" xfId="14320" hidden="1"/>
    <cellStyle name="Currency [0] 6953" xfId="43708" hidden="1"/>
    <cellStyle name="Currency [0] 6954" xfId="14441" hidden="1"/>
    <cellStyle name="Currency [0] 6954" xfId="43829" hidden="1"/>
    <cellStyle name="Currency [0] 6955" xfId="14406" hidden="1"/>
    <cellStyle name="Currency [0] 6955" xfId="43794" hidden="1"/>
    <cellStyle name="Currency [0] 6956" xfId="14417" hidden="1"/>
    <cellStyle name="Currency [0] 6956" xfId="43805" hidden="1"/>
    <cellStyle name="Currency [0] 6957" xfId="14449" hidden="1"/>
    <cellStyle name="Currency [0] 6957" xfId="43837" hidden="1"/>
    <cellStyle name="Currency [0] 6958" xfId="14451" hidden="1"/>
    <cellStyle name="Currency [0] 6958" xfId="43839" hidden="1"/>
    <cellStyle name="Currency [0] 6959" xfId="14403" hidden="1"/>
    <cellStyle name="Currency [0] 6959" xfId="43791" hidden="1"/>
    <cellStyle name="Currency [0] 696" xfId="3128" hidden="1"/>
    <cellStyle name="Currency [0] 696" xfId="32517" hidden="1"/>
    <cellStyle name="Currency [0] 6960" xfId="14402" hidden="1"/>
    <cellStyle name="Currency [0] 6960" xfId="43790" hidden="1"/>
    <cellStyle name="Currency [0] 6961" xfId="14392" hidden="1"/>
    <cellStyle name="Currency [0] 6961" xfId="43780" hidden="1"/>
    <cellStyle name="Currency [0] 6962" xfId="14388" hidden="1"/>
    <cellStyle name="Currency [0] 6962" xfId="43776" hidden="1"/>
    <cellStyle name="Currency [0] 6963" xfId="14390" hidden="1"/>
    <cellStyle name="Currency [0] 6963" xfId="43778" hidden="1"/>
    <cellStyle name="Currency [0] 6964" xfId="14458" hidden="1"/>
    <cellStyle name="Currency [0] 6964" xfId="43846" hidden="1"/>
    <cellStyle name="Currency [0] 6965" xfId="13829" hidden="1"/>
    <cellStyle name="Currency [0] 6965" xfId="43217" hidden="1"/>
    <cellStyle name="Currency [0] 6966" xfId="14436" hidden="1"/>
    <cellStyle name="Currency [0] 6966" xfId="43824" hidden="1"/>
    <cellStyle name="Currency [0] 6967" xfId="14464" hidden="1"/>
    <cellStyle name="Currency [0] 6967" xfId="43852" hidden="1"/>
    <cellStyle name="Currency [0] 6968" xfId="14466" hidden="1"/>
    <cellStyle name="Currency [0] 6968" xfId="43854" hidden="1"/>
    <cellStyle name="Currency [0] 6969" xfId="14341" hidden="1"/>
    <cellStyle name="Currency [0] 6969" xfId="43729" hidden="1"/>
    <cellStyle name="Currency [0] 697" xfId="3129" hidden="1"/>
    <cellStyle name="Currency [0] 697" xfId="32518" hidden="1"/>
    <cellStyle name="Currency [0] 6970" xfId="14415" hidden="1"/>
    <cellStyle name="Currency [0] 6970" xfId="43803" hidden="1"/>
    <cellStyle name="Currency [0] 6971" xfId="14371" hidden="1"/>
    <cellStyle name="Currency [0] 6971" xfId="43759" hidden="1"/>
    <cellStyle name="Currency [0] 6972" xfId="14407" hidden="1"/>
    <cellStyle name="Currency [0] 6972" xfId="43795" hidden="1"/>
    <cellStyle name="Currency [0] 6973" xfId="14411" hidden="1"/>
    <cellStyle name="Currency [0] 6973" xfId="43799" hidden="1"/>
    <cellStyle name="Currency [0] 6974" xfId="14472" hidden="1"/>
    <cellStyle name="Currency [0] 6974" xfId="43860" hidden="1"/>
    <cellStyle name="Currency [0] 6975" xfId="13816" hidden="1"/>
    <cellStyle name="Currency [0] 6975" xfId="43204" hidden="1"/>
    <cellStyle name="Currency [0] 6976" xfId="14454" hidden="1"/>
    <cellStyle name="Currency [0] 6976" xfId="43842" hidden="1"/>
    <cellStyle name="Currency [0] 6977" xfId="14477" hidden="1"/>
    <cellStyle name="Currency [0] 6977" xfId="43865" hidden="1"/>
    <cellStyle name="Currency [0] 6978" xfId="14479" hidden="1"/>
    <cellStyle name="Currency [0] 6978" xfId="43867" hidden="1"/>
    <cellStyle name="Currency [0] 6979" xfId="14335" hidden="1"/>
    <cellStyle name="Currency [0] 6979" xfId="43723" hidden="1"/>
    <cellStyle name="Currency [0] 698" xfId="3069" hidden="1"/>
    <cellStyle name="Currency [0] 698" xfId="32458" hidden="1"/>
    <cellStyle name="Currency [0] 6980" xfId="14434" hidden="1"/>
    <cellStyle name="Currency [0] 6980" xfId="43822" hidden="1"/>
    <cellStyle name="Currency [0] 6981" xfId="14401" hidden="1"/>
    <cellStyle name="Currency [0] 6981" xfId="43789" hidden="1"/>
    <cellStyle name="Currency [0] 6982" xfId="14419" hidden="1"/>
    <cellStyle name="Currency [0] 6982" xfId="43807" hidden="1"/>
    <cellStyle name="Currency [0] 6983" xfId="14416" hidden="1"/>
    <cellStyle name="Currency [0] 6983" xfId="43804" hidden="1"/>
    <cellStyle name="Currency [0] 6984" xfId="14483" hidden="1"/>
    <cellStyle name="Currency [0] 6984" xfId="43871" hidden="1"/>
    <cellStyle name="Currency [0] 6985" xfId="14368" hidden="1"/>
    <cellStyle name="Currency [0] 6985" xfId="43756" hidden="1"/>
    <cellStyle name="Currency [0] 6986" xfId="14468" hidden="1"/>
    <cellStyle name="Currency [0] 6986" xfId="43856" hidden="1"/>
    <cellStyle name="Currency [0] 6987" xfId="14490" hidden="1"/>
    <cellStyle name="Currency [0] 6987" xfId="43878" hidden="1"/>
    <cellStyle name="Currency [0] 6988" xfId="14492" hidden="1"/>
    <cellStyle name="Currency [0] 6988" xfId="43880" hidden="1"/>
    <cellStyle name="Currency [0] 6989" xfId="14420" hidden="1"/>
    <cellStyle name="Currency [0] 6989" xfId="43808" hidden="1"/>
    <cellStyle name="Currency [0] 699" xfId="3089" hidden="1"/>
    <cellStyle name="Currency [0] 699" xfId="32478" hidden="1"/>
    <cellStyle name="Currency [0] 6990" xfId="14452" hidden="1"/>
    <cellStyle name="Currency [0] 6990" xfId="43840" hidden="1"/>
    <cellStyle name="Currency [0] 6991" xfId="13795" hidden="1"/>
    <cellStyle name="Currency [0] 6991" xfId="43183" hidden="1"/>
    <cellStyle name="Currency [0] 6992" xfId="14438" hidden="1"/>
    <cellStyle name="Currency [0] 6992" xfId="43826" hidden="1"/>
    <cellStyle name="Currency [0] 6993" xfId="14435" hidden="1"/>
    <cellStyle name="Currency [0] 6993" xfId="43823" hidden="1"/>
    <cellStyle name="Currency [0] 6994" xfId="14496" hidden="1"/>
    <cellStyle name="Currency [0] 6994" xfId="43884" hidden="1"/>
    <cellStyle name="Currency [0] 6995" xfId="14331" hidden="1"/>
    <cellStyle name="Currency [0] 6995" xfId="43719" hidden="1"/>
    <cellStyle name="Currency [0] 6996" xfId="14480" hidden="1"/>
    <cellStyle name="Currency [0] 6996" xfId="43868" hidden="1"/>
    <cellStyle name="Currency [0] 6997" xfId="14500" hidden="1"/>
    <cellStyle name="Currency [0] 6997" xfId="43888" hidden="1"/>
    <cellStyle name="Currency [0] 6998" xfId="14502" hidden="1"/>
    <cellStyle name="Currency [0] 6998" xfId="43890" hidden="1"/>
    <cellStyle name="Currency [0] 6999" xfId="14439" hidden="1"/>
    <cellStyle name="Currency [0] 6999" xfId="43827" hidden="1"/>
    <cellStyle name="Currency [0] 7" xfId="120" hidden="1"/>
    <cellStyle name="Currency [0] 7" xfId="285" hidden="1"/>
    <cellStyle name="Currency [0] 7" xfId="259" hidden="1"/>
    <cellStyle name="Currency [0] 7" xfId="95" hidden="1"/>
    <cellStyle name="Currency [0] 7" xfId="468" hidden="1"/>
    <cellStyle name="Currency [0] 7" xfId="633" hidden="1"/>
    <cellStyle name="Currency [0] 7" xfId="607" hidden="1"/>
    <cellStyle name="Currency [0] 7" xfId="443" hidden="1"/>
    <cellStyle name="Currency [0] 7" xfId="806" hidden="1"/>
    <cellStyle name="Currency [0] 7" xfId="971" hidden="1"/>
    <cellStyle name="Currency [0] 7" xfId="945" hidden="1"/>
    <cellStyle name="Currency [0] 7" xfId="781" hidden="1"/>
    <cellStyle name="Currency [0] 7" xfId="1148" hidden="1"/>
    <cellStyle name="Currency [0] 7" xfId="1313" hidden="1"/>
    <cellStyle name="Currency [0] 7" xfId="1287" hidden="1"/>
    <cellStyle name="Currency [0] 7" xfId="1123" hidden="1"/>
    <cellStyle name="Currency [0] 7" xfId="1476" hidden="1"/>
    <cellStyle name="Currency [0] 7" xfId="1641" hidden="1"/>
    <cellStyle name="Currency [0] 7" xfId="1615" hidden="1"/>
    <cellStyle name="Currency [0] 7" xfId="1451" hidden="1"/>
    <cellStyle name="Currency [0] 7" xfId="1804" hidden="1"/>
    <cellStyle name="Currency [0] 7" xfId="1969" hidden="1"/>
    <cellStyle name="Currency [0] 7" xfId="1943" hidden="1"/>
    <cellStyle name="Currency [0] 7" xfId="1779" hidden="1"/>
    <cellStyle name="Currency [0] 7" xfId="2135" hidden="1"/>
    <cellStyle name="Currency [0] 7" xfId="2299" hidden="1"/>
    <cellStyle name="Currency [0] 7" xfId="2274" hidden="1"/>
    <cellStyle name="Currency [0] 7" xfId="2110" hidden="1"/>
    <cellStyle name="Currency [0] 7" xfId="2397" hidden="1"/>
    <cellStyle name="Currency [0] 7" xfId="31786" hidden="1"/>
    <cellStyle name="Currency [0] 7" xfId="61189" hidden="1"/>
    <cellStyle name="Currency [0] 7" xfId="61271" hidden="1"/>
    <cellStyle name="Currency [0] 7" xfId="61355" hidden="1"/>
    <cellStyle name="Currency [0] 7" xfId="61437" hidden="1"/>
    <cellStyle name="Currency [0] 7" xfId="61520" hidden="1"/>
    <cellStyle name="Currency [0] 7" xfId="61602" hidden="1"/>
    <cellStyle name="Currency [0] 7" xfId="61682" hidden="1"/>
    <cellStyle name="Currency [0] 7" xfId="61764" hidden="1"/>
    <cellStyle name="Currency [0] 7" xfId="61846" hidden="1"/>
    <cellStyle name="Currency [0] 7" xfId="61928" hidden="1"/>
    <cellStyle name="Currency [0] 7" xfId="62012" hidden="1"/>
    <cellStyle name="Currency [0] 7" xfId="62094" hidden="1"/>
    <cellStyle name="Currency [0] 7" xfId="62176" hidden="1"/>
    <cellStyle name="Currency [0] 7" xfId="62258" hidden="1"/>
    <cellStyle name="Currency [0] 7" xfId="62338" hidden="1"/>
    <cellStyle name="Currency [0] 7" xfId="62420" hidden="1"/>
    <cellStyle name="Currency [0] 7" xfId="62495" hidden="1"/>
    <cellStyle name="Currency [0] 7" xfId="62577" hidden="1"/>
    <cellStyle name="Currency [0] 7" xfId="62661" hidden="1"/>
    <cellStyle name="Currency [0] 7" xfId="62743" hidden="1"/>
    <cellStyle name="Currency [0] 7" xfId="62825" hidden="1"/>
    <cellStyle name="Currency [0] 7" xfId="62907" hidden="1"/>
    <cellStyle name="Currency [0] 7" xfId="62987" hidden="1"/>
    <cellStyle name="Currency [0] 7" xfId="63069" hidden="1"/>
    <cellStyle name="Currency [0] 70" xfId="2484" hidden="1"/>
    <cellStyle name="Currency [0] 70" xfId="31873" hidden="1"/>
    <cellStyle name="Currency [0] 700" xfId="3123" hidden="1"/>
    <cellStyle name="Currency [0] 700" xfId="32512" hidden="1"/>
    <cellStyle name="Currency [0] 7000" xfId="14467" hidden="1"/>
    <cellStyle name="Currency [0] 7000" xfId="43855" hidden="1"/>
    <cellStyle name="Currency [0] 7001" xfId="14427" hidden="1"/>
    <cellStyle name="Currency [0] 7001" xfId="43815" hidden="1"/>
    <cellStyle name="Currency [0] 7002" xfId="14456" hidden="1"/>
    <cellStyle name="Currency [0] 7002" xfId="43844" hidden="1"/>
    <cellStyle name="Currency [0] 7003" xfId="14453" hidden="1"/>
    <cellStyle name="Currency [0] 7003" xfId="43841" hidden="1"/>
    <cellStyle name="Currency [0] 7004" xfId="14506" hidden="1"/>
    <cellStyle name="Currency [0] 7004" xfId="43894" hidden="1"/>
    <cellStyle name="Currency [0] 7005" xfId="14334" hidden="1"/>
    <cellStyle name="Currency [0] 7005" xfId="43722" hidden="1"/>
    <cellStyle name="Currency [0] 7006" xfId="14493" hidden="1"/>
    <cellStyle name="Currency [0] 7006" xfId="43881" hidden="1"/>
    <cellStyle name="Currency [0] 7007" xfId="14510" hidden="1"/>
    <cellStyle name="Currency [0] 7007" xfId="43898" hidden="1"/>
    <cellStyle name="Currency [0] 7008" xfId="14512" hidden="1"/>
    <cellStyle name="Currency [0] 7008" xfId="43900" hidden="1"/>
    <cellStyle name="Currency [0] 7009" xfId="14393" hidden="1"/>
    <cellStyle name="Currency [0] 7009" xfId="43781" hidden="1"/>
    <cellStyle name="Currency [0] 701" xfId="3116" hidden="1"/>
    <cellStyle name="Currency [0] 701" xfId="32505" hidden="1"/>
    <cellStyle name="Currency [0] 7010" xfId="14429" hidden="1"/>
    <cellStyle name="Currency [0] 7010" xfId="43817" hidden="1"/>
    <cellStyle name="Currency [0] 7011" xfId="14498" hidden="1"/>
    <cellStyle name="Currency [0] 7011" xfId="43886" hidden="1"/>
    <cellStyle name="Currency [0] 7012" xfId="14486" hidden="1"/>
    <cellStyle name="Currency [0] 7012" xfId="43874" hidden="1"/>
    <cellStyle name="Currency [0] 7013" xfId="14503" hidden="1"/>
    <cellStyle name="Currency [0] 7013" xfId="43891" hidden="1"/>
    <cellStyle name="Currency [0] 7014" xfId="14514" hidden="1"/>
    <cellStyle name="Currency [0] 7014" xfId="43902" hidden="1"/>
    <cellStyle name="Currency [0] 7015" xfId="14362" hidden="1"/>
    <cellStyle name="Currency [0] 7015" xfId="43750" hidden="1"/>
    <cellStyle name="Currency [0] 7016" xfId="14426" hidden="1"/>
    <cellStyle name="Currency [0] 7016" xfId="43814" hidden="1"/>
    <cellStyle name="Currency [0] 7017" xfId="14518" hidden="1"/>
    <cellStyle name="Currency [0] 7017" xfId="43906" hidden="1"/>
    <cellStyle name="Currency [0] 7018" xfId="14520" hidden="1"/>
    <cellStyle name="Currency [0] 7018" xfId="43908" hidden="1"/>
    <cellStyle name="Currency [0] 7019" xfId="14475" hidden="1"/>
    <cellStyle name="Currency [0] 7019" xfId="43863" hidden="1"/>
    <cellStyle name="Currency [0] 702" xfId="3126" hidden="1"/>
    <cellStyle name="Currency [0] 702" xfId="32515" hidden="1"/>
    <cellStyle name="Currency [0] 7020" xfId="14487" hidden="1"/>
    <cellStyle name="Currency [0] 7020" xfId="43875" hidden="1"/>
    <cellStyle name="Currency [0] 7021" xfId="14515" hidden="1"/>
    <cellStyle name="Currency [0] 7021" xfId="43903" hidden="1"/>
    <cellStyle name="Currency [0] 7022" xfId="14488" hidden="1"/>
    <cellStyle name="Currency [0] 7022" xfId="43876" hidden="1"/>
    <cellStyle name="Currency [0] 7023" xfId="14521" hidden="1"/>
    <cellStyle name="Currency [0] 7023" xfId="43909" hidden="1"/>
    <cellStyle name="Currency [0] 7024" xfId="14523" hidden="1"/>
    <cellStyle name="Currency [0] 7024" xfId="43911" hidden="1"/>
    <cellStyle name="Currency [0] 7025" xfId="14516" hidden="1"/>
    <cellStyle name="Currency [0] 7025" xfId="43904" hidden="1"/>
    <cellStyle name="Currency [0] 7026" xfId="14462" hidden="1"/>
    <cellStyle name="Currency [0] 7026" xfId="43850" hidden="1"/>
    <cellStyle name="Currency [0] 7027" xfId="14525" hidden="1"/>
    <cellStyle name="Currency [0] 7027" xfId="43913" hidden="1"/>
    <cellStyle name="Currency [0] 7028" xfId="14527" hidden="1"/>
    <cellStyle name="Currency [0] 7028" xfId="43915" hidden="1"/>
    <cellStyle name="Currency [0] 7029" xfId="13889" hidden="1"/>
    <cellStyle name="Currency [0] 7029" xfId="43277" hidden="1"/>
    <cellStyle name="Currency [0] 703" xfId="3130" hidden="1"/>
    <cellStyle name="Currency [0] 703" xfId="32519" hidden="1"/>
    <cellStyle name="Currency [0] 7030" xfId="13830" hidden="1"/>
    <cellStyle name="Currency [0] 7030" xfId="43218" hidden="1"/>
    <cellStyle name="Currency [0] 7031" xfId="14533" hidden="1"/>
    <cellStyle name="Currency [0] 7031" xfId="43921" hidden="1"/>
    <cellStyle name="Currency [0] 7032" xfId="14539" hidden="1"/>
    <cellStyle name="Currency [0] 7032" xfId="43927" hidden="1"/>
    <cellStyle name="Currency [0] 7033" xfId="14541" hidden="1"/>
    <cellStyle name="Currency [0] 7033" xfId="43929" hidden="1"/>
    <cellStyle name="Currency [0] 7034" xfId="13820" hidden="1"/>
    <cellStyle name="Currency [0] 7034" xfId="43208" hidden="1"/>
    <cellStyle name="Currency [0] 7035" xfId="14535" hidden="1"/>
    <cellStyle name="Currency [0] 7035" xfId="43923" hidden="1"/>
    <cellStyle name="Currency [0] 7036" xfId="14543" hidden="1"/>
    <cellStyle name="Currency [0] 7036" xfId="43931" hidden="1"/>
    <cellStyle name="Currency [0] 7037" xfId="14545" hidden="1"/>
    <cellStyle name="Currency [0] 7037" xfId="43933" hidden="1"/>
    <cellStyle name="Currency [0] 7038" xfId="14534" hidden="1"/>
    <cellStyle name="Currency [0] 7038" xfId="43922" hidden="1"/>
    <cellStyle name="Currency [0] 7039" xfId="13865" hidden="1"/>
    <cellStyle name="Currency [0] 7039" xfId="43253" hidden="1"/>
    <cellStyle name="Currency [0] 704" xfId="3055" hidden="1"/>
    <cellStyle name="Currency [0] 704" xfId="32444" hidden="1"/>
    <cellStyle name="Currency [0] 7040" xfId="14556" hidden="1"/>
    <cellStyle name="Currency [0] 7040" xfId="43944" hidden="1"/>
    <cellStyle name="Currency [0] 7041" xfId="14565" hidden="1"/>
    <cellStyle name="Currency [0] 7041" xfId="43953" hidden="1"/>
    <cellStyle name="Currency [0] 7042" xfId="14576" hidden="1"/>
    <cellStyle name="Currency [0] 7042" xfId="43964" hidden="1"/>
    <cellStyle name="Currency [0] 7043" xfId="14582" hidden="1"/>
    <cellStyle name="Currency [0] 7043" xfId="43970" hidden="1"/>
    <cellStyle name="Currency [0] 7044" xfId="14554" hidden="1"/>
    <cellStyle name="Currency [0] 7044" xfId="43942" hidden="1"/>
    <cellStyle name="Currency [0] 7045" xfId="14572" hidden="1"/>
    <cellStyle name="Currency [0] 7045" xfId="43960" hidden="1"/>
    <cellStyle name="Currency [0] 7046" xfId="14594" hidden="1"/>
    <cellStyle name="Currency [0] 7046" xfId="43982" hidden="1"/>
    <cellStyle name="Currency [0] 7047" xfId="14596" hidden="1"/>
    <cellStyle name="Currency [0] 7047" xfId="43984" hidden="1"/>
    <cellStyle name="Currency [0] 7048" xfId="14530" hidden="1"/>
    <cellStyle name="Currency [0] 7048" xfId="43918" hidden="1"/>
    <cellStyle name="Currency [0] 7049" xfId="13819" hidden="1"/>
    <cellStyle name="Currency [0] 7049" xfId="43207" hidden="1"/>
    <cellStyle name="Currency [0] 705" xfId="3087" hidden="1"/>
    <cellStyle name="Currency [0] 705" xfId="32476" hidden="1"/>
    <cellStyle name="Currency [0] 7050" xfId="14568" hidden="1"/>
    <cellStyle name="Currency [0] 7050" xfId="43956" hidden="1"/>
    <cellStyle name="Currency [0] 7051" xfId="13798" hidden="1"/>
    <cellStyle name="Currency [0] 7051" xfId="43186" hidden="1"/>
    <cellStyle name="Currency [0] 7052" xfId="14557" hidden="1"/>
    <cellStyle name="Currency [0] 7052" xfId="43945" hidden="1"/>
    <cellStyle name="Currency [0] 7053" xfId="14601" hidden="1"/>
    <cellStyle name="Currency [0] 7053" xfId="43989" hidden="1"/>
    <cellStyle name="Currency [0] 7054" xfId="14569" hidden="1"/>
    <cellStyle name="Currency [0] 7054" xfId="43957" hidden="1"/>
    <cellStyle name="Currency [0] 7055" xfId="14577" hidden="1"/>
    <cellStyle name="Currency [0] 7055" xfId="43965" hidden="1"/>
    <cellStyle name="Currency [0] 7056" xfId="14613" hidden="1"/>
    <cellStyle name="Currency [0] 7056" xfId="44001" hidden="1"/>
    <cellStyle name="Currency [0] 7057" xfId="14615" hidden="1"/>
    <cellStyle name="Currency [0] 7057" xfId="44003" hidden="1"/>
    <cellStyle name="Currency [0] 7058" xfId="14571" hidden="1"/>
    <cellStyle name="Currency [0] 7058" xfId="43959" hidden="1"/>
    <cellStyle name="Currency [0] 7059" xfId="14584" hidden="1"/>
    <cellStyle name="Currency [0] 7059" xfId="43972" hidden="1"/>
    <cellStyle name="Currency [0] 706" xfId="3133" hidden="1"/>
    <cellStyle name="Currency [0] 706" xfId="32522" hidden="1"/>
    <cellStyle name="Currency [0] 7060" xfId="14589" hidden="1"/>
    <cellStyle name="Currency [0] 7060" xfId="43977" hidden="1"/>
    <cellStyle name="Currency [0] 7061" xfId="14583" hidden="1"/>
    <cellStyle name="Currency [0] 7061" xfId="43971" hidden="1"/>
    <cellStyle name="Currency [0] 7062" xfId="14631" hidden="1"/>
    <cellStyle name="Currency [0] 7062" xfId="44019" hidden="1"/>
    <cellStyle name="Currency [0] 7063" xfId="14639" hidden="1"/>
    <cellStyle name="Currency [0] 7063" xfId="44027" hidden="1"/>
    <cellStyle name="Currency [0] 7064" xfId="14567" hidden="1"/>
    <cellStyle name="Currency [0] 7064" xfId="43955" hidden="1"/>
    <cellStyle name="Currency [0] 7065" xfId="14625" hidden="1"/>
    <cellStyle name="Currency [0] 7065" xfId="44013" hidden="1"/>
    <cellStyle name="Currency [0] 7066" xfId="14648" hidden="1"/>
    <cellStyle name="Currency [0] 7066" xfId="44036" hidden="1"/>
    <cellStyle name="Currency [0] 7067" xfId="14650" hidden="1"/>
    <cellStyle name="Currency [0] 7067" xfId="44038" hidden="1"/>
    <cellStyle name="Currency [0] 7068" xfId="14550" hidden="1"/>
    <cellStyle name="Currency [0] 7068" xfId="43938" hidden="1"/>
    <cellStyle name="Currency [0] 7069" xfId="14560" hidden="1"/>
    <cellStyle name="Currency [0] 7069" xfId="43948" hidden="1"/>
    <cellStyle name="Currency [0] 707" xfId="3134" hidden="1"/>
    <cellStyle name="Currency [0] 707" xfId="32523" hidden="1"/>
    <cellStyle name="Currency [0] 7070" xfId="14622" hidden="1"/>
    <cellStyle name="Currency [0] 7070" xfId="44010" hidden="1"/>
    <cellStyle name="Currency [0] 7071" xfId="14587" hidden="1"/>
    <cellStyle name="Currency [0] 7071" xfId="43975" hidden="1"/>
    <cellStyle name="Currency [0] 7072" xfId="14537" hidden="1"/>
    <cellStyle name="Currency [0] 7072" xfId="43925" hidden="1"/>
    <cellStyle name="Currency [0] 7073" xfId="14658" hidden="1"/>
    <cellStyle name="Currency [0] 7073" xfId="44046" hidden="1"/>
    <cellStyle name="Currency [0] 7074" xfId="14623" hidden="1"/>
    <cellStyle name="Currency [0] 7074" xfId="44011" hidden="1"/>
    <cellStyle name="Currency [0] 7075" xfId="14634" hidden="1"/>
    <cellStyle name="Currency [0] 7075" xfId="44022" hidden="1"/>
    <cellStyle name="Currency [0] 7076" xfId="14666" hidden="1"/>
    <cellStyle name="Currency [0] 7076" xfId="44054" hidden="1"/>
    <cellStyle name="Currency [0] 7077" xfId="14668" hidden="1"/>
    <cellStyle name="Currency [0] 7077" xfId="44056" hidden="1"/>
    <cellStyle name="Currency [0] 7078" xfId="14620" hidden="1"/>
    <cellStyle name="Currency [0] 7078" xfId="44008" hidden="1"/>
    <cellStyle name="Currency [0] 7079" xfId="14619" hidden="1"/>
    <cellStyle name="Currency [0] 7079" xfId="44007" hidden="1"/>
    <cellStyle name="Currency [0] 708" xfId="3111" hidden="1"/>
    <cellStyle name="Currency [0] 708" xfId="32500" hidden="1"/>
    <cellStyle name="Currency [0] 7080" xfId="14609" hidden="1"/>
    <cellStyle name="Currency [0] 7080" xfId="43997" hidden="1"/>
    <cellStyle name="Currency [0] 7081" xfId="14605" hidden="1"/>
    <cellStyle name="Currency [0] 7081" xfId="43993" hidden="1"/>
    <cellStyle name="Currency [0] 7082" xfId="14607" hidden="1"/>
    <cellStyle name="Currency [0] 7082" xfId="43995" hidden="1"/>
    <cellStyle name="Currency [0] 7083" xfId="14675" hidden="1"/>
    <cellStyle name="Currency [0] 7083" xfId="44063" hidden="1"/>
    <cellStyle name="Currency [0] 7084" xfId="13834" hidden="1"/>
    <cellStyle name="Currency [0] 7084" xfId="43222" hidden="1"/>
    <cellStyle name="Currency [0] 7085" xfId="14653" hidden="1"/>
    <cellStyle name="Currency [0] 7085" xfId="44041" hidden="1"/>
    <cellStyle name="Currency [0] 7086" xfId="14681" hidden="1"/>
    <cellStyle name="Currency [0] 7086" xfId="44069" hidden="1"/>
    <cellStyle name="Currency [0] 7087" xfId="14683" hidden="1"/>
    <cellStyle name="Currency [0] 7087" xfId="44071" hidden="1"/>
    <cellStyle name="Currency [0] 7088" xfId="14558" hidden="1"/>
    <cellStyle name="Currency [0] 7088" xfId="43946" hidden="1"/>
    <cellStyle name="Currency [0] 7089" xfId="14632" hidden="1"/>
    <cellStyle name="Currency [0] 7089" xfId="44020" hidden="1"/>
    <cellStyle name="Currency [0] 709" xfId="3117" hidden="1"/>
    <cellStyle name="Currency [0] 709" xfId="32506" hidden="1"/>
    <cellStyle name="Currency [0] 7090" xfId="14588" hidden="1"/>
    <cellStyle name="Currency [0] 7090" xfId="43976" hidden="1"/>
    <cellStyle name="Currency [0] 7091" xfId="14624" hidden="1"/>
    <cellStyle name="Currency [0] 7091" xfId="44012" hidden="1"/>
    <cellStyle name="Currency [0] 7092" xfId="14628" hidden="1"/>
    <cellStyle name="Currency [0] 7092" xfId="44016" hidden="1"/>
    <cellStyle name="Currency [0] 7093" xfId="14689" hidden="1"/>
    <cellStyle name="Currency [0] 7093" xfId="44077" hidden="1"/>
    <cellStyle name="Currency [0] 7094" xfId="13847" hidden="1"/>
    <cellStyle name="Currency [0] 7094" xfId="43235" hidden="1"/>
    <cellStyle name="Currency [0] 7095" xfId="14671" hidden="1"/>
    <cellStyle name="Currency [0] 7095" xfId="44059" hidden="1"/>
    <cellStyle name="Currency [0] 7096" xfId="14694" hidden="1"/>
    <cellStyle name="Currency [0] 7096" xfId="44082" hidden="1"/>
    <cellStyle name="Currency [0] 7097" xfId="14696" hidden="1"/>
    <cellStyle name="Currency [0] 7097" xfId="44084" hidden="1"/>
    <cellStyle name="Currency [0] 7098" xfId="14552" hidden="1"/>
    <cellStyle name="Currency [0] 7098" xfId="43940" hidden="1"/>
    <cellStyle name="Currency [0] 7099" xfId="14651" hidden="1"/>
    <cellStyle name="Currency [0] 7099" xfId="44039" hidden="1"/>
    <cellStyle name="Currency [0] 71" xfId="2412" hidden="1"/>
    <cellStyle name="Currency [0] 71" xfId="31801" hidden="1"/>
    <cellStyle name="Currency [0] 710" xfId="3131" hidden="1"/>
    <cellStyle name="Currency [0] 710" xfId="32520" hidden="1"/>
    <cellStyle name="Currency [0] 7100" xfId="14618" hidden="1"/>
    <cellStyle name="Currency [0] 7100" xfId="44006" hidden="1"/>
    <cellStyle name="Currency [0] 7101" xfId="14636" hidden="1"/>
    <cellStyle name="Currency [0] 7101" xfId="44024" hidden="1"/>
    <cellStyle name="Currency [0] 7102" xfId="14633" hidden="1"/>
    <cellStyle name="Currency [0] 7102" xfId="44021" hidden="1"/>
    <cellStyle name="Currency [0] 7103" xfId="14700" hidden="1"/>
    <cellStyle name="Currency [0] 7103" xfId="44088" hidden="1"/>
    <cellStyle name="Currency [0] 7104" xfId="14585" hidden="1"/>
    <cellStyle name="Currency [0] 7104" xfId="43973" hidden="1"/>
    <cellStyle name="Currency [0] 7105" xfId="14685" hidden="1"/>
    <cellStyle name="Currency [0] 7105" xfId="44073" hidden="1"/>
    <cellStyle name="Currency [0] 7106" xfId="14707" hidden="1"/>
    <cellStyle name="Currency [0] 7106" xfId="44095" hidden="1"/>
    <cellStyle name="Currency [0] 7107" xfId="14709" hidden="1"/>
    <cellStyle name="Currency [0] 7107" xfId="44097" hidden="1"/>
    <cellStyle name="Currency [0] 7108" xfId="14637" hidden="1"/>
    <cellStyle name="Currency [0] 7108" xfId="44025" hidden="1"/>
    <cellStyle name="Currency [0] 7109" xfId="14669" hidden="1"/>
    <cellStyle name="Currency [0] 7109" xfId="44057" hidden="1"/>
    <cellStyle name="Currency [0] 711" xfId="3118" hidden="1"/>
    <cellStyle name="Currency [0] 711" xfId="32507" hidden="1"/>
    <cellStyle name="Currency [0] 7110" xfId="13799" hidden="1"/>
    <cellStyle name="Currency [0] 7110" xfId="43187" hidden="1"/>
    <cellStyle name="Currency [0] 7111" xfId="14655" hidden="1"/>
    <cellStyle name="Currency [0] 7111" xfId="44043" hidden="1"/>
    <cellStyle name="Currency [0] 7112" xfId="14652" hidden="1"/>
    <cellStyle name="Currency [0] 7112" xfId="44040" hidden="1"/>
    <cellStyle name="Currency [0] 7113" xfId="14713" hidden="1"/>
    <cellStyle name="Currency [0] 7113" xfId="44101" hidden="1"/>
    <cellStyle name="Currency [0] 7114" xfId="14548" hidden="1"/>
    <cellStyle name="Currency [0] 7114" xfId="43936" hidden="1"/>
    <cellStyle name="Currency [0] 7115" xfId="14697" hidden="1"/>
    <cellStyle name="Currency [0] 7115" xfId="44085" hidden="1"/>
    <cellStyle name="Currency [0] 7116" xfId="14717" hidden="1"/>
    <cellStyle name="Currency [0] 7116" xfId="44105" hidden="1"/>
    <cellStyle name="Currency [0] 7117" xfId="14719" hidden="1"/>
    <cellStyle name="Currency [0] 7117" xfId="44107" hidden="1"/>
    <cellStyle name="Currency [0] 7118" xfId="14656" hidden="1"/>
    <cellStyle name="Currency [0] 7118" xfId="44044" hidden="1"/>
    <cellStyle name="Currency [0] 7119" xfId="14684" hidden="1"/>
    <cellStyle name="Currency [0] 7119" xfId="44072" hidden="1"/>
    <cellStyle name="Currency [0] 712" xfId="3135" hidden="1"/>
    <cellStyle name="Currency [0] 712" xfId="32524" hidden="1"/>
    <cellStyle name="Currency [0] 7120" xfId="14644" hidden="1"/>
    <cellStyle name="Currency [0] 7120" xfId="44032" hidden="1"/>
    <cellStyle name="Currency [0] 7121" xfId="14673" hidden="1"/>
    <cellStyle name="Currency [0] 7121" xfId="44061" hidden="1"/>
    <cellStyle name="Currency [0] 7122" xfId="14670" hidden="1"/>
    <cellStyle name="Currency [0] 7122" xfId="44058" hidden="1"/>
    <cellStyle name="Currency [0] 7123" xfId="14723" hidden="1"/>
    <cellStyle name="Currency [0] 7123" xfId="44111" hidden="1"/>
    <cellStyle name="Currency [0] 7124" xfId="14551" hidden="1"/>
    <cellStyle name="Currency [0] 7124" xfId="43939" hidden="1"/>
    <cellStyle name="Currency [0] 7125" xfId="14710" hidden="1"/>
    <cellStyle name="Currency [0] 7125" xfId="44098" hidden="1"/>
    <cellStyle name="Currency [0] 7126" xfId="14727" hidden="1"/>
    <cellStyle name="Currency [0] 7126" xfId="44115" hidden="1"/>
    <cellStyle name="Currency [0] 7127" xfId="14729" hidden="1"/>
    <cellStyle name="Currency [0] 7127" xfId="44117" hidden="1"/>
    <cellStyle name="Currency [0] 7128" xfId="14610" hidden="1"/>
    <cellStyle name="Currency [0] 7128" xfId="43998" hidden="1"/>
    <cellStyle name="Currency [0] 7129" xfId="14646" hidden="1"/>
    <cellStyle name="Currency [0] 7129" xfId="44034" hidden="1"/>
    <cellStyle name="Currency [0] 713" xfId="3136" hidden="1"/>
    <cellStyle name="Currency [0] 713" xfId="32525" hidden="1"/>
    <cellStyle name="Currency [0] 7130" xfId="14715" hidden="1"/>
    <cellStyle name="Currency [0] 7130" xfId="44103" hidden="1"/>
    <cellStyle name="Currency [0] 7131" xfId="14703" hidden="1"/>
    <cellStyle name="Currency [0] 7131" xfId="44091" hidden="1"/>
    <cellStyle name="Currency [0] 7132" xfId="14720" hidden="1"/>
    <cellStyle name="Currency [0] 7132" xfId="44108" hidden="1"/>
    <cellStyle name="Currency [0] 7133" xfId="14731" hidden="1"/>
    <cellStyle name="Currency [0] 7133" xfId="44119" hidden="1"/>
    <cellStyle name="Currency [0] 7134" xfId="14579" hidden="1"/>
    <cellStyle name="Currency [0] 7134" xfId="43967" hidden="1"/>
    <cellStyle name="Currency [0] 7135" xfId="14643" hidden="1"/>
    <cellStyle name="Currency [0] 7135" xfId="44031" hidden="1"/>
    <cellStyle name="Currency [0] 7136" xfId="14735" hidden="1"/>
    <cellStyle name="Currency [0] 7136" xfId="44123" hidden="1"/>
    <cellStyle name="Currency [0] 7137" xfId="14737" hidden="1"/>
    <cellStyle name="Currency [0] 7137" xfId="44125" hidden="1"/>
    <cellStyle name="Currency [0] 7138" xfId="14692" hidden="1"/>
    <cellStyle name="Currency [0] 7138" xfId="44080" hidden="1"/>
    <cellStyle name="Currency [0] 7139" xfId="14704" hidden="1"/>
    <cellStyle name="Currency [0] 7139" xfId="44092" hidden="1"/>
    <cellStyle name="Currency [0] 714" xfId="3132" hidden="1"/>
    <cellStyle name="Currency [0] 714" xfId="32521" hidden="1"/>
    <cellStyle name="Currency [0] 7140" xfId="14732" hidden="1"/>
    <cellStyle name="Currency [0] 7140" xfId="44120" hidden="1"/>
    <cellStyle name="Currency [0] 7141" xfId="14705" hidden="1"/>
    <cellStyle name="Currency [0] 7141" xfId="44093" hidden="1"/>
    <cellStyle name="Currency [0] 7142" xfId="14738" hidden="1"/>
    <cellStyle name="Currency [0] 7142" xfId="44126" hidden="1"/>
    <cellStyle name="Currency [0] 7143" xfId="14740" hidden="1"/>
    <cellStyle name="Currency [0] 7143" xfId="44128" hidden="1"/>
    <cellStyle name="Currency [0] 7144" xfId="14733" hidden="1"/>
    <cellStyle name="Currency [0] 7144" xfId="44121" hidden="1"/>
    <cellStyle name="Currency [0] 7145" xfId="14679" hidden="1"/>
    <cellStyle name="Currency [0] 7145" xfId="44067" hidden="1"/>
    <cellStyle name="Currency [0] 7146" xfId="14742" hidden="1"/>
    <cellStyle name="Currency [0] 7146" xfId="44130" hidden="1"/>
    <cellStyle name="Currency [0] 7147" xfId="14744" hidden="1"/>
    <cellStyle name="Currency [0] 7147" xfId="44132" hidden="1"/>
    <cellStyle name="Currency [0] 7148" xfId="13504" hidden="1"/>
    <cellStyle name="Currency [0] 7148" xfId="42892" hidden="1"/>
    <cellStyle name="Currency [0] 7149" xfId="13559" hidden="1"/>
    <cellStyle name="Currency [0] 7149" xfId="42947" hidden="1"/>
    <cellStyle name="Currency [0] 715" xfId="3105" hidden="1"/>
    <cellStyle name="Currency [0] 715" xfId="32494" hidden="1"/>
    <cellStyle name="Currency [0] 7150" xfId="13584" hidden="1"/>
    <cellStyle name="Currency [0] 7150" xfId="42972" hidden="1"/>
    <cellStyle name="Currency [0] 7151" xfId="14749" hidden="1"/>
    <cellStyle name="Currency [0] 7151" xfId="44137" hidden="1"/>
    <cellStyle name="Currency [0] 7152" xfId="14752" hidden="1"/>
    <cellStyle name="Currency [0] 7152" xfId="44140" hidden="1"/>
    <cellStyle name="Currency [0] 7153" xfId="13512" hidden="1"/>
    <cellStyle name="Currency [0] 7153" xfId="42900" hidden="1"/>
    <cellStyle name="Currency [0] 7154" xfId="14745" hidden="1"/>
    <cellStyle name="Currency [0] 7154" xfId="44133" hidden="1"/>
    <cellStyle name="Currency [0] 7155" xfId="14754" hidden="1"/>
    <cellStyle name="Currency [0] 7155" xfId="44142" hidden="1"/>
    <cellStyle name="Currency [0] 7156" xfId="14756" hidden="1"/>
    <cellStyle name="Currency [0] 7156" xfId="44144" hidden="1"/>
    <cellStyle name="Currency [0] 7157" xfId="13537" hidden="1"/>
    <cellStyle name="Currency [0] 7157" xfId="42925" hidden="1"/>
    <cellStyle name="Currency [0] 7158" xfId="13503" hidden="1"/>
    <cellStyle name="Currency [0] 7158" xfId="42891" hidden="1"/>
    <cellStyle name="Currency [0] 7159" xfId="14767" hidden="1"/>
    <cellStyle name="Currency [0] 7159" xfId="44155" hidden="1"/>
    <cellStyle name="Currency [0] 716" xfId="3137" hidden="1"/>
    <cellStyle name="Currency [0] 716" xfId="32526" hidden="1"/>
    <cellStyle name="Currency [0] 7160" xfId="14776" hidden="1"/>
    <cellStyle name="Currency [0] 7160" xfId="44164" hidden="1"/>
    <cellStyle name="Currency [0] 7161" xfId="14787" hidden="1"/>
    <cellStyle name="Currency [0] 7161" xfId="44175" hidden="1"/>
    <cellStyle name="Currency [0] 7162" xfId="14793" hidden="1"/>
    <cellStyle name="Currency [0] 7162" xfId="44181" hidden="1"/>
    <cellStyle name="Currency [0] 7163" xfId="14765" hidden="1"/>
    <cellStyle name="Currency [0] 7163" xfId="44153" hidden="1"/>
    <cellStyle name="Currency [0] 7164" xfId="14783" hidden="1"/>
    <cellStyle name="Currency [0] 7164" xfId="44171" hidden="1"/>
    <cellStyle name="Currency [0] 7165" xfId="14805" hidden="1"/>
    <cellStyle name="Currency [0] 7165" xfId="44193" hidden="1"/>
    <cellStyle name="Currency [0] 7166" xfId="14807" hidden="1"/>
    <cellStyle name="Currency [0] 7166" xfId="44195" hidden="1"/>
    <cellStyle name="Currency [0] 7167" xfId="13507" hidden="1"/>
    <cellStyle name="Currency [0] 7167" xfId="42895" hidden="1"/>
    <cellStyle name="Currency [0] 7168" xfId="13521" hidden="1"/>
    <cellStyle name="Currency [0] 7168" xfId="42909" hidden="1"/>
    <cellStyle name="Currency [0] 7169" xfId="14779" hidden="1"/>
    <cellStyle name="Currency [0] 7169" xfId="44167" hidden="1"/>
    <cellStyle name="Currency [0] 717" xfId="3138" hidden="1"/>
    <cellStyle name="Currency [0] 717" xfId="32527" hidden="1"/>
    <cellStyle name="Currency [0] 7170" xfId="13516" hidden="1"/>
    <cellStyle name="Currency [0] 7170" xfId="42904" hidden="1"/>
    <cellStyle name="Currency [0] 7171" xfId="14768" hidden="1"/>
    <cellStyle name="Currency [0] 7171" xfId="44156" hidden="1"/>
    <cellStyle name="Currency [0] 7172" xfId="14812" hidden="1"/>
    <cellStyle name="Currency [0] 7172" xfId="44200" hidden="1"/>
    <cellStyle name="Currency [0] 7173" xfId="14780" hidden="1"/>
    <cellStyle name="Currency [0] 7173" xfId="44168" hidden="1"/>
    <cellStyle name="Currency [0] 7174" xfId="14788" hidden="1"/>
    <cellStyle name="Currency [0] 7174" xfId="44176" hidden="1"/>
    <cellStyle name="Currency [0] 7175" xfId="14824" hidden="1"/>
    <cellStyle name="Currency [0] 7175" xfId="44212" hidden="1"/>
    <cellStyle name="Currency [0] 7176" xfId="14826" hidden="1"/>
    <cellStyle name="Currency [0] 7176" xfId="44214" hidden="1"/>
    <cellStyle name="Currency [0] 7177" xfId="14782" hidden="1"/>
    <cellStyle name="Currency [0] 7177" xfId="44170" hidden="1"/>
    <cellStyle name="Currency [0] 7178" xfId="14795" hidden="1"/>
    <cellStyle name="Currency [0] 7178" xfId="44183" hidden="1"/>
    <cellStyle name="Currency [0] 7179" xfId="14800" hidden="1"/>
    <cellStyle name="Currency [0] 7179" xfId="44188" hidden="1"/>
    <cellStyle name="Currency [0] 718" xfId="3163" hidden="1"/>
    <cellStyle name="Currency [0] 718" xfId="32552" hidden="1"/>
    <cellStyle name="Currency [0] 7180" xfId="14794" hidden="1"/>
    <cellStyle name="Currency [0] 7180" xfId="44182" hidden="1"/>
    <cellStyle name="Currency [0] 7181" xfId="14842" hidden="1"/>
    <cellStyle name="Currency [0] 7181" xfId="44230" hidden="1"/>
    <cellStyle name="Currency [0] 7182" xfId="14850" hidden="1"/>
    <cellStyle name="Currency [0] 7182" xfId="44238" hidden="1"/>
    <cellStyle name="Currency [0] 7183" xfId="14778" hidden="1"/>
    <cellStyle name="Currency [0] 7183" xfId="44166" hidden="1"/>
    <cellStyle name="Currency [0] 7184" xfId="14836" hidden="1"/>
    <cellStyle name="Currency [0] 7184" xfId="44224" hidden="1"/>
    <cellStyle name="Currency [0] 7185" xfId="14859" hidden="1"/>
    <cellStyle name="Currency [0] 7185" xfId="44247" hidden="1"/>
    <cellStyle name="Currency [0] 7186" xfId="14861" hidden="1"/>
    <cellStyle name="Currency [0] 7186" xfId="44249" hidden="1"/>
    <cellStyle name="Currency [0] 7187" xfId="14761" hidden="1"/>
    <cellStyle name="Currency [0] 7187" xfId="44149" hidden="1"/>
    <cellStyle name="Currency [0] 7188" xfId="14771" hidden="1"/>
    <cellStyle name="Currency [0] 7188" xfId="44159" hidden="1"/>
    <cellStyle name="Currency [0] 7189" xfId="14833" hidden="1"/>
    <cellStyle name="Currency [0] 7189" xfId="44221" hidden="1"/>
    <cellStyle name="Currency [0] 719" xfId="3171" hidden="1"/>
    <cellStyle name="Currency [0] 719" xfId="32560" hidden="1"/>
    <cellStyle name="Currency [0] 7190" xfId="14798" hidden="1"/>
    <cellStyle name="Currency [0] 7190" xfId="44186" hidden="1"/>
    <cellStyle name="Currency [0] 7191" xfId="14747" hidden="1"/>
    <cellStyle name="Currency [0] 7191" xfId="44135" hidden="1"/>
    <cellStyle name="Currency [0] 7192" xfId="14869" hidden="1"/>
    <cellStyle name="Currency [0] 7192" xfId="44257" hidden="1"/>
    <cellStyle name="Currency [0] 7193" xfId="14834" hidden="1"/>
    <cellStyle name="Currency [0] 7193" xfId="44222" hidden="1"/>
    <cellStyle name="Currency [0] 7194" xfId="14845" hidden="1"/>
    <cellStyle name="Currency [0] 7194" xfId="44233" hidden="1"/>
    <cellStyle name="Currency [0] 7195" xfId="14877" hidden="1"/>
    <cellStyle name="Currency [0] 7195" xfId="44265" hidden="1"/>
    <cellStyle name="Currency [0] 7196" xfId="14879" hidden="1"/>
    <cellStyle name="Currency [0] 7196" xfId="44267" hidden="1"/>
    <cellStyle name="Currency [0] 7197" xfId="14831" hidden="1"/>
    <cellStyle name="Currency [0] 7197" xfId="44219" hidden="1"/>
    <cellStyle name="Currency [0] 7198" xfId="14830" hidden="1"/>
    <cellStyle name="Currency [0] 7198" xfId="44218" hidden="1"/>
    <cellStyle name="Currency [0] 7199" xfId="14820" hidden="1"/>
    <cellStyle name="Currency [0] 7199" xfId="44208" hidden="1"/>
    <cellStyle name="Currency [0] 72" xfId="2463" hidden="1"/>
    <cellStyle name="Currency [0] 72" xfId="31852" hidden="1"/>
    <cellStyle name="Currency [0] 720" xfId="3174" hidden="1"/>
    <cellStyle name="Currency [0] 720" xfId="32563" hidden="1"/>
    <cellStyle name="Currency [0] 7200" xfId="14816" hidden="1"/>
    <cellStyle name="Currency [0] 7200" xfId="44204" hidden="1"/>
    <cellStyle name="Currency [0] 7201" xfId="14818" hidden="1"/>
    <cellStyle name="Currency [0] 7201" xfId="44206" hidden="1"/>
    <cellStyle name="Currency [0] 7202" xfId="14886" hidden="1"/>
    <cellStyle name="Currency [0] 7202" xfId="44274" hidden="1"/>
    <cellStyle name="Currency [0] 7203" xfId="13539" hidden="1"/>
    <cellStyle name="Currency [0] 7203" xfId="42927" hidden="1"/>
    <cellStyle name="Currency [0] 7204" xfId="14864" hidden="1"/>
    <cellStyle name="Currency [0] 7204" xfId="44252" hidden="1"/>
    <cellStyle name="Currency [0] 7205" xfId="14892" hidden="1"/>
    <cellStyle name="Currency [0] 7205" xfId="44280" hidden="1"/>
    <cellStyle name="Currency [0] 7206" xfId="14894" hidden="1"/>
    <cellStyle name="Currency [0] 7206" xfId="44282" hidden="1"/>
    <cellStyle name="Currency [0] 7207" xfId="14769" hidden="1"/>
    <cellStyle name="Currency [0] 7207" xfId="44157" hidden="1"/>
    <cellStyle name="Currency [0] 7208" xfId="14843" hidden="1"/>
    <cellStyle name="Currency [0] 7208" xfId="44231" hidden="1"/>
    <cellStyle name="Currency [0] 7209" xfId="14799" hidden="1"/>
    <cellStyle name="Currency [0] 7209" xfId="44187" hidden="1"/>
    <cellStyle name="Currency [0] 721" xfId="3178" hidden="1"/>
    <cellStyle name="Currency [0] 721" xfId="32567" hidden="1"/>
    <cellStyle name="Currency [0] 7210" xfId="14835" hidden="1"/>
    <cellStyle name="Currency [0] 7210" xfId="44223" hidden="1"/>
    <cellStyle name="Currency [0] 7211" xfId="14839" hidden="1"/>
    <cellStyle name="Currency [0] 7211" xfId="44227" hidden="1"/>
    <cellStyle name="Currency [0] 7212" xfId="14900" hidden="1"/>
    <cellStyle name="Currency [0] 7212" xfId="44288" hidden="1"/>
    <cellStyle name="Currency [0] 7213" xfId="13523" hidden="1"/>
    <cellStyle name="Currency [0] 7213" xfId="42911" hidden="1"/>
    <cellStyle name="Currency [0] 7214" xfId="14882" hidden="1"/>
    <cellStyle name="Currency [0] 7214" xfId="44270" hidden="1"/>
    <cellStyle name="Currency [0] 7215" xfId="14905" hidden="1"/>
    <cellStyle name="Currency [0] 7215" xfId="44293" hidden="1"/>
    <cellStyle name="Currency [0] 7216" xfId="14907" hidden="1"/>
    <cellStyle name="Currency [0] 7216" xfId="44295" hidden="1"/>
    <cellStyle name="Currency [0] 7217" xfId="14763" hidden="1"/>
    <cellStyle name="Currency [0] 7217" xfId="44151" hidden="1"/>
    <cellStyle name="Currency [0] 7218" xfId="14862" hidden="1"/>
    <cellStyle name="Currency [0] 7218" xfId="44250" hidden="1"/>
    <cellStyle name="Currency [0] 7219" xfId="14829" hidden="1"/>
    <cellStyle name="Currency [0] 7219" xfId="44217" hidden="1"/>
    <cellStyle name="Currency [0] 722" xfId="3180" hidden="1"/>
    <cellStyle name="Currency [0] 722" xfId="32569" hidden="1"/>
    <cellStyle name="Currency [0] 7220" xfId="14847" hidden="1"/>
    <cellStyle name="Currency [0] 7220" xfId="44235" hidden="1"/>
    <cellStyle name="Currency [0] 7221" xfId="14844" hidden="1"/>
    <cellStyle name="Currency [0] 7221" xfId="44232" hidden="1"/>
    <cellStyle name="Currency [0] 7222" xfId="14911" hidden="1"/>
    <cellStyle name="Currency [0] 7222" xfId="44299" hidden="1"/>
    <cellStyle name="Currency [0] 7223" xfId="14796" hidden="1"/>
    <cellStyle name="Currency [0] 7223" xfId="44184" hidden="1"/>
    <cellStyle name="Currency [0] 7224" xfId="14896" hidden="1"/>
    <cellStyle name="Currency [0] 7224" xfId="44284" hidden="1"/>
    <cellStyle name="Currency [0] 7225" xfId="14918" hidden="1"/>
    <cellStyle name="Currency [0] 7225" xfId="44306" hidden="1"/>
    <cellStyle name="Currency [0] 7226" xfId="14920" hidden="1"/>
    <cellStyle name="Currency [0] 7226" xfId="44308" hidden="1"/>
    <cellStyle name="Currency [0] 7227" xfId="14848" hidden="1"/>
    <cellStyle name="Currency [0] 7227" xfId="44236" hidden="1"/>
    <cellStyle name="Currency [0] 7228" xfId="14880" hidden="1"/>
    <cellStyle name="Currency [0] 7228" xfId="44268" hidden="1"/>
    <cellStyle name="Currency [0] 7229" xfId="13510" hidden="1"/>
    <cellStyle name="Currency [0] 7229" xfId="42898" hidden="1"/>
    <cellStyle name="Currency [0] 723" xfId="3170" hidden="1"/>
    <cellStyle name="Currency [0] 723" xfId="32559" hidden="1"/>
    <cellStyle name="Currency [0] 7230" xfId="14866" hidden="1"/>
    <cellStyle name="Currency [0] 7230" xfId="44254" hidden="1"/>
    <cellStyle name="Currency [0] 7231" xfId="14863" hidden="1"/>
    <cellStyle name="Currency [0] 7231" xfId="44251" hidden="1"/>
    <cellStyle name="Currency [0] 7232" xfId="14924" hidden="1"/>
    <cellStyle name="Currency [0] 7232" xfId="44312" hidden="1"/>
    <cellStyle name="Currency [0] 7233" xfId="14759" hidden="1"/>
    <cellStyle name="Currency [0] 7233" xfId="44147" hidden="1"/>
    <cellStyle name="Currency [0] 7234" xfId="14908" hidden="1"/>
    <cellStyle name="Currency [0] 7234" xfId="44296" hidden="1"/>
    <cellStyle name="Currency [0] 7235" xfId="14928" hidden="1"/>
    <cellStyle name="Currency [0] 7235" xfId="44316" hidden="1"/>
    <cellStyle name="Currency [0] 7236" xfId="14930" hidden="1"/>
    <cellStyle name="Currency [0] 7236" xfId="44318" hidden="1"/>
    <cellStyle name="Currency [0] 7237" xfId="14867" hidden="1"/>
    <cellStyle name="Currency [0] 7237" xfId="44255" hidden="1"/>
    <cellStyle name="Currency [0] 7238" xfId="14895" hidden="1"/>
    <cellStyle name="Currency [0] 7238" xfId="44283" hidden="1"/>
    <cellStyle name="Currency [0] 7239" xfId="14855" hidden="1"/>
    <cellStyle name="Currency [0] 7239" xfId="44243" hidden="1"/>
    <cellStyle name="Currency [0] 724" xfId="3176" hidden="1"/>
    <cellStyle name="Currency [0] 724" xfId="32565" hidden="1"/>
    <cellStyle name="Currency [0] 7240" xfId="14884" hidden="1"/>
    <cellStyle name="Currency [0] 7240" xfId="44272" hidden="1"/>
    <cellStyle name="Currency [0] 7241" xfId="14881" hidden="1"/>
    <cellStyle name="Currency [0] 7241" xfId="44269" hidden="1"/>
    <cellStyle name="Currency [0] 7242" xfId="14934" hidden="1"/>
    <cellStyle name="Currency [0] 7242" xfId="44322" hidden="1"/>
    <cellStyle name="Currency [0] 7243" xfId="14762" hidden="1"/>
    <cellStyle name="Currency [0] 7243" xfId="44150" hidden="1"/>
    <cellStyle name="Currency [0] 7244" xfId="14921" hidden="1"/>
    <cellStyle name="Currency [0] 7244" xfId="44309" hidden="1"/>
    <cellStyle name="Currency [0] 7245" xfId="14938" hidden="1"/>
    <cellStyle name="Currency [0] 7245" xfId="44326" hidden="1"/>
    <cellStyle name="Currency [0] 7246" xfId="14940" hidden="1"/>
    <cellStyle name="Currency [0] 7246" xfId="44328" hidden="1"/>
    <cellStyle name="Currency [0] 7247" xfId="14821" hidden="1"/>
    <cellStyle name="Currency [0] 7247" xfId="44209" hidden="1"/>
    <cellStyle name="Currency [0] 7248" xfId="14857" hidden="1"/>
    <cellStyle name="Currency [0] 7248" xfId="44245" hidden="1"/>
    <cellStyle name="Currency [0] 7249" xfId="14926" hidden="1"/>
    <cellStyle name="Currency [0] 7249" xfId="44314" hidden="1"/>
    <cellStyle name="Currency [0] 725" xfId="3182" hidden="1"/>
    <cellStyle name="Currency [0] 725" xfId="32571" hidden="1"/>
    <cellStyle name="Currency [0] 7250" xfId="14914" hidden="1"/>
    <cellStyle name="Currency [0] 7250" xfId="44302" hidden="1"/>
    <cellStyle name="Currency [0] 7251" xfId="14931" hidden="1"/>
    <cellStyle name="Currency [0] 7251" xfId="44319" hidden="1"/>
    <cellStyle name="Currency [0] 7252" xfId="14942" hidden="1"/>
    <cellStyle name="Currency [0] 7252" xfId="44330" hidden="1"/>
    <cellStyle name="Currency [0] 7253" xfId="14790" hidden="1"/>
    <cellStyle name="Currency [0] 7253" xfId="44178" hidden="1"/>
    <cellStyle name="Currency [0] 7254" xfId="14854" hidden="1"/>
    <cellStyle name="Currency [0] 7254" xfId="44242" hidden="1"/>
    <cellStyle name="Currency [0] 7255" xfId="14946" hidden="1"/>
    <cellStyle name="Currency [0] 7255" xfId="44334" hidden="1"/>
    <cellStyle name="Currency [0] 7256" xfId="14948" hidden="1"/>
    <cellStyle name="Currency [0] 7256" xfId="44336" hidden="1"/>
    <cellStyle name="Currency [0] 7257" xfId="14903" hidden="1"/>
    <cellStyle name="Currency [0] 7257" xfId="44291" hidden="1"/>
    <cellStyle name="Currency [0] 7258" xfId="14915" hidden="1"/>
    <cellStyle name="Currency [0] 7258" xfId="44303" hidden="1"/>
    <cellStyle name="Currency [0] 7259" xfId="14943" hidden="1"/>
    <cellStyle name="Currency [0] 7259" xfId="44331" hidden="1"/>
    <cellStyle name="Currency [0] 726" xfId="3183" hidden="1"/>
    <cellStyle name="Currency [0] 726" xfId="32572" hidden="1"/>
    <cellStyle name="Currency [0] 7260" xfId="14916" hidden="1"/>
    <cellStyle name="Currency [0] 7260" xfId="44304" hidden="1"/>
    <cellStyle name="Currency [0] 7261" xfId="14949" hidden="1"/>
    <cellStyle name="Currency [0] 7261" xfId="44337" hidden="1"/>
    <cellStyle name="Currency [0] 7262" xfId="14951" hidden="1"/>
    <cellStyle name="Currency [0] 7262" xfId="44339" hidden="1"/>
    <cellStyle name="Currency [0] 7263" xfId="14944" hidden="1"/>
    <cellStyle name="Currency [0] 7263" xfId="44332" hidden="1"/>
    <cellStyle name="Currency [0] 7264" xfId="14890" hidden="1"/>
    <cellStyle name="Currency [0] 7264" xfId="44278" hidden="1"/>
    <cellStyle name="Currency [0] 7265" xfId="14953" hidden="1"/>
    <cellStyle name="Currency [0] 7265" xfId="44341" hidden="1"/>
    <cellStyle name="Currency [0] 7266" xfId="14955" hidden="1"/>
    <cellStyle name="Currency [0] 7266" xfId="44343" hidden="1"/>
    <cellStyle name="Currency [0] 7267" xfId="15014" hidden="1"/>
    <cellStyle name="Currency [0] 7267" xfId="44402" hidden="1"/>
    <cellStyle name="Currency [0] 7268" xfId="15033" hidden="1"/>
    <cellStyle name="Currency [0] 7268" xfId="44421" hidden="1"/>
    <cellStyle name="Currency [0] 7269" xfId="15040" hidden="1"/>
    <cellStyle name="Currency [0] 7269" xfId="44428" hidden="1"/>
    <cellStyle name="Currency [0] 727" xfId="3175" hidden="1"/>
    <cellStyle name="Currency [0] 727" xfId="32564" hidden="1"/>
    <cellStyle name="Currency [0] 7270" xfId="15047" hidden="1"/>
    <cellStyle name="Currency [0] 7270" xfId="44435" hidden="1"/>
    <cellStyle name="Currency [0] 7271" xfId="15052" hidden="1"/>
    <cellStyle name="Currency [0] 7271" xfId="44440" hidden="1"/>
    <cellStyle name="Currency [0] 7272" xfId="15031" hidden="1"/>
    <cellStyle name="Currency [0] 7272" xfId="44419" hidden="1"/>
    <cellStyle name="Currency [0] 7273" xfId="15042" hidden="1"/>
    <cellStyle name="Currency [0] 7273" xfId="44430" hidden="1"/>
    <cellStyle name="Currency [0] 7274" xfId="15056" hidden="1"/>
    <cellStyle name="Currency [0] 7274" xfId="44444" hidden="1"/>
    <cellStyle name="Currency [0] 7275" xfId="15058" hidden="1"/>
    <cellStyle name="Currency [0] 7275" xfId="44446" hidden="1"/>
    <cellStyle name="Currency [0] 7276" xfId="15041" hidden="1"/>
    <cellStyle name="Currency [0] 7276" xfId="44429" hidden="1"/>
    <cellStyle name="Currency [0] 7277" xfId="15015" hidden="1"/>
    <cellStyle name="Currency [0] 7277" xfId="44403" hidden="1"/>
    <cellStyle name="Currency [0] 7278" xfId="15069" hidden="1"/>
    <cellStyle name="Currency [0] 7278" xfId="44457" hidden="1"/>
    <cellStyle name="Currency [0] 7279" xfId="15078" hidden="1"/>
    <cellStyle name="Currency [0] 7279" xfId="44466" hidden="1"/>
    <cellStyle name="Currency [0] 728" xfId="3164" hidden="1"/>
    <cellStyle name="Currency [0] 728" xfId="32553" hidden="1"/>
    <cellStyle name="Currency [0] 7280" xfId="15089" hidden="1"/>
    <cellStyle name="Currency [0] 7280" xfId="44477" hidden="1"/>
    <cellStyle name="Currency [0] 7281" xfId="15095" hidden="1"/>
    <cellStyle name="Currency [0] 7281" xfId="44483" hidden="1"/>
    <cellStyle name="Currency [0] 7282" xfId="15067" hidden="1"/>
    <cellStyle name="Currency [0] 7282" xfId="44455" hidden="1"/>
    <cellStyle name="Currency [0] 7283" xfId="15085" hidden="1"/>
    <cellStyle name="Currency [0] 7283" xfId="44473" hidden="1"/>
    <cellStyle name="Currency [0] 7284" xfId="15107" hidden="1"/>
    <cellStyle name="Currency [0] 7284" xfId="44495" hidden="1"/>
    <cellStyle name="Currency [0] 7285" xfId="15109" hidden="1"/>
    <cellStyle name="Currency [0] 7285" xfId="44497" hidden="1"/>
    <cellStyle name="Currency [0] 7286" xfId="15037" hidden="1"/>
    <cellStyle name="Currency [0] 7286" xfId="44425" hidden="1"/>
    <cellStyle name="Currency [0] 7287" xfId="15021" hidden="1"/>
    <cellStyle name="Currency [0] 7287" xfId="44409" hidden="1"/>
    <cellStyle name="Currency [0] 7288" xfId="15081" hidden="1"/>
    <cellStyle name="Currency [0] 7288" xfId="44469" hidden="1"/>
    <cellStyle name="Currency [0] 7289" xfId="15026" hidden="1"/>
    <cellStyle name="Currency [0] 7289" xfId="44414" hidden="1"/>
    <cellStyle name="Currency [0] 729" xfId="3189" hidden="1"/>
    <cellStyle name="Currency [0] 729" xfId="32578" hidden="1"/>
    <cellStyle name="Currency [0] 7290" xfId="15070" hidden="1"/>
    <cellStyle name="Currency [0] 7290" xfId="44458" hidden="1"/>
    <cellStyle name="Currency [0] 7291" xfId="15114" hidden="1"/>
    <cellStyle name="Currency [0] 7291" xfId="44502" hidden="1"/>
    <cellStyle name="Currency [0] 7292" xfId="15082" hidden="1"/>
    <cellStyle name="Currency [0] 7292" xfId="44470" hidden="1"/>
    <cellStyle name="Currency [0] 7293" xfId="15090" hidden="1"/>
    <cellStyle name="Currency [0] 7293" xfId="44478" hidden="1"/>
    <cellStyle name="Currency [0] 7294" xfId="15126" hidden="1"/>
    <cellStyle name="Currency [0] 7294" xfId="44514" hidden="1"/>
    <cellStyle name="Currency [0] 7295" xfId="15128" hidden="1"/>
    <cellStyle name="Currency [0] 7295" xfId="44516" hidden="1"/>
    <cellStyle name="Currency [0] 7296" xfId="15084" hidden="1"/>
    <cellStyle name="Currency [0] 7296" xfId="44472" hidden="1"/>
    <cellStyle name="Currency [0] 7297" xfId="15097" hidden="1"/>
    <cellStyle name="Currency [0] 7297" xfId="44485" hidden="1"/>
    <cellStyle name="Currency [0] 7298" xfId="15102" hidden="1"/>
    <cellStyle name="Currency [0] 7298" xfId="44490" hidden="1"/>
    <cellStyle name="Currency [0] 7299" xfId="15096" hidden="1"/>
    <cellStyle name="Currency [0] 7299" xfId="44484" hidden="1"/>
    <cellStyle name="Currency [0] 73" xfId="2443" hidden="1"/>
    <cellStyle name="Currency [0] 73" xfId="31832" hidden="1"/>
    <cellStyle name="Currency [0] 730" xfId="3193" hidden="1"/>
    <cellStyle name="Currency [0] 730" xfId="32582" hidden="1"/>
    <cellStyle name="Currency [0] 7300" xfId="15144" hidden="1"/>
    <cellStyle name="Currency [0] 7300" xfId="44532" hidden="1"/>
    <cellStyle name="Currency [0] 7301" xfId="15152" hidden="1"/>
    <cellStyle name="Currency [0] 7301" xfId="44540" hidden="1"/>
    <cellStyle name="Currency [0] 7302" xfId="15080" hidden="1"/>
    <cellStyle name="Currency [0] 7302" xfId="44468" hidden="1"/>
    <cellStyle name="Currency [0] 7303" xfId="15138" hidden="1"/>
    <cellStyle name="Currency [0] 7303" xfId="44526" hidden="1"/>
    <cellStyle name="Currency [0] 7304" xfId="15161" hidden="1"/>
    <cellStyle name="Currency [0] 7304" xfId="44549" hidden="1"/>
    <cellStyle name="Currency [0] 7305" xfId="15163" hidden="1"/>
    <cellStyle name="Currency [0] 7305" xfId="44551" hidden="1"/>
    <cellStyle name="Currency [0] 7306" xfId="15063" hidden="1"/>
    <cellStyle name="Currency [0] 7306" xfId="44451" hidden="1"/>
    <cellStyle name="Currency [0] 7307" xfId="15073" hidden="1"/>
    <cellStyle name="Currency [0] 7307" xfId="44461" hidden="1"/>
    <cellStyle name="Currency [0] 7308" xfId="15135" hidden="1"/>
    <cellStyle name="Currency [0] 7308" xfId="44523" hidden="1"/>
    <cellStyle name="Currency [0] 7309" xfId="15100" hidden="1"/>
    <cellStyle name="Currency [0] 7309" xfId="44488" hidden="1"/>
    <cellStyle name="Currency [0] 731" xfId="3199" hidden="1"/>
    <cellStyle name="Currency [0] 731" xfId="32588" hidden="1"/>
    <cellStyle name="Currency [0] 7310" xfId="15045" hidden="1"/>
    <cellStyle name="Currency [0] 7310" xfId="44433" hidden="1"/>
    <cellStyle name="Currency [0] 7311" xfId="15171" hidden="1"/>
    <cellStyle name="Currency [0] 7311" xfId="44559" hidden="1"/>
    <cellStyle name="Currency [0] 7312" xfId="15136" hidden="1"/>
    <cellStyle name="Currency [0] 7312" xfId="44524" hidden="1"/>
    <cellStyle name="Currency [0] 7313" xfId="15147" hidden="1"/>
    <cellStyle name="Currency [0] 7313" xfId="44535" hidden="1"/>
    <cellStyle name="Currency [0] 7314" xfId="15179" hidden="1"/>
    <cellStyle name="Currency [0] 7314" xfId="44567" hidden="1"/>
    <cellStyle name="Currency [0] 7315" xfId="15181" hidden="1"/>
    <cellStyle name="Currency [0] 7315" xfId="44569" hidden="1"/>
    <cellStyle name="Currency [0] 7316" xfId="15133" hidden="1"/>
    <cellStyle name="Currency [0] 7316" xfId="44521" hidden="1"/>
    <cellStyle name="Currency [0] 7317" xfId="15132" hidden="1"/>
    <cellStyle name="Currency [0] 7317" xfId="44520" hidden="1"/>
    <cellStyle name="Currency [0] 7318" xfId="15122" hidden="1"/>
    <cellStyle name="Currency [0] 7318" xfId="44510" hidden="1"/>
    <cellStyle name="Currency [0] 7319" xfId="15118" hidden="1"/>
    <cellStyle name="Currency [0] 7319" xfId="44506" hidden="1"/>
    <cellStyle name="Currency [0] 732" xfId="3202" hidden="1"/>
    <cellStyle name="Currency [0] 732" xfId="32591" hidden="1"/>
    <cellStyle name="Currency [0] 7320" xfId="15120" hidden="1"/>
    <cellStyle name="Currency [0] 7320" xfId="44508" hidden="1"/>
    <cellStyle name="Currency [0] 7321" xfId="15188" hidden="1"/>
    <cellStyle name="Currency [0] 7321" xfId="44576" hidden="1"/>
    <cellStyle name="Currency [0] 7322" xfId="15023" hidden="1"/>
    <cellStyle name="Currency [0] 7322" xfId="44411" hidden="1"/>
    <cellStyle name="Currency [0] 7323" xfId="15166" hidden="1"/>
    <cellStyle name="Currency [0] 7323" xfId="44554" hidden="1"/>
    <cellStyle name="Currency [0] 7324" xfId="15194" hidden="1"/>
    <cellStyle name="Currency [0] 7324" xfId="44582" hidden="1"/>
    <cellStyle name="Currency [0] 7325" xfId="15196" hidden="1"/>
    <cellStyle name="Currency [0] 7325" xfId="44584" hidden="1"/>
    <cellStyle name="Currency [0] 7326" xfId="15071" hidden="1"/>
    <cellStyle name="Currency [0] 7326" xfId="44459" hidden="1"/>
    <cellStyle name="Currency [0] 7327" xfId="15145" hidden="1"/>
    <cellStyle name="Currency [0] 7327" xfId="44533" hidden="1"/>
    <cellStyle name="Currency [0] 7328" xfId="15101" hidden="1"/>
    <cellStyle name="Currency [0] 7328" xfId="44489" hidden="1"/>
    <cellStyle name="Currency [0] 7329" xfId="15137" hidden="1"/>
    <cellStyle name="Currency [0] 7329" xfId="44525" hidden="1"/>
    <cellStyle name="Currency [0] 733" xfId="3188" hidden="1"/>
    <cellStyle name="Currency [0] 733" xfId="32577" hidden="1"/>
    <cellStyle name="Currency [0] 7330" xfId="15141" hidden="1"/>
    <cellStyle name="Currency [0] 7330" xfId="44529" hidden="1"/>
    <cellStyle name="Currency [0] 7331" xfId="15202" hidden="1"/>
    <cellStyle name="Currency [0] 7331" xfId="44590" hidden="1"/>
    <cellStyle name="Currency [0] 7332" xfId="15018" hidden="1"/>
    <cellStyle name="Currency [0] 7332" xfId="44406" hidden="1"/>
    <cellStyle name="Currency [0] 7333" xfId="15184" hidden="1"/>
    <cellStyle name="Currency [0] 7333" xfId="44572" hidden="1"/>
    <cellStyle name="Currency [0] 7334" xfId="15207" hidden="1"/>
    <cellStyle name="Currency [0] 7334" xfId="44595" hidden="1"/>
    <cellStyle name="Currency [0] 7335" xfId="15209" hidden="1"/>
    <cellStyle name="Currency [0] 7335" xfId="44597" hidden="1"/>
    <cellStyle name="Currency [0] 7336" xfId="15065" hidden="1"/>
    <cellStyle name="Currency [0] 7336" xfId="44453" hidden="1"/>
    <cellStyle name="Currency [0] 7337" xfId="15164" hidden="1"/>
    <cellStyle name="Currency [0] 7337" xfId="44552" hidden="1"/>
    <cellStyle name="Currency [0] 7338" xfId="15131" hidden="1"/>
    <cellStyle name="Currency [0] 7338" xfId="44519" hidden="1"/>
    <cellStyle name="Currency [0] 7339" xfId="15149" hidden="1"/>
    <cellStyle name="Currency [0] 7339" xfId="44537" hidden="1"/>
    <cellStyle name="Currency [0] 734" xfId="3198" hidden="1"/>
    <cellStyle name="Currency [0] 734" xfId="32587" hidden="1"/>
    <cellStyle name="Currency [0] 7340" xfId="15146" hidden="1"/>
    <cellStyle name="Currency [0] 7340" xfId="44534" hidden="1"/>
    <cellStyle name="Currency [0] 7341" xfId="15213" hidden="1"/>
    <cellStyle name="Currency [0] 7341" xfId="44601" hidden="1"/>
    <cellStyle name="Currency [0] 7342" xfId="15098" hidden="1"/>
    <cellStyle name="Currency [0] 7342" xfId="44486" hidden="1"/>
    <cellStyle name="Currency [0] 7343" xfId="15198" hidden="1"/>
    <cellStyle name="Currency [0] 7343" xfId="44586" hidden="1"/>
    <cellStyle name="Currency [0] 7344" xfId="15220" hidden="1"/>
    <cellStyle name="Currency [0] 7344" xfId="44608" hidden="1"/>
    <cellStyle name="Currency [0] 7345" xfId="15222" hidden="1"/>
    <cellStyle name="Currency [0] 7345" xfId="44610" hidden="1"/>
    <cellStyle name="Currency [0] 7346" xfId="15150" hidden="1"/>
    <cellStyle name="Currency [0] 7346" xfId="44538" hidden="1"/>
    <cellStyle name="Currency [0] 7347" xfId="15182" hidden="1"/>
    <cellStyle name="Currency [0] 7347" xfId="44570" hidden="1"/>
    <cellStyle name="Currency [0] 7348" xfId="15034" hidden="1"/>
    <cellStyle name="Currency [0] 7348" xfId="44422" hidden="1"/>
    <cellStyle name="Currency [0] 7349" xfId="15168" hidden="1"/>
    <cellStyle name="Currency [0] 7349" xfId="44556" hidden="1"/>
    <cellStyle name="Currency [0] 735" xfId="3209" hidden="1"/>
    <cellStyle name="Currency [0] 735" xfId="32598" hidden="1"/>
    <cellStyle name="Currency [0] 7350" xfId="15165" hidden="1"/>
    <cellStyle name="Currency [0] 7350" xfId="44553" hidden="1"/>
    <cellStyle name="Currency [0] 7351" xfId="15226" hidden="1"/>
    <cellStyle name="Currency [0] 7351" xfId="44614" hidden="1"/>
    <cellStyle name="Currency [0] 7352" xfId="15061" hidden="1"/>
    <cellStyle name="Currency [0] 7352" xfId="44449" hidden="1"/>
    <cellStyle name="Currency [0] 7353" xfId="15210" hidden="1"/>
    <cellStyle name="Currency [0] 7353" xfId="44598" hidden="1"/>
    <cellStyle name="Currency [0] 7354" xfId="15230" hidden="1"/>
    <cellStyle name="Currency [0] 7354" xfId="44618" hidden="1"/>
    <cellStyle name="Currency [0] 7355" xfId="15232" hidden="1"/>
    <cellStyle name="Currency [0] 7355" xfId="44620" hidden="1"/>
    <cellStyle name="Currency [0] 7356" xfId="15169" hidden="1"/>
    <cellStyle name="Currency [0] 7356" xfId="44557" hidden="1"/>
    <cellStyle name="Currency [0] 7357" xfId="15197" hidden="1"/>
    <cellStyle name="Currency [0] 7357" xfId="44585" hidden="1"/>
    <cellStyle name="Currency [0] 7358" xfId="15157" hidden="1"/>
    <cellStyle name="Currency [0] 7358" xfId="44545" hidden="1"/>
    <cellStyle name="Currency [0] 7359" xfId="15186" hidden="1"/>
    <cellStyle name="Currency [0] 7359" xfId="44574" hidden="1"/>
    <cellStyle name="Currency [0] 736" xfId="3210" hidden="1"/>
    <cellStyle name="Currency [0] 736" xfId="32599" hidden="1"/>
    <cellStyle name="Currency [0] 7360" xfId="15183" hidden="1"/>
    <cellStyle name="Currency [0] 7360" xfId="44571" hidden="1"/>
    <cellStyle name="Currency [0] 7361" xfId="15236" hidden="1"/>
    <cellStyle name="Currency [0] 7361" xfId="44624" hidden="1"/>
    <cellStyle name="Currency [0] 7362" xfId="15064" hidden="1"/>
    <cellStyle name="Currency [0] 7362" xfId="44452" hidden="1"/>
    <cellStyle name="Currency [0] 7363" xfId="15223" hidden="1"/>
    <cellStyle name="Currency [0] 7363" xfId="44611" hidden="1"/>
    <cellStyle name="Currency [0] 7364" xfId="15240" hidden="1"/>
    <cellStyle name="Currency [0] 7364" xfId="44628" hidden="1"/>
    <cellStyle name="Currency [0] 7365" xfId="15242" hidden="1"/>
    <cellStyle name="Currency [0] 7365" xfId="44630" hidden="1"/>
    <cellStyle name="Currency [0] 7366" xfId="15123" hidden="1"/>
    <cellStyle name="Currency [0] 7366" xfId="44511" hidden="1"/>
    <cellStyle name="Currency [0] 7367" xfId="15159" hidden="1"/>
    <cellStyle name="Currency [0] 7367" xfId="44547" hidden="1"/>
    <cellStyle name="Currency [0] 7368" xfId="15228" hidden="1"/>
    <cellStyle name="Currency [0] 7368" xfId="44616" hidden="1"/>
    <cellStyle name="Currency [0] 7369" xfId="15216" hidden="1"/>
    <cellStyle name="Currency [0] 7369" xfId="44604" hidden="1"/>
    <cellStyle name="Currency [0] 737" xfId="3173" hidden="1"/>
    <cellStyle name="Currency [0] 737" xfId="32562" hidden="1"/>
    <cellStyle name="Currency [0] 7370" xfId="15233" hidden="1"/>
    <cellStyle name="Currency [0] 7370" xfId="44621" hidden="1"/>
    <cellStyle name="Currency [0] 7371" xfId="15244" hidden="1"/>
    <cellStyle name="Currency [0] 7371" xfId="44632" hidden="1"/>
    <cellStyle name="Currency [0] 7372" xfId="15092" hidden="1"/>
    <cellStyle name="Currency [0] 7372" xfId="44480" hidden="1"/>
    <cellStyle name="Currency [0] 7373" xfId="15156" hidden="1"/>
    <cellStyle name="Currency [0] 7373" xfId="44544" hidden="1"/>
    <cellStyle name="Currency [0] 7374" xfId="15248" hidden="1"/>
    <cellStyle name="Currency [0] 7374" xfId="44636" hidden="1"/>
    <cellStyle name="Currency [0] 7375" xfId="15250" hidden="1"/>
    <cellStyle name="Currency [0] 7375" xfId="44638" hidden="1"/>
    <cellStyle name="Currency [0] 7376" xfId="15205" hidden="1"/>
    <cellStyle name="Currency [0] 7376" xfId="44593" hidden="1"/>
    <cellStyle name="Currency [0] 7377" xfId="15217" hidden="1"/>
    <cellStyle name="Currency [0] 7377" xfId="44605" hidden="1"/>
    <cellStyle name="Currency [0] 7378" xfId="15245" hidden="1"/>
    <cellStyle name="Currency [0] 7378" xfId="44633" hidden="1"/>
    <cellStyle name="Currency [0] 7379" xfId="15218" hidden="1"/>
    <cellStyle name="Currency [0] 7379" xfId="44606" hidden="1"/>
    <cellStyle name="Currency [0] 738" xfId="3166" hidden="1"/>
    <cellStyle name="Currency [0] 738" xfId="32555" hidden="1"/>
    <cellStyle name="Currency [0] 7380" xfId="15251" hidden="1"/>
    <cellStyle name="Currency [0] 7380" xfId="44639" hidden="1"/>
    <cellStyle name="Currency [0] 7381" xfId="15253" hidden="1"/>
    <cellStyle name="Currency [0] 7381" xfId="44641" hidden="1"/>
    <cellStyle name="Currency [0] 7382" xfId="15246" hidden="1"/>
    <cellStyle name="Currency [0] 7382" xfId="44634" hidden="1"/>
    <cellStyle name="Currency [0] 7383" xfId="15192" hidden="1"/>
    <cellStyle name="Currency [0] 7383" xfId="44580" hidden="1"/>
    <cellStyle name="Currency [0] 7384" xfId="15256" hidden="1"/>
    <cellStyle name="Currency [0] 7384" xfId="44644" hidden="1"/>
    <cellStyle name="Currency [0] 7385" xfId="15258" hidden="1"/>
    <cellStyle name="Currency [0] 7385" xfId="44646" hidden="1"/>
    <cellStyle name="Currency [0] 7386" xfId="14975" hidden="1"/>
    <cellStyle name="Currency [0] 7386" xfId="44363" hidden="1"/>
    <cellStyle name="Currency [0] 7387" xfId="14997" hidden="1"/>
    <cellStyle name="Currency [0] 7387" xfId="44385" hidden="1"/>
    <cellStyle name="Currency [0] 7388" xfId="15262" hidden="1"/>
    <cellStyle name="Currency [0] 7388" xfId="44650" hidden="1"/>
    <cellStyle name="Currency [0] 7389" xfId="15269" hidden="1"/>
    <cellStyle name="Currency [0] 7389" xfId="44657" hidden="1"/>
    <cellStyle name="Currency [0] 739" xfId="3195" hidden="1"/>
    <cellStyle name="Currency [0] 739" xfId="32584" hidden="1"/>
    <cellStyle name="Currency [0] 7390" xfId="15271" hidden="1"/>
    <cellStyle name="Currency [0] 7390" xfId="44659" hidden="1"/>
    <cellStyle name="Currency [0] 7391" xfId="14962" hidden="1"/>
    <cellStyle name="Currency [0] 7391" xfId="44350" hidden="1"/>
    <cellStyle name="Currency [0] 7392" xfId="15265" hidden="1"/>
    <cellStyle name="Currency [0] 7392" xfId="44653" hidden="1"/>
    <cellStyle name="Currency [0] 7393" xfId="15274" hidden="1"/>
    <cellStyle name="Currency [0] 7393" xfId="44662" hidden="1"/>
    <cellStyle name="Currency [0] 7394" xfId="15276" hidden="1"/>
    <cellStyle name="Currency [0] 7394" xfId="44664" hidden="1"/>
    <cellStyle name="Currency [0] 7395" xfId="15264" hidden="1"/>
    <cellStyle name="Currency [0] 7395" xfId="44652" hidden="1"/>
    <cellStyle name="Currency [0] 7396" xfId="14974" hidden="1"/>
    <cellStyle name="Currency [0] 7396" xfId="44362" hidden="1"/>
    <cellStyle name="Currency [0] 7397" xfId="15287" hidden="1"/>
    <cellStyle name="Currency [0] 7397" xfId="44675" hidden="1"/>
    <cellStyle name="Currency [0] 7398" xfId="15296" hidden="1"/>
    <cellStyle name="Currency [0] 7398" xfId="44684" hidden="1"/>
    <cellStyle name="Currency [0] 7399" xfId="15307" hidden="1"/>
    <cellStyle name="Currency [0] 7399" xfId="44695" hidden="1"/>
    <cellStyle name="Currency [0] 74" xfId="2455" hidden="1"/>
    <cellStyle name="Currency [0] 74" xfId="31844" hidden="1"/>
    <cellStyle name="Currency [0] 740" xfId="3168" hidden="1"/>
    <cellStyle name="Currency [0] 740" xfId="32557" hidden="1"/>
    <cellStyle name="Currency [0] 7400" xfId="15313" hidden="1"/>
    <cellStyle name="Currency [0] 7400" xfId="44701" hidden="1"/>
    <cellStyle name="Currency [0] 7401" xfId="15285" hidden="1"/>
    <cellStyle name="Currency [0] 7401" xfId="44673" hidden="1"/>
    <cellStyle name="Currency [0] 7402" xfId="15303" hidden="1"/>
    <cellStyle name="Currency [0] 7402" xfId="44691" hidden="1"/>
    <cellStyle name="Currency [0] 7403" xfId="15325" hidden="1"/>
    <cellStyle name="Currency [0] 7403" xfId="44713" hidden="1"/>
    <cellStyle name="Currency [0] 7404" xfId="15327" hidden="1"/>
    <cellStyle name="Currency [0] 7404" xfId="44715" hidden="1"/>
    <cellStyle name="Currency [0] 7405" xfId="15259" hidden="1"/>
    <cellStyle name="Currency [0] 7405" xfId="44647" hidden="1"/>
    <cellStyle name="Currency [0] 7406" xfId="14970" hidden="1"/>
    <cellStyle name="Currency [0] 7406" xfId="44358" hidden="1"/>
    <cellStyle name="Currency [0] 7407" xfId="15299" hidden="1"/>
    <cellStyle name="Currency [0] 7407" xfId="44687" hidden="1"/>
    <cellStyle name="Currency [0] 7408" xfId="14966" hidden="1"/>
    <cellStyle name="Currency [0] 7408" xfId="44354" hidden="1"/>
    <cellStyle name="Currency [0] 7409" xfId="15288" hidden="1"/>
    <cellStyle name="Currency [0] 7409" xfId="44676" hidden="1"/>
    <cellStyle name="Currency [0] 741" xfId="3190" hidden="1"/>
    <cellStyle name="Currency [0] 741" xfId="32579" hidden="1"/>
    <cellStyle name="Currency [0] 7410" xfId="15332" hidden="1"/>
    <cellStyle name="Currency [0] 7410" xfId="44720" hidden="1"/>
    <cellStyle name="Currency [0] 7411" xfId="15300" hidden="1"/>
    <cellStyle name="Currency [0] 7411" xfId="44688" hidden="1"/>
    <cellStyle name="Currency [0] 7412" xfId="15308" hidden="1"/>
    <cellStyle name="Currency [0] 7412" xfId="44696" hidden="1"/>
    <cellStyle name="Currency [0] 7413" xfId="15344" hidden="1"/>
    <cellStyle name="Currency [0] 7413" xfId="44732" hidden="1"/>
    <cellStyle name="Currency [0] 7414" xfId="15346" hidden="1"/>
    <cellStyle name="Currency [0] 7414" xfId="44734" hidden="1"/>
    <cellStyle name="Currency [0] 7415" xfId="15302" hidden="1"/>
    <cellStyle name="Currency [0] 7415" xfId="44690" hidden="1"/>
    <cellStyle name="Currency [0] 7416" xfId="15315" hidden="1"/>
    <cellStyle name="Currency [0] 7416" xfId="44703" hidden="1"/>
    <cellStyle name="Currency [0] 7417" xfId="15320" hidden="1"/>
    <cellStyle name="Currency [0] 7417" xfId="44708" hidden="1"/>
    <cellStyle name="Currency [0] 7418" xfId="15314" hidden="1"/>
    <cellStyle name="Currency [0] 7418" xfId="44702" hidden="1"/>
    <cellStyle name="Currency [0] 7419" xfId="15362" hidden="1"/>
    <cellStyle name="Currency [0] 7419" xfId="44750" hidden="1"/>
    <cellStyle name="Currency [0] 742" xfId="3211" hidden="1"/>
    <cellStyle name="Currency [0] 742" xfId="32600" hidden="1"/>
    <cellStyle name="Currency [0] 7420" xfId="15370" hidden="1"/>
    <cellStyle name="Currency [0] 7420" xfId="44758" hidden="1"/>
    <cellStyle name="Currency [0] 7421" xfId="15298" hidden="1"/>
    <cellStyle name="Currency [0] 7421" xfId="44686" hidden="1"/>
    <cellStyle name="Currency [0] 7422" xfId="15356" hidden="1"/>
    <cellStyle name="Currency [0] 7422" xfId="44744" hidden="1"/>
    <cellStyle name="Currency [0] 7423" xfId="15379" hidden="1"/>
    <cellStyle name="Currency [0] 7423" xfId="44767" hidden="1"/>
    <cellStyle name="Currency [0] 7424" xfId="15381" hidden="1"/>
    <cellStyle name="Currency [0] 7424" xfId="44769" hidden="1"/>
    <cellStyle name="Currency [0] 7425" xfId="15281" hidden="1"/>
    <cellStyle name="Currency [0] 7425" xfId="44669" hidden="1"/>
    <cellStyle name="Currency [0] 7426" xfId="15291" hidden="1"/>
    <cellStyle name="Currency [0] 7426" xfId="44679" hidden="1"/>
    <cellStyle name="Currency [0] 7427" xfId="15353" hidden="1"/>
    <cellStyle name="Currency [0] 7427" xfId="44741" hidden="1"/>
    <cellStyle name="Currency [0] 7428" xfId="15318" hidden="1"/>
    <cellStyle name="Currency [0] 7428" xfId="44706" hidden="1"/>
    <cellStyle name="Currency [0] 7429" xfId="15267" hidden="1"/>
    <cellStyle name="Currency [0] 7429" xfId="44655" hidden="1"/>
    <cellStyle name="Currency [0] 743" xfId="3196" hidden="1"/>
    <cellStyle name="Currency [0] 743" xfId="32585" hidden="1"/>
    <cellStyle name="Currency [0] 7430" xfId="15389" hidden="1"/>
    <cellStyle name="Currency [0] 7430" xfId="44777" hidden="1"/>
    <cellStyle name="Currency [0] 7431" xfId="15354" hidden="1"/>
    <cellStyle name="Currency [0] 7431" xfId="44742" hidden="1"/>
    <cellStyle name="Currency [0] 7432" xfId="15365" hidden="1"/>
    <cellStyle name="Currency [0] 7432" xfId="44753" hidden="1"/>
    <cellStyle name="Currency [0] 7433" xfId="15397" hidden="1"/>
    <cellStyle name="Currency [0] 7433" xfId="44785" hidden="1"/>
    <cellStyle name="Currency [0] 7434" xfId="15399" hidden="1"/>
    <cellStyle name="Currency [0] 7434" xfId="44787" hidden="1"/>
    <cellStyle name="Currency [0] 7435" xfId="15351" hidden="1"/>
    <cellStyle name="Currency [0] 7435" xfId="44739" hidden="1"/>
    <cellStyle name="Currency [0] 7436" xfId="15350" hidden="1"/>
    <cellStyle name="Currency [0] 7436" xfId="44738" hidden="1"/>
    <cellStyle name="Currency [0] 7437" xfId="15340" hidden="1"/>
    <cellStyle name="Currency [0] 7437" xfId="44728" hidden="1"/>
    <cellStyle name="Currency [0] 7438" xfId="15336" hidden="1"/>
    <cellStyle name="Currency [0] 7438" xfId="44724" hidden="1"/>
    <cellStyle name="Currency [0] 7439" xfId="15338" hidden="1"/>
    <cellStyle name="Currency [0] 7439" xfId="44726" hidden="1"/>
    <cellStyle name="Currency [0] 744" xfId="3200" hidden="1"/>
    <cellStyle name="Currency [0] 744" xfId="32589" hidden="1"/>
    <cellStyle name="Currency [0] 7440" xfId="15406" hidden="1"/>
    <cellStyle name="Currency [0] 7440" xfId="44794" hidden="1"/>
    <cellStyle name="Currency [0] 7441" xfId="14968" hidden="1"/>
    <cellStyle name="Currency [0] 7441" xfId="44356" hidden="1"/>
    <cellStyle name="Currency [0] 7442" xfId="15384" hidden="1"/>
    <cellStyle name="Currency [0] 7442" xfId="44772" hidden="1"/>
    <cellStyle name="Currency [0] 7443" xfId="15412" hidden="1"/>
    <cellStyle name="Currency [0] 7443" xfId="44800" hidden="1"/>
    <cellStyle name="Currency [0] 7444" xfId="15414" hidden="1"/>
    <cellStyle name="Currency [0] 7444" xfId="44802" hidden="1"/>
    <cellStyle name="Currency [0] 7445" xfId="15289" hidden="1"/>
    <cellStyle name="Currency [0] 7445" xfId="44677" hidden="1"/>
    <cellStyle name="Currency [0] 7446" xfId="15363" hidden="1"/>
    <cellStyle name="Currency [0] 7446" xfId="44751" hidden="1"/>
    <cellStyle name="Currency [0] 7447" xfId="15319" hidden="1"/>
    <cellStyle name="Currency [0] 7447" xfId="44707" hidden="1"/>
    <cellStyle name="Currency [0] 7448" xfId="15355" hidden="1"/>
    <cellStyle name="Currency [0] 7448" xfId="44743" hidden="1"/>
    <cellStyle name="Currency [0] 7449" xfId="15359" hidden="1"/>
    <cellStyle name="Currency [0] 7449" xfId="44747" hidden="1"/>
    <cellStyle name="Currency [0] 745" xfId="3216" hidden="1"/>
    <cellStyle name="Currency [0] 745" xfId="32605" hidden="1"/>
    <cellStyle name="Currency [0] 7450" xfId="15420" hidden="1"/>
    <cellStyle name="Currency [0] 7450" xfId="44808" hidden="1"/>
    <cellStyle name="Currency [0] 7451" xfId="15003" hidden="1"/>
    <cellStyle name="Currency [0] 7451" xfId="44391" hidden="1"/>
    <cellStyle name="Currency [0] 7452" xfId="15402" hidden="1"/>
    <cellStyle name="Currency [0] 7452" xfId="44790" hidden="1"/>
    <cellStyle name="Currency [0] 7453" xfId="15425" hidden="1"/>
    <cellStyle name="Currency [0] 7453" xfId="44813" hidden="1"/>
    <cellStyle name="Currency [0] 7454" xfId="15427" hidden="1"/>
    <cellStyle name="Currency [0] 7454" xfId="44815" hidden="1"/>
    <cellStyle name="Currency [0] 7455" xfId="15283" hidden="1"/>
    <cellStyle name="Currency [0] 7455" xfId="44671" hidden="1"/>
    <cellStyle name="Currency [0] 7456" xfId="15382" hidden="1"/>
    <cellStyle name="Currency [0] 7456" xfId="44770" hidden="1"/>
    <cellStyle name="Currency [0] 7457" xfId="15349" hidden="1"/>
    <cellStyle name="Currency [0] 7457" xfId="44737" hidden="1"/>
    <cellStyle name="Currency [0] 7458" xfId="15367" hidden="1"/>
    <cellStyle name="Currency [0] 7458" xfId="44755" hidden="1"/>
    <cellStyle name="Currency [0] 7459" xfId="15364" hidden="1"/>
    <cellStyle name="Currency [0] 7459" xfId="44752" hidden="1"/>
    <cellStyle name="Currency [0] 746" xfId="3217" hidden="1"/>
    <cellStyle name="Currency [0] 746" xfId="32606" hidden="1"/>
    <cellStyle name="Currency [0] 7460" xfId="15431" hidden="1"/>
    <cellStyle name="Currency [0] 7460" xfId="44819" hidden="1"/>
    <cellStyle name="Currency [0] 7461" xfId="15316" hidden="1"/>
    <cellStyle name="Currency [0] 7461" xfId="44704" hidden="1"/>
    <cellStyle name="Currency [0] 7462" xfId="15416" hidden="1"/>
    <cellStyle name="Currency [0] 7462" xfId="44804" hidden="1"/>
    <cellStyle name="Currency [0] 7463" xfId="15438" hidden="1"/>
    <cellStyle name="Currency [0] 7463" xfId="44826" hidden="1"/>
    <cellStyle name="Currency [0] 7464" xfId="15440" hidden="1"/>
    <cellStyle name="Currency [0] 7464" xfId="44828" hidden="1"/>
    <cellStyle name="Currency [0] 7465" xfId="15368" hidden="1"/>
    <cellStyle name="Currency [0] 7465" xfId="44756" hidden="1"/>
    <cellStyle name="Currency [0] 7466" xfId="15400" hidden="1"/>
    <cellStyle name="Currency [0] 7466" xfId="44788" hidden="1"/>
    <cellStyle name="Currency [0] 7467" xfId="15048" hidden="1"/>
    <cellStyle name="Currency [0] 7467" xfId="44436" hidden="1"/>
    <cellStyle name="Currency [0] 7468" xfId="15386" hidden="1"/>
    <cellStyle name="Currency [0] 7468" xfId="44774" hidden="1"/>
    <cellStyle name="Currency [0] 7469" xfId="15383" hidden="1"/>
    <cellStyle name="Currency [0] 7469" xfId="44771" hidden="1"/>
    <cellStyle name="Currency [0] 747" xfId="3197" hidden="1"/>
    <cellStyle name="Currency [0] 747" xfId="32586" hidden="1"/>
    <cellStyle name="Currency [0] 7470" xfId="15444" hidden="1"/>
    <cellStyle name="Currency [0] 7470" xfId="44832" hidden="1"/>
    <cellStyle name="Currency [0] 7471" xfId="15279" hidden="1"/>
    <cellStyle name="Currency [0] 7471" xfId="44667" hidden="1"/>
    <cellStyle name="Currency [0] 7472" xfId="15428" hidden="1"/>
    <cellStyle name="Currency [0] 7472" xfId="44816" hidden="1"/>
    <cellStyle name="Currency [0] 7473" xfId="15448" hidden="1"/>
    <cellStyle name="Currency [0] 7473" xfId="44836" hidden="1"/>
    <cellStyle name="Currency [0] 7474" xfId="15450" hidden="1"/>
    <cellStyle name="Currency [0] 7474" xfId="44838" hidden="1"/>
    <cellStyle name="Currency [0] 7475" xfId="15387" hidden="1"/>
    <cellStyle name="Currency [0] 7475" xfId="44775" hidden="1"/>
    <cellStyle name="Currency [0] 7476" xfId="15415" hidden="1"/>
    <cellStyle name="Currency [0] 7476" xfId="44803" hidden="1"/>
    <cellStyle name="Currency [0] 7477" xfId="15375" hidden="1"/>
    <cellStyle name="Currency [0] 7477" xfId="44763" hidden="1"/>
    <cellStyle name="Currency [0] 7478" xfId="15404" hidden="1"/>
    <cellStyle name="Currency [0] 7478" xfId="44792" hidden="1"/>
    <cellStyle name="Currency [0] 7479" xfId="15401" hidden="1"/>
    <cellStyle name="Currency [0] 7479" xfId="44789" hidden="1"/>
    <cellStyle name="Currency [0] 748" xfId="3204" hidden="1"/>
    <cellStyle name="Currency [0] 748" xfId="32593" hidden="1"/>
    <cellStyle name="Currency [0] 7480" xfId="15454" hidden="1"/>
    <cellStyle name="Currency [0] 7480" xfId="44842" hidden="1"/>
    <cellStyle name="Currency [0] 7481" xfId="15282" hidden="1"/>
    <cellStyle name="Currency [0] 7481" xfId="44670" hidden="1"/>
    <cellStyle name="Currency [0] 7482" xfId="15441" hidden="1"/>
    <cellStyle name="Currency [0] 7482" xfId="44829" hidden="1"/>
    <cellStyle name="Currency [0] 7483" xfId="15458" hidden="1"/>
    <cellStyle name="Currency [0] 7483" xfId="44846" hidden="1"/>
    <cellStyle name="Currency [0] 7484" xfId="15460" hidden="1"/>
    <cellStyle name="Currency [0] 7484" xfId="44848" hidden="1"/>
    <cellStyle name="Currency [0] 7485" xfId="15341" hidden="1"/>
    <cellStyle name="Currency [0] 7485" xfId="44729" hidden="1"/>
    <cellStyle name="Currency [0] 7486" xfId="15377" hidden="1"/>
    <cellStyle name="Currency [0] 7486" xfId="44765" hidden="1"/>
    <cellStyle name="Currency [0] 7487" xfId="15446" hidden="1"/>
    <cellStyle name="Currency [0] 7487" xfId="44834" hidden="1"/>
    <cellStyle name="Currency [0] 7488" xfId="15434" hidden="1"/>
    <cellStyle name="Currency [0] 7488" xfId="44822" hidden="1"/>
    <cellStyle name="Currency [0] 7489" xfId="15451" hidden="1"/>
    <cellStyle name="Currency [0] 7489" xfId="44839" hidden="1"/>
    <cellStyle name="Currency [0] 749" xfId="3208" hidden="1"/>
    <cellStyle name="Currency [0] 749" xfId="32597" hidden="1"/>
    <cellStyle name="Currency [0] 7490" xfId="15462" hidden="1"/>
    <cellStyle name="Currency [0] 7490" xfId="44850" hidden="1"/>
    <cellStyle name="Currency [0] 7491" xfId="15310" hidden="1"/>
    <cellStyle name="Currency [0] 7491" xfId="44698" hidden="1"/>
    <cellStyle name="Currency [0] 7492" xfId="15374" hidden="1"/>
    <cellStyle name="Currency [0] 7492" xfId="44762" hidden="1"/>
    <cellStyle name="Currency [0] 7493" xfId="15466" hidden="1"/>
    <cellStyle name="Currency [0] 7493" xfId="44854" hidden="1"/>
    <cellStyle name="Currency [0] 7494" xfId="15468" hidden="1"/>
    <cellStyle name="Currency [0] 7494" xfId="44856" hidden="1"/>
    <cellStyle name="Currency [0] 7495" xfId="15423" hidden="1"/>
    <cellStyle name="Currency [0] 7495" xfId="44811" hidden="1"/>
    <cellStyle name="Currency [0] 7496" xfId="15435" hidden="1"/>
    <cellStyle name="Currency [0] 7496" xfId="44823" hidden="1"/>
    <cellStyle name="Currency [0] 7497" xfId="15463" hidden="1"/>
    <cellStyle name="Currency [0] 7497" xfId="44851" hidden="1"/>
    <cellStyle name="Currency [0] 7498" xfId="15436" hidden="1"/>
    <cellStyle name="Currency [0] 7498" xfId="44824" hidden="1"/>
    <cellStyle name="Currency [0] 7499" xfId="15469" hidden="1"/>
    <cellStyle name="Currency [0] 7499" xfId="44857" hidden="1"/>
    <cellStyle name="Currency [0] 75" xfId="2453" hidden="1"/>
    <cellStyle name="Currency [0] 75" xfId="31842" hidden="1"/>
    <cellStyle name="Currency [0] 750" xfId="3203" hidden="1"/>
    <cellStyle name="Currency [0] 750" xfId="32592" hidden="1"/>
    <cellStyle name="Currency [0] 7500" xfId="15471" hidden="1"/>
    <cellStyle name="Currency [0] 7500" xfId="44859" hidden="1"/>
    <cellStyle name="Currency [0] 7501" xfId="15464" hidden="1"/>
    <cellStyle name="Currency [0] 7501" xfId="44852" hidden="1"/>
    <cellStyle name="Currency [0] 7502" xfId="15410" hidden="1"/>
    <cellStyle name="Currency [0] 7502" xfId="44798" hidden="1"/>
    <cellStyle name="Currency [0] 7503" xfId="15473" hidden="1"/>
    <cellStyle name="Currency [0] 7503" xfId="44861" hidden="1"/>
    <cellStyle name="Currency [0] 7504" xfId="15475" hidden="1"/>
    <cellStyle name="Currency [0] 7504" xfId="44863" hidden="1"/>
    <cellStyle name="Currency [0] 7505" xfId="14987" hidden="1"/>
    <cellStyle name="Currency [0] 7505" xfId="44375" hidden="1"/>
    <cellStyle name="Currency [0] 7506" xfId="14965" hidden="1"/>
    <cellStyle name="Currency [0] 7506" xfId="44353" hidden="1"/>
    <cellStyle name="Currency [0] 7507" xfId="15481" hidden="1"/>
    <cellStyle name="Currency [0] 7507" xfId="44869" hidden="1"/>
    <cellStyle name="Currency [0] 7508" xfId="15487" hidden="1"/>
    <cellStyle name="Currency [0] 7508" xfId="44875" hidden="1"/>
    <cellStyle name="Currency [0] 7509" xfId="15489" hidden="1"/>
    <cellStyle name="Currency [0] 7509" xfId="44877" hidden="1"/>
    <cellStyle name="Currency [0] 751" xfId="3226" hidden="1"/>
    <cellStyle name="Currency [0] 751" xfId="32615" hidden="1"/>
    <cellStyle name="Currency [0] 7510" xfId="14982" hidden="1"/>
    <cellStyle name="Currency [0] 7510" xfId="44370" hidden="1"/>
    <cellStyle name="Currency [0] 7511" xfId="15483" hidden="1"/>
    <cellStyle name="Currency [0] 7511" xfId="44871" hidden="1"/>
    <cellStyle name="Currency [0] 7512" xfId="15491" hidden="1"/>
    <cellStyle name="Currency [0] 7512" xfId="44879" hidden="1"/>
    <cellStyle name="Currency [0] 7513" xfId="15493" hidden="1"/>
    <cellStyle name="Currency [0] 7513" xfId="44881" hidden="1"/>
    <cellStyle name="Currency [0] 7514" xfId="15482" hidden="1"/>
    <cellStyle name="Currency [0] 7514" xfId="44870" hidden="1"/>
    <cellStyle name="Currency [0] 7515" xfId="14988" hidden="1"/>
    <cellStyle name="Currency [0] 7515" xfId="44376" hidden="1"/>
    <cellStyle name="Currency [0] 7516" xfId="15504" hidden="1"/>
    <cellStyle name="Currency [0] 7516" xfId="44892" hidden="1"/>
    <cellStyle name="Currency [0] 7517" xfId="15513" hidden="1"/>
    <cellStyle name="Currency [0] 7517" xfId="44901" hidden="1"/>
    <cellStyle name="Currency [0] 7518" xfId="15524" hidden="1"/>
    <cellStyle name="Currency [0] 7518" xfId="44912" hidden="1"/>
    <cellStyle name="Currency [0] 7519" xfId="15530" hidden="1"/>
    <cellStyle name="Currency [0] 7519" xfId="44918" hidden="1"/>
    <cellStyle name="Currency [0] 752" xfId="3232" hidden="1"/>
    <cellStyle name="Currency [0] 752" xfId="32621" hidden="1"/>
    <cellStyle name="Currency [0] 7520" xfId="15502" hidden="1"/>
    <cellStyle name="Currency [0] 7520" xfId="44890" hidden="1"/>
    <cellStyle name="Currency [0] 7521" xfId="15520" hidden="1"/>
    <cellStyle name="Currency [0] 7521" xfId="44908" hidden="1"/>
    <cellStyle name="Currency [0] 7522" xfId="15542" hidden="1"/>
    <cellStyle name="Currency [0] 7522" xfId="44930" hidden="1"/>
    <cellStyle name="Currency [0] 7523" xfId="15544" hidden="1"/>
    <cellStyle name="Currency [0] 7523" xfId="44932" hidden="1"/>
    <cellStyle name="Currency [0] 7524" xfId="15478" hidden="1"/>
    <cellStyle name="Currency [0] 7524" xfId="44866" hidden="1"/>
    <cellStyle name="Currency [0] 7525" xfId="14992" hidden="1"/>
    <cellStyle name="Currency [0] 7525" xfId="44380" hidden="1"/>
    <cellStyle name="Currency [0] 7526" xfId="15516" hidden="1"/>
    <cellStyle name="Currency [0] 7526" xfId="44904" hidden="1"/>
    <cellStyle name="Currency [0] 7527" xfId="15008" hidden="1"/>
    <cellStyle name="Currency [0] 7527" xfId="44396" hidden="1"/>
    <cellStyle name="Currency [0] 7528" xfId="15505" hidden="1"/>
    <cellStyle name="Currency [0] 7528" xfId="44893" hidden="1"/>
    <cellStyle name="Currency [0] 7529" xfId="15549" hidden="1"/>
    <cellStyle name="Currency [0] 7529" xfId="44937" hidden="1"/>
    <cellStyle name="Currency [0] 753" xfId="3194" hidden="1"/>
    <cellStyle name="Currency [0] 753" xfId="32583" hidden="1"/>
    <cellStyle name="Currency [0] 7530" xfId="15517" hidden="1"/>
    <cellStyle name="Currency [0] 7530" xfId="44905" hidden="1"/>
    <cellStyle name="Currency [0] 7531" xfId="15525" hidden="1"/>
    <cellStyle name="Currency [0] 7531" xfId="44913" hidden="1"/>
    <cellStyle name="Currency [0] 7532" xfId="15561" hidden="1"/>
    <cellStyle name="Currency [0] 7532" xfId="44949" hidden="1"/>
    <cellStyle name="Currency [0] 7533" xfId="15563" hidden="1"/>
    <cellStyle name="Currency [0] 7533" xfId="44951" hidden="1"/>
    <cellStyle name="Currency [0] 7534" xfId="15519" hidden="1"/>
    <cellStyle name="Currency [0] 7534" xfId="44907" hidden="1"/>
    <cellStyle name="Currency [0] 7535" xfId="15532" hidden="1"/>
    <cellStyle name="Currency [0] 7535" xfId="44920" hidden="1"/>
    <cellStyle name="Currency [0] 7536" xfId="15537" hidden="1"/>
    <cellStyle name="Currency [0] 7536" xfId="44925" hidden="1"/>
    <cellStyle name="Currency [0] 7537" xfId="15531" hidden="1"/>
    <cellStyle name="Currency [0] 7537" xfId="44919" hidden="1"/>
    <cellStyle name="Currency [0] 7538" xfId="15579" hidden="1"/>
    <cellStyle name="Currency [0] 7538" xfId="44967" hidden="1"/>
    <cellStyle name="Currency [0] 7539" xfId="15587" hidden="1"/>
    <cellStyle name="Currency [0] 7539" xfId="44975" hidden="1"/>
    <cellStyle name="Currency [0] 754" xfId="3224" hidden="1"/>
    <cellStyle name="Currency [0] 754" xfId="32613" hidden="1"/>
    <cellStyle name="Currency [0] 7540" xfId="15515" hidden="1"/>
    <cellStyle name="Currency [0] 7540" xfId="44903" hidden="1"/>
    <cellStyle name="Currency [0] 7541" xfId="15573" hidden="1"/>
    <cellStyle name="Currency [0] 7541" xfId="44961" hidden="1"/>
    <cellStyle name="Currency [0] 7542" xfId="15596" hidden="1"/>
    <cellStyle name="Currency [0] 7542" xfId="44984" hidden="1"/>
    <cellStyle name="Currency [0] 7543" xfId="15598" hidden="1"/>
    <cellStyle name="Currency [0] 7543" xfId="44986" hidden="1"/>
    <cellStyle name="Currency [0] 7544" xfId="15498" hidden="1"/>
    <cellStyle name="Currency [0] 7544" xfId="44886" hidden="1"/>
    <cellStyle name="Currency [0] 7545" xfId="15508" hidden="1"/>
    <cellStyle name="Currency [0] 7545" xfId="44896" hidden="1"/>
    <cellStyle name="Currency [0] 7546" xfId="15570" hidden="1"/>
    <cellStyle name="Currency [0] 7546" xfId="44958" hidden="1"/>
    <cellStyle name="Currency [0] 7547" xfId="15535" hidden="1"/>
    <cellStyle name="Currency [0] 7547" xfId="44923" hidden="1"/>
    <cellStyle name="Currency [0] 7548" xfId="15485" hidden="1"/>
    <cellStyle name="Currency [0] 7548" xfId="44873" hidden="1"/>
    <cellStyle name="Currency [0] 7549" xfId="15606" hidden="1"/>
    <cellStyle name="Currency [0] 7549" xfId="44994" hidden="1"/>
    <cellStyle name="Currency [0] 755" xfId="3236" hidden="1"/>
    <cellStyle name="Currency [0] 755" xfId="32625" hidden="1"/>
    <cellStyle name="Currency [0] 7550" xfId="15571" hidden="1"/>
    <cellStyle name="Currency [0] 7550" xfId="44959" hidden="1"/>
    <cellStyle name="Currency [0] 7551" xfId="15582" hidden="1"/>
    <cellStyle name="Currency [0] 7551" xfId="44970" hidden="1"/>
    <cellStyle name="Currency [0] 7552" xfId="15614" hidden="1"/>
    <cellStyle name="Currency [0] 7552" xfId="45002" hidden="1"/>
    <cellStyle name="Currency [0] 7553" xfId="15616" hidden="1"/>
    <cellStyle name="Currency [0] 7553" xfId="45004" hidden="1"/>
    <cellStyle name="Currency [0] 7554" xfId="15568" hidden="1"/>
    <cellStyle name="Currency [0] 7554" xfId="44956" hidden="1"/>
    <cellStyle name="Currency [0] 7555" xfId="15567" hidden="1"/>
    <cellStyle name="Currency [0] 7555" xfId="44955" hidden="1"/>
    <cellStyle name="Currency [0] 7556" xfId="15557" hidden="1"/>
    <cellStyle name="Currency [0] 7556" xfId="44945" hidden="1"/>
    <cellStyle name="Currency [0] 7557" xfId="15553" hidden="1"/>
    <cellStyle name="Currency [0] 7557" xfId="44941" hidden="1"/>
    <cellStyle name="Currency [0] 7558" xfId="15555" hidden="1"/>
    <cellStyle name="Currency [0] 7558" xfId="44943" hidden="1"/>
    <cellStyle name="Currency [0] 7559" xfId="15623" hidden="1"/>
    <cellStyle name="Currency [0] 7559" xfId="45011" hidden="1"/>
    <cellStyle name="Currency [0] 756" xfId="3237" hidden="1"/>
    <cellStyle name="Currency [0] 756" xfId="32626" hidden="1"/>
    <cellStyle name="Currency [0] 7560" xfId="14994" hidden="1"/>
    <cellStyle name="Currency [0] 7560" xfId="44382" hidden="1"/>
    <cellStyle name="Currency [0] 7561" xfId="15601" hidden="1"/>
    <cellStyle name="Currency [0] 7561" xfId="44989" hidden="1"/>
    <cellStyle name="Currency [0] 7562" xfId="15629" hidden="1"/>
    <cellStyle name="Currency [0] 7562" xfId="45017" hidden="1"/>
    <cellStyle name="Currency [0] 7563" xfId="15631" hidden="1"/>
    <cellStyle name="Currency [0] 7563" xfId="45019" hidden="1"/>
    <cellStyle name="Currency [0] 7564" xfId="15506" hidden="1"/>
    <cellStyle name="Currency [0] 7564" xfId="44894" hidden="1"/>
    <cellStyle name="Currency [0] 7565" xfId="15580" hidden="1"/>
    <cellStyle name="Currency [0] 7565" xfId="44968" hidden="1"/>
    <cellStyle name="Currency [0] 7566" xfId="15536" hidden="1"/>
    <cellStyle name="Currency [0] 7566" xfId="44924" hidden="1"/>
    <cellStyle name="Currency [0] 7567" xfId="15572" hidden="1"/>
    <cellStyle name="Currency [0] 7567" xfId="44960" hidden="1"/>
    <cellStyle name="Currency [0] 7568" xfId="15576" hidden="1"/>
    <cellStyle name="Currency [0] 7568" xfId="44964" hidden="1"/>
    <cellStyle name="Currency [0] 7569" xfId="15637" hidden="1"/>
    <cellStyle name="Currency [0] 7569" xfId="45025" hidden="1"/>
    <cellStyle name="Currency [0] 757" xfId="3185" hidden="1"/>
    <cellStyle name="Currency [0] 757" xfId="32574" hidden="1"/>
    <cellStyle name="Currency [0] 7570" xfId="14981" hidden="1"/>
    <cellStyle name="Currency [0] 7570" xfId="44369" hidden="1"/>
    <cellStyle name="Currency [0] 7571" xfId="15619" hidden="1"/>
    <cellStyle name="Currency [0] 7571" xfId="45007" hidden="1"/>
    <cellStyle name="Currency [0] 7572" xfId="15642" hidden="1"/>
    <cellStyle name="Currency [0] 7572" xfId="45030" hidden="1"/>
    <cellStyle name="Currency [0] 7573" xfId="15644" hidden="1"/>
    <cellStyle name="Currency [0] 7573" xfId="45032" hidden="1"/>
    <cellStyle name="Currency [0] 7574" xfId="15500" hidden="1"/>
    <cellStyle name="Currency [0] 7574" xfId="44888" hidden="1"/>
    <cellStyle name="Currency [0] 7575" xfId="15599" hidden="1"/>
    <cellStyle name="Currency [0] 7575" xfId="44987" hidden="1"/>
    <cellStyle name="Currency [0] 7576" xfId="15566" hidden="1"/>
    <cellStyle name="Currency [0] 7576" xfId="44954" hidden="1"/>
    <cellStyle name="Currency [0] 7577" xfId="15584" hidden="1"/>
    <cellStyle name="Currency [0] 7577" xfId="44972" hidden="1"/>
    <cellStyle name="Currency [0] 7578" xfId="15581" hidden="1"/>
    <cellStyle name="Currency [0] 7578" xfId="44969" hidden="1"/>
    <cellStyle name="Currency [0] 7579" xfId="15648" hidden="1"/>
    <cellStyle name="Currency [0] 7579" xfId="45036" hidden="1"/>
    <cellStyle name="Currency [0] 758" xfId="3192" hidden="1"/>
    <cellStyle name="Currency [0] 758" xfId="32581" hidden="1"/>
    <cellStyle name="Currency [0] 7580" xfId="15533" hidden="1"/>
    <cellStyle name="Currency [0] 7580" xfId="44921" hidden="1"/>
    <cellStyle name="Currency [0] 7581" xfId="15633" hidden="1"/>
    <cellStyle name="Currency [0] 7581" xfId="45021" hidden="1"/>
    <cellStyle name="Currency [0] 7582" xfId="15655" hidden="1"/>
    <cellStyle name="Currency [0] 7582" xfId="45043" hidden="1"/>
    <cellStyle name="Currency [0] 7583" xfId="15657" hidden="1"/>
    <cellStyle name="Currency [0] 7583" xfId="45045" hidden="1"/>
    <cellStyle name="Currency [0] 7584" xfId="15585" hidden="1"/>
    <cellStyle name="Currency [0] 7584" xfId="44973" hidden="1"/>
    <cellStyle name="Currency [0] 7585" xfId="15617" hidden="1"/>
    <cellStyle name="Currency [0] 7585" xfId="45005" hidden="1"/>
    <cellStyle name="Currency [0] 7586" xfId="14960" hidden="1"/>
    <cellStyle name="Currency [0] 7586" xfId="44348" hidden="1"/>
    <cellStyle name="Currency [0] 7587" xfId="15603" hidden="1"/>
    <cellStyle name="Currency [0] 7587" xfId="44991" hidden="1"/>
    <cellStyle name="Currency [0] 7588" xfId="15600" hidden="1"/>
    <cellStyle name="Currency [0] 7588" xfId="44988" hidden="1"/>
    <cellStyle name="Currency [0] 7589" xfId="15661" hidden="1"/>
    <cellStyle name="Currency [0] 7589" xfId="45049" hidden="1"/>
    <cellStyle name="Currency [0] 759" xfId="3221" hidden="1"/>
    <cellStyle name="Currency [0] 759" xfId="32610" hidden="1"/>
    <cellStyle name="Currency [0] 7590" xfId="15496" hidden="1"/>
    <cellStyle name="Currency [0] 7590" xfId="44884" hidden="1"/>
    <cellStyle name="Currency [0] 7591" xfId="15645" hidden="1"/>
    <cellStyle name="Currency [0] 7591" xfId="45033" hidden="1"/>
    <cellStyle name="Currency [0] 7592" xfId="15665" hidden="1"/>
    <cellStyle name="Currency [0] 7592" xfId="45053" hidden="1"/>
    <cellStyle name="Currency [0] 7593" xfId="15667" hidden="1"/>
    <cellStyle name="Currency [0] 7593" xfId="45055" hidden="1"/>
    <cellStyle name="Currency [0] 7594" xfId="15604" hidden="1"/>
    <cellStyle name="Currency [0] 7594" xfId="44992" hidden="1"/>
    <cellStyle name="Currency [0] 7595" xfId="15632" hidden="1"/>
    <cellStyle name="Currency [0] 7595" xfId="45020" hidden="1"/>
    <cellStyle name="Currency [0] 7596" xfId="15592" hidden="1"/>
    <cellStyle name="Currency [0] 7596" xfId="44980" hidden="1"/>
    <cellStyle name="Currency [0] 7597" xfId="15621" hidden="1"/>
    <cellStyle name="Currency [0] 7597" xfId="45009" hidden="1"/>
    <cellStyle name="Currency [0] 7598" xfId="15618" hidden="1"/>
    <cellStyle name="Currency [0] 7598" xfId="45006" hidden="1"/>
    <cellStyle name="Currency [0] 7599" xfId="15671" hidden="1"/>
    <cellStyle name="Currency [0] 7599" xfId="45059" hidden="1"/>
    <cellStyle name="Currency [0] 76" xfId="2486" hidden="1"/>
    <cellStyle name="Currency [0] 76" xfId="31875" hidden="1"/>
    <cellStyle name="Currency [0] 760" xfId="3206" hidden="1"/>
    <cellStyle name="Currency [0] 760" xfId="32595" hidden="1"/>
    <cellStyle name="Currency [0] 7600" xfId="15499" hidden="1"/>
    <cellStyle name="Currency [0] 7600" xfId="44887" hidden="1"/>
    <cellStyle name="Currency [0] 7601" xfId="15658" hidden="1"/>
    <cellStyle name="Currency [0] 7601" xfId="45046" hidden="1"/>
    <cellStyle name="Currency [0] 7602" xfId="15675" hidden="1"/>
    <cellStyle name="Currency [0] 7602" xfId="45063" hidden="1"/>
    <cellStyle name="Currency [0] 7603" xfId="15677" hidden="1"/>
    <cellStyle name="Currency [0] 7603" xfId="45065" hidden="1"/>
    <cellStyle name="Currency [0] 7604" xfId="15558" hidden="1"/>
    <cellStyle name="Currency [0] 7604" xfId="44946" hidden="1"/>
    <cellStyle name="Currency [0] 7605" xfId="15594" hidden="1"/>
    <cellStyle name="Currency [0] 7605" xfId="44982" hidden="1"/>
    <cellStyle name="Currency [0] 7606" xfId="15663" hidden="1"/>
    <cellStyle name="Currency [0] 7606" xfId="45051" hidden="1"/>
    <cellStyle name="Currency [0] 7607" xfId="15651" hidden="1"/>
    <cellStyle name="Currency [0] 7607" xfId="45039" hidden="1"/>
    <cellStyle name="Currency [0] 7608" xfId="15668" hidden="1"/>
    <cellStyle name="Currency [0] 7608" xfId="45056" hidden="1"/>
    <cellStyle name="Currency [0] 7609" xfId="15679" hidden="1"/>
    <cellStyle name="Currency [0] 7609" xfId="45067" hidden="1"/>
    <cellStyle name="Currency [0] 761" xfId="3177" hidden="1"/>
    <cellStyle name="Currency [0] 761" xfId="32566" hidden="1"/>
    <cellStyle name="Currency [0] 7610" xfId="15527" hidden="1"/>
    <cellStyle name="Currency [0] 7610" xfId="44915" hidden="1"/>
    <cellStyle name="Currency [0] 7611" xfId="15591" hidden="1"/>
    <cellStyle name="Currency [0] 7611" xfId="44979" hidden="1"/>
    <cellStyle name="Currency [0] 7612" xfId="15683" hidden="1"/>
    <cellStyle name="Currency [0] 7612" xfId="45071" hidden="1"/>
    <cellStyle name="Currency [0] 7613" xfId="15685" hidden="1"/>
    <cellStyle name="Currency [0] 7613" xfId="45073" hidden="1"/>
    <cellStyle name="Currency [0] 7614" xfId="15640" hidden="1"/>
    <cellStyle name="Currency [0] 7614" xfId="45028" hidden="1"/>
    <cellStyle name="Currency [0] 7615" xfId="15652" hidden="1"/>
    <cellStyle name="Currency [0] 7615" xfId="45040" hidden="1"/>
    <cellStyle name="Currency [0] 7616" xfId="15680" hidden="1"/>
    <cellStyle name="Currency [0] 7616" xfId="45068" hidden="1"/>
    <cellStyle name="Currency [0] 7617" xfId="15653" hidden="1"/>
    <cellStyle name="Currency [0] 7617" xfId="45041" hidden="1"/>
    <cellStyle name="Currency [0] 7618" xfId="15686" hidden="1"/>
    <cellStyle name="Currency [0] 7618" xfId="45074" hidden="1"/>
    <cellStyle name="Currency [0] 7619" xfId="15688" hidden="1"/>
    <cellStyle name="Currency [0] 7619" xfId="45076" hidden="1"/>
    <cellStyle name="Currency [0] 762" xfId="3243" hidden="1"/>
    <cellStyle name="Currency [0] 762" xfId="32632" hidden="1"/>
    <cellStyle name="Currency [0] 7620" xfId="15681" hidden="1"/>
    <cellStyle name="Currency [0] 7620" xfId="45069" hidden="1"/>
    <cellStyle name="Currency [0] 7621" xfId="15627" hidden="1"/>
    <cellStyle name="Currency [0] 7621" xfId="45015" hidden="1"/>
    <cellStyle name="Currency [0] 7622" xfId="15690" hidden="1"/>
    <cellStyle name="Currency [0] 7622" xfId="45078" hidden="1"/>
    <cellStyle name="Currency [0] 7623" xfId="15692" hidden="1"/>
    <cellStyle name="Currency [0] 7623" xfId="45080" hidden="1"/>
    <cellStyle name="Currency [0] 7624" xfId="15054" hidden="1"/>
    <cellStyle name="Currency [0] 7624" xfId="44442" hidden="1"/>
    <cellStyle name="Currency [0] 7625" xfId="14995" hidden="1"/>
    <cellStyle name="Currency [0] 7625" xfId="44383" hidden="1"/>
    <cellStyle name="Currency [0] 7626" xfId="15698" hidden="1"/>
    <cellStyle name="Currency [0] 7626" xfId="45086" hidden="1"/>
    <cellStyle name="Currency [0] 7627" xfId="15704" hidden="1"/>
    <cellStyle name="Currency [0] 7627" xfId="45092" hidden="1"/>
    <cellStyle name="Currency [0] 7628" xfId="15706" hidden="1"/>
    <cellStyle name="Currency [0] 7628" xfId="45094" hidden="1"/>
    <cellStyle name="Currency [0] 7629" xfId="14985" hidden="1"/>
    <cellStyle name="Currency [0] 7629" xfId="44373" hidden="1"/>
    <cellStyle name="Currency [0] 763" xfId="3222" hidden="1"/>
    <cellStyle name="Currency [0] 763" xfId="32611" hidden="1"/>
    <cellStyle name="Currency [0] 7630" xfId="15700" hidden="1"/>
    <cellStyle name="Currency [0] 7630" xfId="45088" hidden="1"/>
    <cellStyle name="Currency [0] 7631" xfId="15708" hidden="1"/>
    <cellStyle name="Currency [0] 7631" xfId="45096" hidden="1"/>
    <cellStyle name="Currency [0] 7632" xfId="15710" hidden="1"/>
    <cellStyle name="Currency [0] 7632" xfId="45098" hidden="1"/>
    <cellStyle name="Currency [0] 7633" xfId="15699" hidden="1"/>
    <cellStyle name="Currency [0] 7633" xfId="45087" hidden="1"/>
    <cellStyle name="Currency [0] 7634" xfId="15030" hidden="1"/>
    <cellStyle name="Currency [0] 7634" xfId="44418" hidden="1"/>
    <cellStyle name="Currency [0] 7635" xfId="15721" hidden="1"/>
    <cellStyle name="Currency [0] 7635" xfId="45109" hidden="1"/>
    <cellStyle name="Currency [0] 7636" xfId="15730" hidden="1"/>
    <cellStyle name="Currency [0] 7636" xfId="45118" hidden="1"/>
    <cellStyle name="Currency [0] 7637" xfId="15741" hidden="1"/>
    <cellStyle name="Currency [0] 7637" xfId="45129" hidden="1"/>
    <cellStyle name="Currency [0] 7638" xfId="15747" hidden="1"/>
    <cellStyle name="Currency [0] 7638" xfId="45135" hidden="1"/>
    <cellStyle name="Currency [0] 7639" xfId="15719" hidden="1"/>
    <cellStyle name="Currency [0] 7639" xfId="45107" hidden="1"/>
    <cellStyle name="Currency [0] 764" xfId="3229" hidden="1"/>
    <cellStyle name="Currency [0] 764" xfId="32618" hidden="1"/>
    <cellStyle name="Currency [0] 7640" xfId="15737" hidden="1"/>
    <cellStyle name="Currency [0] 7640" xfId="45125" hidden="1"/>
    <cellStyle name="Currency [0] 7641" xfId="15759" hidden="1"/>
    <cellStyle name="Currency [0] 7641" xfId="45147" hidden="1"/>
    <cellStyle name="Currency [0] 7642" xfId="15761" hidden="1"/>
    <cellStyle name="Currency [0] 7642" xfId="45149" hidden="1"/>
    <cellStyle name="Currency [0] 7643" xfId="15695" hidden="1"/>
    <cellStyle name="Currency [0] 7643" xfId="45083" hidden="1"/>
    <cellStyle name="Currency [0] 7644" xfId="14984" hidden="1"/>
    <cellStyle name="Currency [0] 7644" xfId="44372" hidden="1"/>
    <cellStyle name="Currency [0] 7645" xfId="15733" hidden="1"/>
    <cellStyle name="Currency [0] 7645" xfId="45121" hidden="1"/>
    <cellStyle name="Currency [0] 7646" xfId="14963" hidden="1"/>
    <cellStyle name="Currency [0] 7646" xfId="44351" hidden="1"/>
    <cellStyle name="Currency [0] 7647" xfId="15722" hidden="1"/>
    <cellStyle name="Currency [0] 7647" xfId="45110" hidden="1"/>
    <cellStyle name="Currency [0] 7648" xfId="15766" hidden="1"/>
    <cellStyle name="Currency [0] 7648" xfId="45154" hidden="1"/>
    <cellStyle name="Currency [0] 7649" xfId="15734" hidden="1"/>
    <cellStyle name="Currency [0] 7649" xfId="45122" hidden="1"/>
    <cellStyle name="Currency [0] 765" xfId="3244" hidden="1"/>
    <cellStyle name="Currency [0] 765" xfId="32633" hidden="1"/>
    <cellStyle name="Currency [0] 7650" xfId="15742" hidden="1"/>
    <cellStyle name="Currency [0] 7650" xfId="45130" hidden="1"/>
    <cellStyle name="Currency [0] 7651" xfId="15778" hidden="1"/>
    <cellStyle name="Currency [0] 7651" xfId="45166" hidden="1"/>
    <cellStyle name="Currency [0] 7652" xfId="15780" hidden="1"/>
    <cellStyle name="Currency [0] 7652" xfId="45168" hidden="1"/>
    <cellStyle name="Currency [0] 7653" xfId="15736" hidden="1"/>
    <cellStyle name="Currency [0] 7653" xfId="45124" hidden="1"/>
    <cellStyle name="Currency [0] 7654" xfId="15749" hidden="1"/>
    <cellStyle name="Currency [0] 7654" xfId="45137" hidden="1"/>
    <cellStyle name="Currency [0] 7655" xfId="15754" hidden="1"/>
    <cellStyle name="Currency [0] 7655" xfId="45142" hidden="1"/>
    <cellStyle name="Currency [0] 7656" xfId="15748" hidden="1"/>
    <cellStyle name="Currency [0] 7656" xfId="45136" hidden="1"/>
    <cellStyle name="Currency [0] 7657" xfId="15796" hidden="1"/>
    <cellStyle name="Currency [0] 7657" xfId="45184" hidden="1"/>
    <cellStyle name="Currency [0] 7658" xfId="15804" hidden="1"/>
    <cellStyle name="Currency [0] 7658" xfId="45192" hidden="1"/>
    <cellStyle name="Currency [0] 7659" xfId="15732" hidden="1"/>
    <cellStyle name="Currency [0] 7659" xfId="45120" hidden="1"/>
    <cellStyle name="Currency [0] 766" xfId="3245" hidden="1"/>
    <cellStyle name="Currency [0] 766" xfId="32634" hidden="1"/>
    <cellStyle name="Currency [0] 7660" xfId="15790" hidden="1"/>
    <cellStyle name="Currency [0] 7660" xfId="45178" hidden="1"/>
    <cellStyle name="Currency [0] 7661" xfId="15813" hidden="1"/>
    <cellStyle name="Currency [0] 7661" xfId="45201" hidden="1"/>
    <cellStyle name="Currency [0] 7662" xfId="15815" hidden="1"/>
    <cellStyle name="Currency [0] 7662" xfId="45203" hidden="1"/>
    <cellStyle name="Currency [0] 7663" xfId="15715" hidden="1"/>
    <cellStyle name="Currency [0] 7663" xfId="45103" hidden="1"/>
    <cellStyle name="Currency [0] 7664" xfId="15725" hidden="1"/>
    <cellStyle name="Currency [0] 7664" xfId="45113" hidden="1"/>
    <cellStyle name="Currency [0] 7665" xfId="15787" hidden="1"/>
    <cellStyle name="Currency [0] 7665" xfId="45175" hidden="1"/>
    <cellStyle name="Currency [0] 7666" xfId="15752" hidden="1"/>
    <cellStyle name="Currency [0] 7666" xfId="45140" hidden="1"/>
    <cellStyle name="Currency [0] 7667" xfId="15702" hidden="1"/>
    <cellStyle name="Currency [0] 7667" xfId="45090" hidden="1"/>
    <cellStyle name="Currency [0] 7668" xfId="15823" hidden="1"/>
    <cellStyle name="Currency [0] 7668" xfId="45211" hidden="1"/>
    <cellStyle name="Currency [0] 7669" xfId="15788" hidden="1"/>
    <cellStyle name="Currency [0] 7669" xfId="45176" hidden="1"/>
    <cellStyle name="Currency [0] 767" xfId="3220" hidden="1"/>
    <cellStyle name="Currency [0] 767" xfId="32609" hidden="1"/>
    <cellStyle name="Currency [0] 7670" xfId="15799" hidden="1"/>
    <cellStyle name="Currency [0] 7670" xfId="45187" hidden="1"/>
    <cellStyle name="Currency [0] 7671" xfId="15831" hidden="1"/>
    <cellStyle name="Currency [0] 7671" xfId="45219" hidden="1"/>
    <cellStyle name="Currency [0] 7672" xfId="15833" hidden="1"/>
    <cellStyle name="Currency [0] 7672" xfId="45221" hidden="1"/>
    <cellStyle name="Currency [0] 7673" xfId="15785" hidden="1"/>
    <cellStyle name="Currency [0] 7673" xfId="45173" hidden="1"/>
    <cellStyle name="Currency [0] 7674" xfId="15784" hidden="1"/>
    <cellStyle name="Currency [0] 7674" xfId="45172" hidden="1"/>
    <cellStyle name="Currency [0] 7675" xfId="15774" hidden="1"/>
    <cellStyle name="Currency [0] 7675" xfId="45162" hidden="1"/>
    <cellStyle name="Currency [0] 7676" xfId="15770" hidden="1"/>
    <cellStyle name="Currency [0] 7676" xfId="45158" hidden="1"/>
    <cellStyle name="Currency [0] 7677" xfId="15772" hidden="1"/>
    <cellStyle name="Currency [0] 7677" xfId="45160" hidden="1"/>
    <cellStyle name="Currency [0] 7678" xfId="15840" hidden="1"/>
    <cellStyle name="Currency [0] 7678" xfId="45228" hidden="1"/>
    <cellStyle name="Currency [0] 7679" xfId="14999" hidden="1"/>
    <cellStyle name="Currency [0] 7679" xfId="44387" hidden="1"/>
    <cellStyle name="Currency [0] 768" xfId="3219" hidden="1"/>
    <cellStyle name="Currency [0] 768" xfId="32608" hidden="1"/>
    <cellStyle name="Currency [0] 7680" xfId="15818" hidden="1"/>
    <cellStyle name="Currency [0] 7680" xfId="45206" hidden="1"/>
    <cellStyle name="Currency [0] 7681" xfId="15846" hidden="1"/>
    <cellStyle name="Currency [0] 7681" xfId="45234" hidden="1"/>
    <cellStyle name="Currency [0] 7682" xfId="15848" hidden="1"/>
    <cellStyle name="Currency [0] 7682" xfId="45236" hidden="1"/>
    <cellStyle name="Currency [0] 7683" xfId="15723" hidden="1"/>
    <cellStyle name="Currency [0] 7683" xfId="45111" hidden="1"/>
    <cellStyle name="Currency [0] 7684" xfId="15797" hidden="1"/>
    <cellStyle name="Currency [0] 7684" xfId="45185" hidden="1"/>
    <cellStyle name="Currency [0] 7685" xfId="15753" hidden="1"/>
    <cellStyle name="Currency [0] 7685" xfId="45141" hidden="1"/>
    <cellStyle name="Currency [0] 7686" xfId="15789" hidden="1"/>
    <cellStyle name="Currency [0] 7686" xfId="45177" hidden="1"/>
    <cellStyle name="Currency [0] 7687" xfId="15793" hidden="1"/>
    <cellStyle name="Currency [0] 7687" xfId="45181" hidden="1"/>
    <cellStyle name="Currency [0] 7688" xfId="15854" hidden="1"/>
    <cellStyle name="Currency [0] 7688" xfId="45242" hidden="1"/>
    <cellStyle name="Currency [0] 7689" xfId="15012" hidden="1"/>
    <cellStyle name="Currency [0] 7689" xfId="44400" hidden="1"/>
    <cellStyle name="Currency [0] 769" xfId="3214" hidden="1"/>
    <cellStyle name="Currency [0] 769" xfId="32603" hidden="1"/>
    <cellStyle name="Currency [0] 7690" xfId="15836" hidden="1"/>
    <cellStyle name="Currency [0] 7690" xfId="45224" hidden="1"/>
    <cellStyle name="Currency [0] 7691" xfId="15859" hidden="1"/>
    <cellStyle name="Currency [0] 7691" xfId="45247" hidden="1"/>
    <cellStyle name="Currency [0] 7692" xfId="15861" hidden="1"/>
    <cellStyle name="Currency [0] 7692" xfId="45249" hidden="1"/>
    <cellStyle name="Currency [0] 7693" xfId="15717" hidden="1"/>
    <cellStyle name="Currency [0] 7693" xfId="45105" hidden="1"/>
    <cellStyle name="Currency [0] 7694" xfId="15816" hidden="1"/>
    <cellStyle name="Currency [0] 7694" xfId="45204" hidden="1"/>
    <cellStyle name="Currency [0] 7695" xfId="15783" hidden="1"/>
    <cellStyle name="Currency [0] 7695" xfId="45171" hidden="1"/>
    <cellStyle name="Currency [0] 7696" xfId="15801" hidden="1"/>
    <cellStyle name="Currency [0] 7696" xfId="45189" hidden="1"/>
    <cellStyle name="Currency [0] 7697" xfId="15798" hidden="1"/>
    <cellStyle name="Currency [0] 7697" xfId="45186" hidden="1"/>
    <cellStyle name="Currency [0] 7698" xfId="15865" hidden="1"/>
    <cellStyle name="Currency [0] 7698" xfId="45253" hidden="1"/>
    <cellStyle name="Currency [0] 7699" xfId="15750" hidden="1"/>
    <cellStyle name="Currency [0] 7699" xfId="45138" hidden="1"/>
    <cellStyle name="Currency [0] 77" xfId="2430" hidden="1"/>
    <cellStyle name="Currency [0] 77" xfId="31819" hidden="1"/>
    <cellStyle name="Currency [0] 770" xfId="3212" hidden="1"/>
    <cellStyle name="Currency [0] 770" xfId="32601" hidden="1"/>
    <cellStyle name="Currency [0] 7700" xfId="15850" hidden="1"/>
    <cellStyle name="Currency [0] 7700" xfId="45238" hidden="1"/>
    <cellStyle name="Currency [0] 7701" xfId="15872" hidden="1"/>
    <cellStyle name="Currency [0] 7701" xfId="45260" hidden="1"/>
    <cellStyle name="Currency [0] 7702" xfId="15874" hidden="1"/>
    <cellStyle name="Currency [0] 7702" xfId="45262" hidden="1"/>
    <cellStyle name="Currency [0] 7703" xfId="15802" hidden="1"/>
    <cellStyle name="Currency [0] 7703" xfId="45190" hidden="1"/>
    <cellStyle name="Currency [0] 7704" xfId="15834" hidden="1"/>
    <cellStyle name="Currency [0] 7704" xfId="45222" hidden="1"/>
    <cellStyle name="Currency [0] 7705" xfId="14964" hidden="1"/>
    <cellStyle name="Currency [0] 7705" xfId="44352" hidden="1"/>
    <cellStyle name="Currency [0] 7706" xfId="15820" hidden="1"/>
    <cellStyle name="Currency [0] 7706" xfId="45208" hidden="1"/>
    <cellStyle name="Currency [0] 7707" xfId="15817" hidden="1"/>
    <cellStyle name="Currency [0] 7707" xfId="45205" hidden="1"/>
    <cellStyle name="Currency [0] 7708" xfId="15878" hidden="1"/>
    <cellStyle name="Currency [0] 7708" xfId="45266" hidden="1"/>
    <cellStyle name="Currency [0] 7709" xfId="15713" hidden="1"/>
    <cellStyle name="Currency [0] 7709" xfId="45101" hidden="1"/>
    <cellStyle name="Currency [0] 771" xfId="3213" hidden="1"/>
    <cellStyle name="Currency [0] 771" xfId="32602" hidden="1"/>
    <cellStyle name="Currency [0] 7710" xfId="15862" hidden="1"/>
    <cellStyle name="Currency [0] 7710" xfId="45250" hidden="1"/>
    <cellStyle name="Currency [0] 7711" xfId="15882" hidden="1"/>
    <cellStyle name="Currency [0] 7711" xfId="45270" hidden="1"/>
    <cellStyle name="Currency [0] 7712" xfId="15884" hidden="1"/>
    <cellStyle name="Currency [0] 7712" xfId="45272" hidden="1"/>
    <cellStyle name="Currency [0] 7713" xfId="15821" hidden="1"/>
    <cellStyle name="Currency [0] 7713" xfId="45209" hidden="1"/>
    <cellStyle name="Currency [0] 7714" xfId="15849" hidden="1"/>
    <cellStyle name="Currency [0] 7714" xfId="45237" hidden="1"/>
    <cellStyle name="Currency [0] 7715" xfId="15809" hidden="1"/>
    <cellStyle name="Currency [0] 7715" xfId="45197" hidden="1"/>
    <cellStyle name="Currency [0] 7716" xfId="15838" hidden="1"/>
    <cellStyle name="Currency [0] 7716" xfId="45226" hidden="1"/>
    <cellStyle name="Currency [0] 7717" xfId="15835" hidden="1"/>
    <cellStyle name="Currency [0] 7717" xfId="45223" hidden="1"/>
    <cellStyle name="Currency [0] 7718" xfId="15888" hidden="1"/>
    <cellStyle name="Currency [0] 7718" xfId="45276" hidden="1"/>
    <cellStyle name="Currency [0] 7719" xfId="15716" hidden="1"/>
    <cellStyle name="Currency [0] 7719" xfId="45104" hidden="1"/>
    <cellStyle name="Currency [0] 772" xfId="3250" hidden="1"/>
    <cellStyle name="Currency [0] 772" xfId="32639" hidden="1"/>
    <cellStyle name="Currency [0] 7720" xfId="15875" hidden="1"/>
    <cellStyle name="Currency [0] 7720" xfId="45263" hidden="1"/>
    <cellStyle name="Currency [0] 7721" xfId="15892" hidden="1"/>
    <cellStyle name="Currency [0] 7721" xfId="45280" hidden="1"/>
    <cellStyle name="Currency [0] 7722" xfId="15894" hidden="1"/>
    <cellStyle name="Currency [0] 7722" xfId="45282" hidden="1"/>
    <cellStyle name="Currency [0] 7723" xfId="15775" hidden="1"/>
    <cellStyle name="Currency [0] 7723" xfId="45163" hidden="1"/>
    <cellStyle name="Currency [0] 7724" xfId="15811" hidden="1"/>
    <cellStyle name="Currency [0] 7724" xfId="45199" hidden="1"/>
    <cellStyle name="Currency [0] 7725" xfId="15880" hidden="1"/>
    <cellStyle name="Currency [0] 7725" xfId="45268" hidden="1"/>
    <cellStyle name="Currency [0] 7726" xfId="15868" hidden="1"/>
    <cellStyle name="Currency [0] 7726" xfId="45256" hidden="1"/>
    <cellStyle name="Currency [0] 7727" xfId="15885" hidden="1"/>
    <cellStyle name="Currency [0] 7727" xfId="45273" hidden="1"/>
    <cellStyle name="Currency [0] 7728" xfId="15896" hidden="1"/>
    <cellStyle name="Currency [0] 7728" xfId="45284" hidden="1"/>
    <cellStyle name="Currency [0] 7729" xfId="15744" hidden="1"/>
    <cellStyle name="Currency [0] 7729" xfId="45132" hidden="1"/>
    <cellStyle name="Currency [0] 773" xfId="3167" hidden="1"/>
    <cellStyle name="Currency [0] 773" xfId="32556" hidden="1"/>
    <cellStyle name="Currency [0] 7730" xfId="15808" hidden="1"/>
    <cellStyle name="Currency [0] 7730" xfId="45196" hidden="1"/>
    <cellStyle name="Currency [0] 7731" xfId="15900" hidden="1"/>
    <cellStyle name="Currency [0] 7731" xfId="45288" hidden="1"/>
    <cellStyle name="Currency [0] 7732" xfId="15902" hidden="1"/>
    <cellStyle name="Currency [0] 7732" xfId="45290" hidden="1"/>
    <cellStyle name="Currency [0] 7733" xfId="15857" hidden="1"/>
    <cellStyle name="Currency [0] 7733" xfId="45245" hidden="1"/>
    <cellStyle name="Currency [0] 7734" xfId="15869" hidden="1"/>
    <cellStyle name="Currency [0] 7734" xfId="45257" hidden="1"/>
    <cellStyle name="Currency [0] 7735" xfId="15897" hidden="1"/>
    <cellStyle name="Currency [0] 7735" xfId="45285" hidden="1"/>
    <cellStyle name="Currency [0] 7736" xfId="15870" hidden="1"/>
    <cellStyle name="Currency [0] 7736" xfId="45258" hidden="1"/>
    <cellStyle name="Currency [0] 7737" xfId="15903" hidden="1"/>
    <cellStyle name="Currency [0] 7737" xfId="45291" hidden="1"/>
    <cellStyle name="Currency [0] 7738" xfId="15905" hidden="1"/>
    <cellStyle name="Currency [0] 7738" xfId="45293" hidden="1"/>
    <cellStyle name="Currency [0] 7739" xfId="15898" hidden="1"/>
    <cellStyle name="Currency [0] 7739" xfId="45286" hidden="1"/>
    <cellStyle name="Currency [0] 774" xfId="3240" hidden="1"/>
    <cellStyle name="Currency [0] 774" xfId="32629" hidden="1"/>
    <cellStyle name="Currency [0] 7740" xfId="15844" hidden="1"/>
    <cellStyle name="Currency [0] 7740" xfId="45232" hidden="1"/>
    <cellStyle name="Currency [0] 7741" xfId="15907" hidden="1"/>
    <cellStyle name="Currency [0] 7741" xfId="45295" hidden="1"/>
    <cellStyle name="Currency [0] 7742" xfId="15909" hidden="1"/>
    <cellStyle name="Currency [0] 7742" xfId="45297" hidden="1"/>
    <cellStyle name="Currency [0] 7743" xfId="13565" hidden="1"/>
    <cellStyle name="Currency [0] 7743" xfId="42953" hidden="1"/>
    <cellStyle name="Currency [0] 7744" xfId="13518" hidden="1"/>
    <cellStyle name="Currency [0] 7744" xfId="42906" hidden="1"/>
    <cellStyle name="Currency [0] 7745" xfId="14750" hidden="1"/>
    <cellStyle name="Currency [0] 7745" xfId="44138" hidden="1"/>
    <cellStyle name="Currency [0] 7746" xfId="15914" hidden="1"/>
    <cellStyle name="Currency [0] 7746" xfId="45302" hidden="1"/>
    <cellStyle name="Currency [0] 7747" xfId="15916" hidden="1"/>
    <cellStyle name="Currency [0] 7747" xfId="45304" hidden="1"/>
    <cellStyle name="Currency [0] 7748" xfId="13545" hidden="1"/>
    <cellStyle name="Currency [0] 7748" xfId="42933" hidden="1"/>
    <cellStyle name="Currency [0] 7749" xfId="15910" hidden="1"/>
    <cellStyle name="Currency [0] 7749" xfId="45298" hidden="1"/>
    <cellStyle name="Currency [0] 775" xfId="3252" hidden="1"/>
    <cellStyle name="Currency [0] 775" xfId="32641" hidden="1"/>
    <cellStyle name="Currency [0] 7750" xfId="15918" hidden="1"/>
    <cellStyle name="Currency [0] 7750" xfId="45306" hidden="1"/>
    <cellStyle name="Currency [0] 7751" xfId="15920" hidden="1"/>
    <cellStyle name="Currency [0] 7751" xfId="45308" hidden="1"/>
    <cellStyle name="Currency [0] 7752" xfId="13525" hidden="1"/>
    <cellStyle name="Currency [0] 7752" xfId="42913" hidden="1"/>
    <cellStyle name="Currency [0] 7753" xfId="13543" hidden="1"/>
    <cellStyle name="Currency [0] 7753" xfId="42931" hidden="1"/>
    <cellStyle name="Currency [0] 7754" xfId="15931" hidden="1"/>
    <cellStyle name="Currency [0] 7754" xfId="45319" hidden="1"/>
    <cellStyle name="Currency [0] 7755" xfId="15940" hidden="1"/>
    <cellStyle name="Currency [0] 7755" xfId="45328" hidden="1"/>
    <cellStyle name="Currency [0] 7756" xfId="15951" hidden="1"/>
    <cellStyle name="Currency [0] 7756" xfId="45339" hidden="1"/>
    <cellStyle name="Currency [0] 7757" xfId="15957" hidden="1"/>
    <cellStyle name="Currency [0] 7757" xfId="45345" hidden="1"/>
    <cellStyle name="Currency [0] 7758" xfId="15929" hidden="1"/>
    <cellStyle name="Currency [0] 7758" xfId="45317" hidden="1"/>
    <cellStyle name="Currency [0] 7759" xfId="15947" hidden="1"/>
    <cellStyle name="Currency [0] 7759" xfId="45335" hidden="1"/>
    <cellStyle name="Currency [0] 776" xfId="3253" hidden="1"/>
    <cellStyle name="Currency [0] 776" xfId="32642" hidden="1"/>
    <cellStyle name="Currency [0] 7760" xfId="15969" hidden="1"/>
    <cellStyle name="Currency [0] 7760" xfId="45357" hidden="1"/>
    <cellStyle name="Currency [0] 7761" xfId="15971" hidden="1"/>
    <cellStyle name="Currency [0] 7761" xfId="45359" hidden="1"/>
    <cellStyle name="Currency [0] 7762" xfId="13502" hidden="1"/>
    <cellStyle name="Currency [0] 7762" xfId="42890" hidden="1"/>
    <cellStyle name="Currency [0] 7763" xfId="13529" hidden="1"/>
    <cellStyle name="Currency [0] 7763" xfId="42917" hidden="1"/>
    <cellStyle name="Currency [0] 7764" xfId="15943" hidden="1"/>
    <cellStyle name="Currency [0] 7764" xfId="45331" hidden="1"/>
    <cellStyle name="Currency [0] 7765" xfId="13532" hidden="1"/>
    <cellStyle name="Currency [0] 7765" xfId="42920" hidden="1"/>
    <cellStyle name="Currency [0] 7766" xfId="15932" hidden="1"/>
    <cellStyle name="Currency [0] 7766" xfId="45320" hidden="1"/>
    <cellStyle name="Currency [0] 7767" xfId="15976" hidden="1"/>
    <cellStyle name="Currency [0] 7767" xfId="45364" hidden="1"/>
    <cellStyle name="Currency [0] 7768" xfId="15944" hidden="1"/>
    <cellStyle name="Currency [0] 7768" xfId="45332" hidden="1"/>
    <cellStyle name="Currency [0] 7769" xfId="15952" hidden="1"/>
    <cellStyle name="Currency [0] 7769" xfId="45340" hidden="1"/>
    <cellStyle name="Currency [0] 777" xfId="3191" hidden="1"/>
    <cellStyle name="Currency [0] 777" xfId="32580" hidden="1"/>
    <cellStyle name="Currency [0] 7770" xfId="15988" hidden="1"/>
    <cellStyle name="Currency [0] 7770" xfId="45376" hidden="1"/>
    <cellStyle name="Currency [0] 7771" xfId="15990" hidden="1"/>
    <cellStyle name="Currency [0] 7771" xfId="45378" hidden="1"/>
    <cellStyle name="Currency [0] 7772" xfId="15946" hidden="1"/>
    <cellStyle name="Currency [0] 7772" xfId="45334" hidden="1"/>
    <cellStyle name="Currency [0] 7773" xfId="15959" hidden="1"/>
    <cellStyle name="Currency [0] 7773" xfId="45347" hidden="1"/>
    <cellStyle name="Currency [0] 7774" xfId="15964" hidden="1"/>
    <cellStyle name="Currency [0] 7774" xfId="45352" hidden="1"/>
    <cellStyle name="Currency [0] 7775" xfId="15958" hidden="1"/>
    <cellStyle name="Currency [0] 7775" xfId="45346" hidden="1"/>
    <cellStyle name="Currency [0] 7776" xfId="16006" hidden="1"/>
    <cellStyle name="Currency [0] 7776" xfId="45394" hidden="1"/>
    <cellStyle name="Currency [0] 7777" xfId="16014" hidden="1"/>
    <cellStyle name="Currency [0] 7777" xfId="45402" hidden="1"/>
    <cellStyle name="Currency [0] 7778" xfId="15942" hidden="1"/>
    <cellStyle name="Currency [0] 7778" xfId="45330" hidden="1"/>
    <cellStyle name="Currency [0] 7779" xfId="16000" hidden="1"/>
    <cellStyle name="Currency [0] 7779" xfId="45388" hidden="1"/>
    <cellStyle name="Currency [0] 778" xfId="3227" hidden="1"/>
    <cellStyle name="Currency [0] 778" xfId="32616" hidden="1"/>
    <cellStyle name="Currency [0] 7780" xfId="16023" hidden="1"/>
    <cellStyle name="Currency [0] 7780" xfId="45411" hidden="1"/>
    <cellStyle name="Currency [0] 7781" xfId="16025" hidden="1"/>
    <cellStyle name="Currency [0] 7781" xfId="45413" hidden="1"/>
    <cellStyle name="Currency [0] 7782" xfId="15925" hidden="1"/>
    <cellStyle name="Currency [0] 7782" xfId="45313" hidden="1"/>
    <cellStyle name="Currency [0] 7783" xfId="15935" hidden="1"/>
    <cellStyle name="Currency [0] 7783" xfId="45323" hidden="1"/>
    <cellStyle name="Currency [0] 7784" xfId="15997" hidden="1"/>
    <cellStyle name="Currency [0] 7784" xfId="45385" hidden="1"/>
    <cellStyle name="Currency [0] 7785" xfId="15962" hidden="1"/>
    <cellStyle name="Currency [0] 7785" xfId="45350" hidden="1"/>
    <cellStyle name="Currency [0] 7786" xfId="15912" hidden="1"/>
    <cellStyle name="Currency [0] 7786" xfId="45300" hidden="1"/>
    <cellStyle name="Currency [0] 7787" xfId="16033" hidden="1"/>
    <cellStyle name="Currency [0] 7787" xfId="45421" hidden="1"/>
    <cellStyle name="Currency [0] 7788" xfId="15998" hidden="1"/>
    <cellStyle name="Currency [0] 7788" xfId="45386" hidden="1"/>
    <cellStyle name="Currency [0] 7789" xfId="16009" hidden="1"/>
    <cellStyle name="Currency [0] 7789" xfId="45397" hidden="1"/>
    <cellStyle name="Currency [0] 779" xfId="3207" hidden="1"/>
    <cellStyle name="Currency [0] 779" xfId="32596" hidden="1"/>
    <cellStyle name="Currency [0] 7790" xfId="16041" hidden="1"/>
    <cellStyle name="Currency [0] 7790" xfId="45429" hidden="1"/>
    <cellStyle name="Currency [0] 7791" xfId="16043" hidden="1"/>
    <cellStyle name="Currency [0] 7791" xfId="45431" hidden="1"/>
    <cellStyle name="Currency [0] 7792" xfId="15995" hidden="1"/>
    <cellStyle name="Currency [0] 7792" xfId="45383" hidden="1"/>
    <cellStyle name="Currency [0] 7793" xfId="15994" hidden="1"/>
    <cellStyle name="Currency [0] 7793" xfId="45382" hidden="1"/>
    <cellStyle name="Currency [0] 7794" xfId="15984" hidden="1"/>
    <cellStyle name="Currency [0] 7794" xfId="45372" hidden="1"/>
    <cellStyle name="Currency [0] 7795" xfId="15980" hidden="1"/>
    <cellStyle name="Currency [0] 7795" xfId="45368" hidden="1"/>
    <cellStyle name="Currency [0] 7796" xfId="15982" hidden="1"/>
    <cellStyle name="Currency [0] 7796" xfId="45370" hidden="1"/>
    <cellStyle name="Currency [0] 7797" xfId="16050" hidden="1"/>
    <cellStyle name="Currency [0] 7797" xfId="45438" hidden="1"/>
    <cellStyle name="Currency [0] 7798" xfId="13578" hidden="1"/>
    <cellStyle name="Currency [0] 7798" xfId="42966" hidden="1"/>
    <cellStyle name="Currency [0] 7799" xfId="16028" hidden="1"/>
    <cellStyle name="Currency [0] 7799" xfId="45416" hidden="1"/>
    <cellStyle name="Currency [0] 78" xfId="2480" hidden="1"/>
    <cellStyle name="Currency [0] 78" xfId="31869" hidden="1"/>
    <cellStyle name="Currency [0] 780" xfId="3223" hidden="1"/>
    <cellStyle name="Currency [0] 780" xfId="32612" hidden="1"/>
    <cellStyle name="Currency [0] 7800" xfId="16056" hidden="1"/>
    <cellStyle name="Currency [0] 7800" xfId="45444" hidden="1"/>
    <cellStyle name="Currency [0] 7801" xfId="16058" hidden="1"/>
    <cellStyle name="Currency [0] 7801" xfId="45446" hidden="1"/>
    <cellStyle name="Currency [0] 7802" xfId="15933" hidden="1"/>
    <cellStyle name="Currency [0] 7802" xfId="45321" hidden="1"/>
    <cellStyle name="Currency [0] 7803" xfId="16007" hidden="1"/>
    <cellStyle name="Currency [0] 7803" xfId="45395" hidden="1"/>
    <cellStyle name="Currency [0] 7804" xfId="15963" hidden="1"/>
    <cellStyle name="Currency [0] 7804" xfId="45351" hidden="1"/>
    <cellStyle name="Currency [0] 7805" xfId="15999" hidden="1"/>
    <cellStyle name="Currency [0] 7805" xfId="45387" hidden="1"/>
    <cellStyle name="Currency [0] 7806" xfId="16003" hidden="1"/>
    <cellStyle name="Currency [0] 7806" xfId="45391" hidden="1"/>
    <cellStyle name="Currency [0] 7807" xfId="16064" hidden="1"/>
    <cellStyle name="Currency [0] 7807" xfId="45452" hidden="1"/>
    <cellStyle name="Currency [0] 7808" xfId="13527" hidden="1"/>
    <cellStyle name="Currency [0] 7808" xfId="42915" hidden="1"/>
    <cellStyle name="Currency [0] 7809" xfId="16046" hidden="1"/>
    <cellStyle name="Currency [0] 7809" xfId="45434" hidden="1"/>
    <cellStyle name="Currency [0] 781" xfId="3225" hidden="1"/>
    <cellStyle name="Currency [0] 781" xfId="32614" hidden="1"/>
    <cellStyle name="Currency [0] 7810" xfId="16069" hidden="1"/>
    <cellStyle name="Currency [0] 7810" xfId="45457" hidden="1"/>
    <cellStyle name="Currency [0] 7811" xfId="16071" hidden="1"/>
    <cellStyle name="Currency [0] 7811" xfId="45459" hidden="1"/>
    <cellStyle name="Currency [0] 7812" xfId="15927" hidden="1"/>
    <cellStyle name="Currency [0] 7812" xfId="45315" hidden="1"/>
    <cellStyle name="Currency [0] 7813" xfId="16026" hidden="1"/>
    <cellStyle name="Currency [0] 7813" xfId="45414" hidden="1"/>
    <cellStyle name="Currency [0] 7814" xfId="15993" hidden="1"/>
    <cellStyle name="Currency [0] 7814" xfId="45381" hidden="1"/>
    <cellStyle name="Currency [0] 7815" xfId="16011" hidden="1"/>
    <cellStyle name="Currency [0] 7815" xfId="45399" hidden="1"/>
    <cellStyle name="Currency [0] 7816" xfId="16008" hidden="1"/>
    <cellStyle name="Currency [0] 7816" xfId="45396" hidden="1"/>
    <cellStyle name="Currency [0] 7817" xfId="16075" hidden="1"/>
    <cellStyle name="Currency [0] 7817" xfId="45463" hidden="1"/>
    <cellStyle name="Currency [0] 7818" xfId="15960" hidden="1"/>
    <cellStyle name="Currency [0] 7818" xfId="45348" hidden="1"/>
    <cellStyle name="Currency [0] 7819" xfId="16060" hidden="1"/>
    <cellStyle name="Currency [0] 7819" xfId="45448" hidden="1"/>
    <cellStyle name="Currency [0] 782" xfId="3256" hidden="1"/>
    <cellStyle name="Currency [0] 782" xfId="32645" hidden="1"/>
    <cellStyle name="Currency [0] 7820" xfId="16082" hidden="1"/>
    <cellStyle name="Currency [0] 7820" xfId="45470" hidden="1"/>
    <cellStyle name="Currency [0] 7821" xfId="16084" hidden="1"/>
    <cellStyle name="Currency [0] 7821" xfId="45472" hidden="1"/>
    <cellStyle name="Currency [0] 7822" xfId="16012" hidden="1"/>
    <cellStyle name="Currency [0] 7822" xfId="45400" hidden="1"/>
    <cellStyle name="Currency [0] 7823" xfId="16044" hidden="1"/>
    <cellStyle name="Currency [0] 7823" xfId="45432" hidden="1"/>
    <cellStyle name="Currency [0] 7824" xfId="13535" hidden="1"/>
    <cellStyle name="Currency [0] 7824" xfId="42923" hidden="1"/>
    <cellStyle name="Currency [0] 7825" xfId="16030" hidden="1"/>
    <cellStyle name="Currency [0] 7825" xfId="45418" hidden="1"/>
    <cellStyle name="Currency [0] 7826" xfId="16027" hidden="1"/>
    <cellStyle name="Currency [0] 7826" xfId="45415" hidden="1"/>
    <cellStyle name="Currency [0] 7827" xfId="16088" hidden="1"/>
    <cellStyle name="Currency [0] 7827" xfId="45476" hidden="1"/>
    <cellStyle name="Currency [0] 7828" xfId="15923" hidden="1"/>
    <cellStyle name="Currency [0] 7828" xfId="45311" hidden="1"/>
    <cellStyle name="Currency [0] 7829" xfId="16072" hidden="1"/>
    <cellStyle name="Currency [0] 7829" xfId="45460" hidden="1"/>
    <cellStyle name="Currency [0] 783" xfId="3165" hidden="1"/>
    <cellStyle name="Currency [0] 783" xfId="32554" hidden="1"/>
    <cellStyle name="Currency [0] 7830" xfId="16092" hidden="1"/>
    <cellStyle name="Currency [0] 7830" xfId="45480" hidden="1"/>
    <cellStyle name="Currency [0] 7831" xfId="16094" hidden="1"/>
    <cellStyle name="Currency [0] 7831" xfId="45482" hidden="1"/>
    <cellStyle name="Currency [0] 7832" xfId="16031" hidden="1"/>
    <cellStyle name="Currency [0] 7832" xfId="45419" hidden="1"/>
    <cellStyle name="Currency [0] 7833" xfId="16059" hidden="1"/>
    <cellStyle name="Currency [0] 7833" xfId="45447" hidden="1"/>
    <cellStyle name="Currency [0] 7834" xfId="16019" hidden="1"/>
    <cellStyle name="Currency [0] 7834" xfId="45407" hidden="1"/>
    <cellStyle name="Currency [0] 7835" xfId="16048" hidden="1"/>
    <cellStyle name="Currency [0] 7835" xfId="45436" hidden="1"/>
    <cellStyle name="Currency [0] 7836" xfId="16045" hidden="1"/>
    <cellStyle name="Currency [0] 7836" xfId="45433" hidden="1"/>
    <cellStyle name="Currency [0] 7837" xfId="16098" hidden="1"/>
    <cellStyle name="Currency [0] 7837" xfId="45486" hidden="1"/>
    <cellStyle name="Currency [0] 7838" xfId="15926" hidden="1"/>
    <cellStyle name="Currency [0] 7838" xfId="45314" hidden="1"/>
    <cellStyle name="Currency [0] 7839" xfId="16085" hidden="1"/>
    <cellStyle name="Currency [0] 7839" xfId="45473" hidden="1"/>
    <cellStyle name="Currency [0] 784" xfId="3248" hidden="1"/>
    <cellStyle name="Currency [0] 784" xfId="32637" hidden="1"/>
    <cellStyle name="Currency [0] 7840" xfId="16102" hidden="1"/>
    <cellStyle name="Currency [0] 7840" xfId="45490" hidden="1"/>
    <cellStyle name="Currency [0] 7841" xfId="16104" hidden="1"/>
    <cellStyle name="Currency [0] 7841" xfId="45492" hidden="1"/>
    <cellStyle name="Currency [0] 7842" xfId="15985" hidden="1"/>
    <cellStyle name="Currency [0] 7842" xfId="45373" hidden="1"/>
    <cellStyle name="Currency [0] 7843" xfId="16021" hidden="1"/>
    <cellStyle name="Currency [0] 7843" xfId="45409" hidden="1"/>
    <cellStyle name="Currency [0] 7844" xfId="16090" hidden="1"/>
    <cellStyle name="Currency [0] 7844" xfId="45478" hidden="1"/>
    <cellStyle name="Currency [0] 7845" xfId="16078" hidden="1"/>
    <cellStyle name="Currency [0] 7845" xfId="45466" hidden="1"/>
    <cellStyle name="Currency [0] 7846" xfId="16095" hidden="1"/>
    <cellStyle name="Currency [0] 7846" xfId="45483" hidden="1"/>
    <cellStyle name="Currency [0] 7847" xfId="16106" hidden="1"/>
    <cellStyle name="Currency [0] 7847" xfId="45494" hidden="1"/>
    <cellStyle name="Currency [0] 7848" xfId="15954" hidden="1"/>
    <cellStyle name="Currency [0] 7848" xfId="45342" hidden="1"/>
    <cellStyle name="Currency [0] 7849" xfId="16018" hidden="1"/>
    <cellStyle name="Currency [0] 7849" xfId="45406" hidden="1"/>
    <cellStyle name="Currency [0] 785" xfId="3258" hidden="1"/>
    <cellStyle name="Currency [0] 785" xfId="32647" hidden="1"/>
    <cellStyle name="Currency [0] 7850" xfId="16110" hidden="1"/>
    <cellStyle name="Currency [0] 7850" xfId="45498" hidden="1"/>
    <cellStyle name="Currency [0] 7851" xfId="16112" hidden="1"/>
    <cellStyle name="Currency [0] 7851" xfId="45500" hidden="1"/>
    <cellStyle name="Currency [0] 7852" xfId="16067" hidden="1"/>
    <cellStyle name="Currency [0] 7852" xfId="45455" hidden="1"/>
    <cellStyle name="Currency [0] 7853" xfId="16079" hidden="1"/>
    <cellStyle name="Currency [0] 7853" xfId="45467" hidden="1"/>
    <cellStyle name="Currency [0] 7854" xfId="16107" hidden="1"/>
    <cellStyle name="Currency [0] 7854" xfId="45495" hidden="1"/>
    <cellStyle name="Currency [0] 7855" xfId="16080" hidden="1"/>
    <cellStyle name="Currency [0] 7855" xfId="45468" hidden="1"/>
    <cellStyle name="Currency [0] 7856" xfId="16113" hidden="1"/>
    <cellStyle name="Currency [0] 7856" xfId="45501" hidden="1"/>
    <cellStyle name="Currency [0] 7857" xfId="16115" hidden="1"/>
    <cellStyle name="Currency [0] 7857" xfId="45503" hidden="1"/>
    <cellStyle name="Currency [0] 7858" xfId="16108" hidden="1"/>
    <cellStyle name="Currency [0] 7858" xfId="45496" hidden="1"/>
    <cellStyle name="Currency [0] 7859" xfId="16054" hidden="1"/>
    <cellStyle name="Currency [0] 7859" xfId="45442" hidden="1"/>
    <cellStyle name="Currency [0] 786" xfId="3259" hidden="1"/>
    <cellStyle name="Currency [0] 786" xfId="32648" hidden="1"/>
    <cellStyle name="Currency [0] 7860" xfId="16117" hidden="1"/>
    <cellStyle name="Currency [0] 7860" xfId="45505" hidden="1"/>
    <cellStyle name="Currency [0] 7861" xfId="16119" hidden="1"/>
    <cellStyle name="Currency [0] 7861" xfId="45507" hidden="1"/>
    <cellStyle name="Currency [0] 7862" xfId="16176" hidden="1"/>
    <cellStyle name="Currency [0] 7862" xfId="45564" hidden="1"/>
    <cellStyle name="Currency [0] 7863" xfId="16195" hidden="1"/>
    <cellStyle name="Currency [0] 7863" xfId="45583" hidden="1"/>
    <cellStyle name="Currency [0] 7864" xfId="16202" hidden="1"/>
    <cellStyle name="Currency [0] 7864" xfId="45590" hidden="1"/>
    <cellStyle name="Currency [0] 7865" xfId="16209" hidden="1"/>
    <cellStyle name="Currency [0] 7865" xfId="45597" hidden="1"/>
    <cellStyle name="Currency [0] 7866" xfId="16214" hidden="1"/>
    <cellStyle name="Currency [0] 7866" xfId="45602" hidden="1"/>
    <cellStyle name="Currency [0] 7867" xfId="16193" hidden="1"/>
    <cellStyle name="Currency [0] 7867" xfId="45581" hidden="1"/>
    <cellStyle name="Currency [0] 7868" xfId="16204" hidden="1"/>
    <cellStyle name="Currency [0] 7868" xfId="45592" hidden="1"/>
    <cellStyle name="Currency [0] 7869" xfId="16218" hidden="1"/>
    <cellStyle name="Currency [0] 7869" xfId="45606" hidden="1"/>
    <cellStyle name="Currency [0] 787" xfId="3187" hidden="1"/>
    <cellStyle name="Currency [0] 787" xfId="32576" hidden="1"/>
    <cellStyle name="Currency [0] 7870" xfId="16220" hidden="1"/>
    <cellStyle name="Currency [0] 7870" xfId="45608" hidden="1"/>
    <cellStyle name="Currency [0] 7871" xfId="16203" hidden="1"/>
    <cellStyle name="Currency [0] 7871" xfId="45591" hidden="1"/>
    <cellStyle name="Currency [0] 7872" xfId="16177" hidden="1"/>
    <cellStyle name="Currency [0] 7872" xfId="45565" hidden="1"/>
    <cellStyle name="Currency [0] 7873" xfId="16231" hidden="1"/>
    <cellStyle name="Currency [0] 7873" xfId="45619" hidden="1"/>
    <cellStyle name="Currency [0] 7874" xfId="16240" hidden="1"/>
    <cellStyle name="Currency [0] 7874" xfId="45628" hidden="1"/>
    <cellStyle name="Currency [0] 7875" xfId="16251" hidden="1"/>
    <cellStyle name="Currency [0] 7875" xfId="45639" hidden="1"/>
    <cellStyle name="Currency [0] 7876" xfId="16257" hidden="1"/>
    <cellStyle name="Currency [0] 7876" xfId="45645" hidden="1"/>
    <cellStyle name="Currency [0] 7877" xfId="16229" hidden="1"/>
    <cellStyle name="Currency [0] 7877" xfId="45617" hidden="1"/>
    <cellStyle name="Currency [0] 7878" xfId="16247" hidden="1"/>
    <cellStyle name="Currency [0] 7878" xfId="45635" hidden="1"/>
    <cellStyle name="Currency [0] 7879" xfId="16269" hidden="1"/>
    <cellStyle name="Currency [0] 7879" xfId="45657" hidden="1"/>
    <cellStyle name="Currency [0] 788" xfId="3238" hidden="1"/>
    <cellStyle name="Currency [0] 788" xfId="32627" hidden="1"/>
    <cellStyle name="Currency [0] 7880" xfId="16271" hidden="1"/>
    <cellStyle name="Currency [0] 7880" xfId="45659" hidden="1"/>
    <cellStyle name="Currency [0] 7881" xfId="16199" hidden="1"/>
    <cellStyle name="Currency [0] 7881" xfId="45587" hidden="1"/>
    <cellStyle name="Currency [0] 7882" xfId="16183" hidden="1"/>
    <cellStyle name="Currency [0] 7882" xfId="45571" hidden="1"/>
    <cellStyle name="Currency [0] 7883" xfId="16243" hidden="1"/>
    <cellStyle name="Currency [0] 7883" xfId="45631" hidden="1"/>
    <cellStyle name="Currency [0] 7884" xfId="16188" hidden="1"/>
    <cellStyle name="Currency [0] 7884" xfId="45576" hidden="1"/>
    <cellStyle name="Currency [0] 7885" xfId="16232" hidden="1"/>
    <cellStyle name="Currency [0] 7885" xfId="45620" hidden="1"/>
    <cellStyle name="Currency [0] 7886" xfId="16276" hidden="1"/>
    <cellStyle name="Currency [0] 7886" xfId="45664" hidden="1"/>
    <cellStyle name="Currency [0] 7887" xfId="16244" hidden="1"/>
    <cellStyle name="Currency [0] 7887" xfId="45632" hidden="1"/>
    <cellStyle name="Currency [0] 7888" xfId="16252" hidden="1"/>
    <cellStyle name="Currency [0] 7888" xfId="45640" hidden="1"/>
    <cellStyle name="Currency [0] 7889" xfId="16288" hidden="1"/>
    <cellStyle name="Currency [0] 7889" xfId="45676" hidden="1"/>
    <cellStyle name="Currency [0] 789" xfId="3218" hidden="1"/>
    <cellStyle name="Currency [0] 789" xfId="32607" hidden="1"/>
    <cellStyle name="Currency [0] 7890" xfId="16290" hidden="1"/>
    <cellStyle name="Currency [0] 7890" xfId="45678" hidden="1"/>
    <cellStyle name="Currency [0] 7891" xfId="16246" hidden="1"/>
    <cellStyle name="Currency [0] 7891" xfId="45634" hidden="1"/>
    <cellStyle name="Currency [0] 7892" xfId="16259" hidden="1"/>
    <cellStyle name="Currency [0] 7892" xfId="45647" hidden="1"/>
    <cellStyle name="Currency [0] 7893" xfId="16264" hidden="1"/>
    <cellStyle name="Currency [0] 7893" xfId="45652" hidden="1"/>
    <cellStyle name="Currency [0] 7894" xfId="16258" hidden="1"/>
    <cellStyle name="Currency [0] 7894" xfId="45646" hidden="1"/>
    <cellStyle name="Currency [0] 7895" xfId="16306" hidden="1"/>
    <cellStyle name="Currency [0] 7895" xfId="45694" hidden="1"/>
    <cellStyle name="Currency [0] 7896" xfId="16314" hidden="1"/>
    <cellStyle name="Currency [0] 7896" xfId="45702" hidden="1"/>
    <cellStyle name="Currency [0] 7897" xfId="16242" hidden="1"/>
    <cellStyle name="Currency [0] 7897" xfId="45630" hidden="1"/>
    <cellStyle name="Currency [0] 7898" xfId="16300" hidden="1"/>
    <cellStyle name="Currency [0] 7898" xfId="45688" hidden="1"/>
    <cellStyle name="Currency [0] 7899" xfId="16323" hidden="1"/>
    <cellStyle name="Currency [0] 7899" xfId="45711" hidden="1"/>
    <cellStyle name="Currency [0] 79" xfId="2490" hidden="1"/>
    <cellStyle name="Currency [0] 79" xfId="31879" hidden="1"/>
    <cellStyle name="Currency [0] 790" xfId="3230" hidden="1"/>
    <cellStyle name="Currency [0] 790" xfId="32619" hidden="1"/>
    <cellStyle name="Currency [0] 7900" xfId="16325" hidden="1"/>
    <cellStyle name="Currency [0] 7900" xfId="45713" hidden="1"/>
    <cellStyle name="Currency [0] 7901" xfId="16225" hidden="1"/>
    <cellStyle name="Currency [0] 7901" xfId="45613" hidden="1"/>
    <cellStyle name="Currency [0] 7902" xfId="16235" hidden="1"/>
    <cellStyle name="Currency [0] 7902" xfId="45623" hidden="1"/>
    <cellStyle name="Currency [0] 7903" xfId="16297" hidden="1"/>
    <cellStyle name="Currency [0] 7903" xfId="45685" hidden="1"/>
    <cellStyle name="Currency [0] 7904" xfId="16262" hidden="1"/>
    <cellStyle name="Currency [0] 7904" xfId="45650" hidden="1"/>
    <cellStyle name="Currency [0] 7905" xfId="16207" hidden="1"/>
    <cellStyle name="Currency [0] 7905" xfId="45595" hidden="1"/>
    <cellStyle name="Currency [0] 7906" xfId="16333" hidden="1"/>
    <cellStyle name="Currency [0] 7906" xfId="45721" hidden="1"/>
    <cellStyle name="Currency [0] 7907" xfId="16298" hidden="1"/>
    <cellStyle name="Currency [0] 7907" xfId="45686" hidden="1"/>
    <cellStyle name="Currency [0] 7908" xfId="16309" hidden="1"/>
    <cellStyle name="Currency [0] 7908" xfId="45697" hidden="1"/>
    <cellStyle name="Currency [0] 7909" xfId="16341" hidden="1"/>
    <cellStyle name="Currency [0] 7909" xfId="45729" hidden="1"/>
    <cellStyle name="Currency [0] 791" xfId="3228" hidden="1"/>
    <cellStyle name="Currency [0] 791" xfId="32617" hidden="1"/>
    <cellStyle name="Currency [0] 7910" xfId="16343" hidden="1"/>
    <cellStyle name="Currency [0] 7910" xfId="45731" hidden="1"/>
    <cellStyle name="Currency [0] 7911" xfId="16295" hidden="1"/>
    <cellStyle name="Currency [0] 7911" xfId="45683" hidden="1"/>
    <cellStyle name="Currency [0] 7912" xfId="16294" hidden="1"/>
    <cellStyle name="Currency [0] 7912" xfId="45682" hidden="1"/>
    <cellStyle name="Currency [0] 7913" xfId="16284" hidden="1"/>
    <cellStyle name="Currency [0] 7913" xfId="45672" hidden="1"/>
    <cellStyle name="Currency [0] 7914" xfId="16280" hidden="1"/>
    <cellStyle name="Currency [0] 7914" xfId="45668" hidden="1"/>
    <cellStyle name="Currency [0] 7915" xfId="16282" hidden="1"/>
    <cellStyle name="Currency [0] 7915" xfId="45670" hidden="1"/>
    <cellStyle name="Currency [0] 7916" xfId="16350" hidden="1"/>
    <cellStyle name="Currency [0] 7916" xfId="45738" hidden="1"/>
    <cellStyle name="Currency [0] 7917" xfId="16185" hidden="1"/>
    <cellStyle name="Currency [0] 7917" xfId="45573" hidden="1"/>
    <cellStyle name="Currency [0] 7918" xfId="16328" hidden="1"/>
    <cellStyle name="Currency [0] 7918" xfId="45716" hidden="1"/>
    <cellStyle name="Currency [0] 7919" xfId="16356" hidden="1"/>
    <cellStyle name="Currency [0] 7919" xfId="45744" hidden="1"/>
    <cellStyle name="Currency [0] 792" xfId="3261" hidden="1"/>
    <cellStyle name="Currency [0] 792" xfId="32650" hidden="1"/>
    <cellStyle name="Currency [0] 7920" xfId="16358" hidden="1"/>
    <cellStyle name="Currency [0] 7920" xfId="45746" hidden="1"/>
    <cellStyle name="Currency [0] 7921" xfId="16233" hidden="1"/>
    <cellStyle name="Currency [0] 7921" xfId="45621" hidden="1"/>
    <cellStyle name="Currency [0] 7922" xfId="16307" hidden="1"/>
    <cellStyle name="Currency [0] 7922" xfId="45695" hidden="1"/>
    <cellStyle name="Currency [0] 7923" xfId="16263" hidden="1"/>
    <cellStyle name="Currency [0] 7923" xfId="45651" hidden="1"/>
    <cellStyle name="Currency [0] 7924" xfId="16299" hidden="1"/>
    <cellStyle name="Currency [0] 7924" xfId="45687" hidden="1"/>
    <cellStyle name="Currency [0] 7925" xfId="16303" hidden="1"/>
    <cellStyle name="Currency [0] 7925" xfId="45691" hidden="1"/>
    <cellStyle name="Currency [0] 7926" xfId="16364" hidden="1"/>
    <cellStyle name="Currency [0] 7926" xfId="45752" hidden="1"/>
    <cellStyle name="Currency [0] 7927" xfId="16180" hidden="1"/>
    <cellStyle name="Currency [0] 7927" xfId="45568" hidden="1"/>
    <cellStyle name="Currency [0] 7928" xfId="16346" hidden="1"/>
    <cellStyle name="Currency [0] 7928" xfId="45734" hidden="1"/>
    <cellStyle name="Currency [0] 7929" xfId="16369" hidden="1"/>
    <cellStyle name="Currency [0] 7929" xfId="45757" hidden="1"/>
    <cellStyle name="Currency [0] 793" xfId="3205" hidden="1"/>
    <cellStyle name="Currency [0] 793" xfId="32594" hidden="1"/>
    <cellStyle name="Currency [0] 7930" xfId="16371" hidden="1"/>
    <cellStyle name="Currency [0] 7930" xfId="45759" hidden="1"/>
    <cellStyle name="Currency [0] 7931" xfId="16227" hidden="1"/>
    <cellStyle name="Currency [0] 7931" xfId="45615" hidden="1"/>
    <cellStyle name="Currency [0] 7932" xfId="16326" hidden="1"/>
    <cellStyle name="Currency [0] 7932" xfId="45714" hidden="1"/>
    <cellStyle name="Currency [0] 7933" xfId="16293" hidden="1"/>
    <cellStyle name="Currency [0] 7933" xfId="45681" hidden="1"/>
    <cellStyle name="Currency [0] 7934" xfId="16311" hidden="1"/>
    <cellStyle name="Currency [0] 7934" xfId="45699" hidden="1"/>
    <cellStyle name="Currency [0] 7935" xfId="16308" hidden="1"/>
    <cellStyle name="Currency [0] 7935" xfId="45696" hidden="1"/>
    <cellStyle name="Currency [0] 7936" xfId="16375" hidden="1"/>
    <cellStyle name="Currency [0] 7936" xfId="45763" hidden="1"/>
    <cellStyle name="Currency [0] 7937" xfId="16260" hidden="1"/>
    <cellStyle name="Currency [0] 7937" xfId="45648" hidden="1"/>
    <cellStyle name="Currency [0] 7938" xfId="16360" hidden="1"/>
    <cellStyle name="Currency [0] 7938" xfId="45748" hidden="1"/>
    <cellStyle name="Currency [0] 7939" xfId="16382" hidden="1"/>
    <cellStyle name="Currency [0] 7939" xfId="45770" hidden="1"/>
    <cellStyle name="Currency [0] 794" xfId="3255" hidden="1"/>
    <cellStyle name="Currency [0] 794" xfId="32644" hidden="1"/>
    <cellStyle name="Currency [0] 7940" xfId="16384" hidden="1"/>
    <cellStyle name="Currency [0] 7940" xfId="45772" hidden="1"/>
    <cellStyle name="Currency [0] 7941" xfId="16312" hidden="1"/>
    <cellStyle name="Currency [0] 7941" xfId="45700" hidden="1"/>
    <cellStyle name="Currency [0] 7942" xfId="16344" hidden="1"/>
    <cellStyle name="Currency [0] 7942" xfId="45732" hidden="1"/>
    <cellStyle name="Currency [0] 7943" xfId="16196" hidden="1"/>
    <cellStyle name="Currency [0] 7943" xfId="45584" hidden="1"/>
    <cellStyle name="Currency [0] 7944" xfId="16330" hidden="1"/>
    <cellStyle name="Currency [0] 7944" xfId="45718" hidden="1"/>
    <cellStyle name="Currency [0] 7945" xfId="16327" hidden="1"/>
    <cellStyle name="Currency [0] 7945" xfId="45715" hidden="1"/>
    <cellStyle name="Currency [0] 7946" xfId="16388" hidden="1"/>
    <cellStyle name="Currency [0] 7946" xfId="45776" hidden="1"/>
    <cellStyle name="Currency [0] 7947" xfId="16223" hidden="1"/>
    <cellStyle name="Currency [0] 7947" xfId="45611" hidden="1"/>
    <cellStyle name="Currency [0] 7948" xfId="16372" hidden="1"/>
    <cellStyle name="Currency [0] 7948" xfId="45760" hidden="1"/>
    <cellStyle name="Currency [0] 7949" xfId="16392" hidden="1"/>
    <cellStyle name="Currency [0] 7949" xfId="45780" hidden="1"/>
    <cellStyle name="Currency [0] 795" xfId="3265" hidden="1"/>
    <cellStyle name="Currency [0] 795" xfId="32654" hidden="1"/>
    <cellStyle name="Currency [0] 7950" xfId="16394" hidden="1"/>
    <cellStyle name="Currency [0] 7950" xfId="45782" hidden="1"/>
    <cellStyle name="Currency [0] 7951" xfId="16331" hidden="1"/>
    <cellStyle name="Currency [0] 7951" xfId="45719" hidden="1"/>
    <cellStyle name="Currency [0] 7952" xfId="16359" hidden="1"/>
    <cellStyle name="Currency [0] 7952" xfId="45747" hidden="1"/>
    <cellStyle name="Currency [0] 7953" xfId="16319" hidden="1"/>
    <cellStyle name="Currency [0] 7953" xfId="45707" hidden="1"/>
    <cellStyle name="Currency [0] 7954" xfId="16348" hidden="1"/>
    <cellStyle name="Currency [0] 7954" xfId="45736" hidden="1"/>
    <cellStyle name="Currency [0] 7955" xfId="16345" hidden="1"/>
    <cellStyle name="Currency [0] 7955" xfId="45733" hidden="1"/>
    <cellStyle name="Currency [0] 7956" xfId="16398" hidden="1"/>
    <cellStyle name="Currency [0] 7956" xfId="45786" hidden="1"/>
    <cellStyle name="Currency [0] 7957" xfId="16226" hidden="1"/>
    <cellStyle name="Currency [0] 7957" xfId="45614" hidden="1"/>
    <cellStyle name="Currency [0] 7958" xfId="16385" hidden="1"/>
    <cellStyle name="Currency [0] 7958" xfId="45773" hidden="1"/>
    <cellStyle name="Currency [0] 7959" xfId="16402" hidden="1"/>
    <cellStyle name="Currency [0] 7959" xfId="45790" hidden="1"/>
    <cellStyle name="Currency [0] 796" xfId="3266" hidden="1"/>
    <cellStyle name="Currency [0] 796" xfId="32655" hidden="1"/>
    <cellStyle name="Currency [0] 7960" xfId="16404" hidden="1"/>
    <cellStyle name="Currency [0] 7960" xfId="45792" hidden="1"/>
    <cellStyle name="Currency [0] 7961" xfId="16285" hidden="1"/>
    <cellStyle name="Currency [0] 7961" xfId="45673" hidden="1"/>
    <cellStyle name="Currency [0] 7962" xfId="16321" hidden="1"/>
    <cellStyle name="Currency [0] 7962" xfId="45709" hidden="1"/>
    <cellStyle name="Currency [0] 7963" xfId="16390" hidden="1"/>
    <cellStyle name="Currency [0] 7963" xfId="45778" hidden="1"/>
    <cellStyle name="Currency [0] 7964" xfId="16378" hidden="1"/>
    <cellStyle name="Currency [0] 7964" xfId="45766" hidden="1"/>
    <cellStyle name="Currency [0] 7965" xfId="16395" hidden="1"/>
    <cellStyle name="Currency [0] 7965" xfId="45783" hidden="1"/>
    <cellStyle name="Currency [0] 7966" xfId="16406" hidden="1"/>
    <cellStyle name="Currency [0] 7966" xfId="45794" hidden="1"/>
    <cellStyle name="Currency [0] 7967" xfId="16254" hidden="1"/>
    <cellStyle name="Currency [0] 7967" xfId="45642" hidden="1"/>
    <cellStyle name="Currency [0] 7968" xfId="16318" hidden="1"/>
    <cellStyle name="Currency [0] 7968" xfId="45706" hidden="1"/>
    <cellStyle name="Currency [0] 7969" xfId="16410" hidden="1"/>
    <cellStyle name="Currency [0] 7969" xfId="45798" hidden="1"/>
    <cellStyle name="Currency [0] 797" xfId="3231" hidden="1"/>
    <cellStyle name="Currency [0] 797" xfId="32620" hidden="1"/>
    <cellStyle name="Currency [0] 7970" xfId="16412" hidden="1"/>
    <cellStyle name="Currency [0] 7970" xfId="45800" hidden="1"/>
    <cellStyle name="Currency [0] 7971" xfId="16367" hidden="1"/>
    <cellStyle name="Currency [0] 7971" xfId="45755" hidden="1"/>
    <cellStyle name="Currency [0] 7972" xfId="16379" hidden="1"/>
    <cellStyle name="Currency [0] 7972" xfId="45767" hidden="1"/>
    <cellStyle name="Currency [0] 7973" xfId="16407" hidden="1"/>
    <cellStyle name="Currency [0] 7973" xfId="45795" hidden="1"/>
    <cellStyle name="Currency [0] 7974" xfId="16380" hidden="1"/>
    <cellStyle name="Currency [0] 7974" xfId="45768" hidden="1"/>
    <cellStyle name="Currency [0] 7975" xfId="16413" hidden="1"/>
    <cellStyle name="Currency [0] 7975" xfId="45801" hidden="1"/>
    <cellStyle name="Currency [0] 7976" xfId="16415" hidden="1"/>
    <cellStyle name="Currency [0] 7976" xfId="45803" hidden="1"/>
    <cellStyle name="Currency [0] 7977" xfId="16408" hidden="1"/>
    <cellStyle name="Currency [0] 7977" xfId="45796" hidden="1"/>
    <cellStyle name="Currency [0] 7978" xfId="16354" hidden="1"/>
    <cellStyle name="Currency [0] 7978" xfId="45742" hidden="1"/>
    <cellStyle name="Currency [0] 7979" xfId="16418" hidden="1"/>
    <cellStyle name="Currency [0] 7979" xfId="45806" hidden="1"/>
    <cellStyle name="Currency [0] 798" xfId="3246" hidden="1"/>
    <cellStyle name="Currency [0] 798" xfId="32635" hidden="1"/>
    <cellStyle name="Currency [0] 7980" xfId="16420" hidden="1"/>
    <cellStyle name="Currency [0] 7980" xfId="45808" hidden="1"/>
    <cellStyle name="Currency [0] 7981" xfId="16137" hidden="1"/>
    <cellStyle name="Currency [0] 7981" xfId="45525" hidden="1"/>
    <cellStyle name="Currency [0] 7982" xfId="16159" hidden="1"/>
    <cellStyle name="Currency [0] 7982" xfId="45547" hidden="1"/>
    <cellStyle name="Currency [0] 7983" xfId="16424" hidden="1"/>
    <cellStyle name="Currency [0] 7983" xfId="45812" hidden="1"/>
    <cellStyle name="Currency [0] 7984" xfId="16431" hidden="1"/>
    <cellStyle name="Currency [0] 7984" xfId="45819" hidden="1"/>
    <cellStyle name="Currency [0] 7985" xfId="16433" hidden="1"/>
    <cellStyle name="Currency [0] 7985" xfId="45821" hidden="1"/>
    <cellStyle name="Currency [0] 7986" xfId="16124" hidden="1"/>
    <cellStyle name="Currency [0] 7986" xfId="45512" hidden="1"/>
    <cellStyle name="Currency [0] 7987" xfId="16427" hidden="1"/>
    <cellStyle name="Currency [0] 7987" xfId="45815" hidden="1"/>
    <cellStyle name="Currency [0] 7988" xfId="16436" hidden="1"/>
    <cellStyle name="Currency [0] 7988" xfId="45824" hidden="1"/>
    <cellStyle name="Currency [0] 7989" xfId="16438" hidden="1"/>
    <cellStyle name="Currency [0] 7989" xfId="45826" hidden="1"/>
    <cellStyle name="Currency [0] 799" xfId="3172" hidden="1"/>
    <cellStyle name="Currency [0] 799" xfId="32561" hidden="1"/>
    <cellStyle name="Currency [0] 7990" xfId="16426" hidden="1"/>
    <cellStyle name="Currency [0] 7990" xfId="45814" hidden="1"/>
    <cellStyle name="Currency [0] 7991" xfId="16136" hidden="1"/>
    <cellStyle name="Currency [0] 7991" xfId="45524" hidden="1"/>
    <cellStyle name="Currency [0] 7992" xfId="16449" hidden="1"/>
    <cellStyle name="Currency [0] 7992" xfId="45837" hidden="1"/>
    <cellStyle name="Currency [0] 7993" xfId="16458" hidden="1"/>
    <cellStyle name="Currency [0] 7993" xfId="45846" hidden="1"/>
    <cellStyle name="Currency [0] 7994" xfId="16469" hidden="1"/>
    <cellStyle name="Currency [0] 7994" xfId="45857" hidden="1"/>
    <cellStyle name="Currency [0] 7995" xfId="16475" hidden="1"/>
    <cellStyle name="Currency [0] 7995" xfId="45863" hidden="1"/>
    <cellStyle name="Currency [0] 7996" xfId="16447" hidden="1"/>
    <cellStyle name="Currency [0] 7996" xfId="45835" hidden="1"/>
    <cellStyle name="Currency [0] 7997" xfId="16465" hidden="1"/>
    <cellStyle name="Currency [0] 7997" xfId="45853" hidden="1"/>
    <cellStyle name="Currency [0] 7998" xfId="16487" hidden="1"/>
    <cellStyle name="Currency [0] 7998" xfId="45875" hidden="1"/>
    <cellStyle name="Currency [0] 7999" xfId="16489" hidden="1"/>
    <cellStyle name="Currency [0] 7999" xfId="45877" hidden="1"/>
    <cellStyle name="Currency [0] 8" xfId="122" hidden="1"/>
    <cellStyle name="Currency [0] 8" xfId="287" hidden="1"/>
    <cellStyle name="Currency [0] 8" xfId="257" hidden="1"/>
    <cellStyle name="Currency [0] 8" xfId="93" hidden="1"/>
    <cellStyle name="Currency [0] 8" xfId="470" hidden="1"/>
    <cellStyle name="Currency [0] 8" xfId="635" hidden="1"/>
    <cellStyle name="Currency [0] 8" xfId="605" hidden="1"/>
    <cellStyle name="Currency [0] 8" xfId="441" hidden="1"/>
    <cellStyle name="Currency [0] 8" xfId="808" hidden="1"/>
    <cellStyle name="Currency [0] 8" xfId="973" hidden="1"/>
    <cellStyle name="Currency [0] 8" xfId="943" hidden="1"/>
    <cellStyle name="Currency [0] 8" xfId="779" hidden="1"/>
    <cellStyle name="Currency [0] 8" xfId="1150" hidden="1"/>
    <cellStyle name="Currency [0] 8" xfId="1315" hidden="1"/>
    <cellStyle name="Currency [0] 8" xfId="1285" hidden="1"/>
    <cellStyle name="Currency [0] 8" xfId="1121" hidden="1"/>
    <cellStyle name="Currency [0] 8" xfId="1478" hidden="1"/>
    <cellStyle name="Currency [0] 8" xfId="1643" hidden="1"/>
    <cellStyle name="Currency [0] 8" xfId="1613" hidden="1"/>
    <cellStyle name="Currency [0] 8" xfId="1449" hidden="1"/>
    <cellStyle name="Currency [0] 8" xfId="1806" hidden="1"/>
    <cellStyle name="Currency [0] 8" xfId="1971" hidden="1"/>
    <cellStyle name="Currency [0] 8" xfId="1941" hidden="1"/>
    <cellStyle name="Currency [0] 8" xfId="1777" hidden="1"/>
    <cellStyle name="Currency [0] 8" xfId="2137" hidden="1"/>
    <cellStyle name="Currency [0] 8" xfId="2301" hidden="1"/>
    <cellStyle name="Currency [0] 8" xfId="2272" hidden="1"/>
    <cellStyle name="Currency [0] 8" xfId="2108" hidden="1"/>
    <cellStyle name="Currency [0] 8" xfId="2403" hidden="1"/>
    <cellStyle name="Currency [0] 8" xfId="31792" hidden="1"/>
    <cellStyle name="Currency [0] 8" xfId="61191" hidden="1"/>
    <cellStyle name="Currency [0] 8" xfId="61273" hidden="1"/>
    <cellStyle name="Currency [0] 8" xfId="61357" hidden="1"/>
    <cellStyle name="Currency [0] 8" xfId="61439" hidden="1"/>
    <cellStyle name="Currency [0] 8" xfId="61522" hidden="1"/>
    <cellStyle name="Currency [0] 8" xfId="61604" hidden="1"/>
    <cellStyle name="Currency [0] 8" xfId="61684" hidden="1"/>
    <cellStyle name="Currency [0] 8" xfId="61766" hidden="1"/>
    <cellStyle name="Currency [0] 8" xfId="61848" hidden="1"/>
    <cellStyle name="Currency [0] 8" xfId="61930" hidden="1"/>
    <cellStyle name="Currency [0] 8" xfId="62014" hidden="1"/>
    <cellStyle name="Currency [0] 8" xfId="62096" hidden="1"/>
    <cellStyle name="Currency [0] 8" xfId="62178" hidden="1"/>
    <cellStyle name="Currency [0] 8" xfId="62260" hidden="1"/>
    <cellStyle name="Currency [0] 8" xfId="62340" hidden="1"/>
    <cellStyle name="Currency [0] 8" xfId="62422" hidden="1"/>
    <cellStyle name="Currency [0] 8" xfId="62497" hidden="1"/>
    <cellStyle name="Currency [0] 8" xfId="62579" hidden="1"/>
    <cellStyle name="Currency [0] 8" xfId="62663" hidden="1"/>
    <cellStyle name="Currency [0] 8" xfId="62745" hidden="1"/>
    <cellStyle name="Currency [0] 8" xfId="62827" hidden="1"/>
    <cellStyle name="Currency [0] 8" xfId="62909" hidden="1"/>
    <cellStyle name="Currency [0] 8" xfId="62989" hidden="1"/>
    <cellStyle name="Currency [0] 8" xfId="63071" hidden="1"/>
    <cellStyle name="Currency [0] 80" xfId="2491" hidden="1"/>
    <cellStyle name="Currency [0] 80" xfId="31880" hidden="1"/>
    <cellStyle name="Currency [0] 800" xfId="3241" hidden="1"/>
    <cellStyle name="Currency [0] 800" xfId="32630" hidden="1"/>
    <cellStyle name="Currency [0] 8000" xfId="16421" hidden="1"/>
    <cellStyle name="Currency [0] 8000" xfId="45809" hidden="1"/>
    <cellStyle name="Currency [0] 8001" xfId="16132" hidden="1"/>
    <cellStyle name="Currency [0] 8001" xfId="45520" hidden="1"/>
    <cellStyle name="Currency [0] 8002" xfId="16461" hidden="1"/>
    <cellStyle name="Currency [0] 8002" xfId="45849" hidden="1"/>
    <cellStyle name="Currency [0] 8003" xfId="16128" hidden="1"/>
    <cellStyle name="Currency [0] 8003" xfId="45516" hidden="1"/>
    <cellStyle name="Currency [0] 8004" xfId="16450" hidden="1"/>
    <cellStyle name="Currency [0] 8004" xfId="45838" hidden="1"/>
    <cellStyle name="Currency [0] 8005" xfId="16494" hidden="1"/>
    <cellStyle name="Currency [0] 8005" xfId="45882" hidden="1"/>
    <cellStyle name="Currency [0] 8006" xfId="16462" hidden="1"/>
    <cellStyle name="Currency [0] 8006" xfId="45850" hidden="1"/>
    <cellStyle name="Currency [0] 8007" xfId="16470" hidden="1"/>
    <cellStyle name="Currency [0] 8007" xfId="45858" hidden="1"/>
    <cellStyle name="Currency [0] 8008" xfId="16506" hidden="1"/>
    <cellStyle name="Currency [0] 8008" xfId="45894" hidden="1"/>
    <cellStyle name="Currency [0] 8009" xfId="16508" hidden="1"/>
    <cellStyle name="Currency [0] 8009" xfId="45896" hidden="1"/>
    <cellStyle name="Currency [0] 801" xfId="3239" hidden="1"/>
    <cellStyle name="Currency [0] 801" xfId="32628" hidden="1"/>
    <cellStyle name="Currency [0] 8010" xfId="16464" hidden="1"/>
    <cellStyle name="Currency [0] 8010" xfId="45852" hidden="1"/>
    <cellStyle name="Currency [0] 8011" xfId="16477" hidden="1"/>
    <cellStyle name="Currency [0] 8011" xfId="45865" hidden="1"/>
    <cellStyle name="Currency [0] 8012" xfId="16482" hidden="1"/>
    <cellStyle name="Currency [0] 8012" xfId="45870" hidden="1"/>
    <cellStyle name="Currency [0] 8013" xfId="16476" hidden="1"/>
    <cellStyle name="Currency [0] 8013" xfId="45864" hidden="1"/>
    <cellStyle name="Currency [0] 8014" xfId="16524" hidden="1"/>
    <cellStyle name="Currency [0] 8014" xfId="45912" hidden="1"/>
    <cellStyle name="Currency [0] 8015" xfId="16532" hidden="1"/>
    <cellStyle name="Currency [0] 8015" xfId="45920" hidden="1"/>
    <cellStyle name="Currency [0] 8016" xfId="16460" hidden="1"/>
    <cellStyle name="Currency [0] 8016" xfId="45848" hidden="1"/>
    <cellStyle name="Currency [0] 8017" xfId="16518" hidden="1"/>
    <cellStyle name="Currency [0] 8017" xfId="45906" hidden="1"/>
    <cellStyle name="Currency [0] 8018" xfId="16541" hidden="1"/>
    <cellStyle name="Currency [0] 8018" xfId="45929" hidden="1"/>
    <cellStyle name="Currency [0] 8019" xfId="16543" hidden="1"/>
    <cellStyle name="Currency [0] 8019" xfId="45931" hidden="1"/>
    <cellStyle name="Currency [0] 802" xfId="3268" hidden="1"/>
    <cellStyle name="Currency [0] 802" xfId="32657" hidden="1"/>
    <cellStyle name="Currency [0] 8020" xfId="16443" hidden="1"/>
    <cellStyle name="Currency [0] 8020" xfId="45831" hidden="1"/>
    <cellStyle name="Currency [0] 8021" xfId="16453" hidden="1"/>
    <cellStyle name="Currency [0] 8021" xfId="45841" hidden="1"/>
    <cellStyle name="Currency [0] 8022" xfId="16515" hidden="1"/>
    <cellStyle name="Currency [0] 8022" xfId="45903" hidden="1"/>
    <cellStyle name="Currency [0] 8023" xfId="16480" hidden="1"/>
    <cellStyle name="Currency [0] 8023" xfId="45868" hidden="1"/>
    <cellStyle name="Currency [0] 8024" xfId="16429" hidden="1"/>
    <cellStyle name="Currency [0] 8024" xfId="45817" hidden="1"/>
    <cellStyle name="Currency [0] 8025" xfId="16551" hidden="1"/>
    <cellStyle name="Currency [0] 8025" xfId="45939" hidden="1"/>
    <cellStyle name="Currency [0] 8026" xfId="16516" hidden="1"/>
    <cellStyle name="Currency [0] 8026" xfId="45904" hidden="1"/>
    <cellStyle name="Currency [0] 8027" xfId="16527" hidden="1"/>
    <cellStyle name="Currency [0] 8027" xfId="45915" hidden="1"/>
    <cellStyle name="Currency [0] 8028" xfId="16559" hidden="1"/>
    <cellStyle name="Currency [0] 8028" xfId="45947" hidden="1"/>
    <cellStyle name="Currency [0] 8029" xfId="16561" hidden="1"/>
    <cellStyle name="Currency [0] 8029" xfId="45949" hidden="1"/>
    <cellStyle name="Currency [0] 803" xfId="3184" hidden="1"/>
    <cellStyle name="Currency [0] 803" xfId="32573" hidden="1"/>
    <cellStyle name="Currency [0] 8030" xfId="16513" hidden="1"/>
    <cellStyle name="Currency [0] 8030" xfId="45901" hidden="1"/>
    <cellStyle name="Currency [0] 8031" xfId="16512" hidden="1"/>
    <cellStyle name="Currency [0] 8031" xfId="45900" hidden="1"/>
    <cellStyle name="Currency [0] 8032" xfId="16502" hidden="1"/>
    <cellStyle name="Currency [0] 8032" xfId="45890" hidden="1"/>
    <cellStyle name="Currency [0] 8033" xfId="16498" hidden="1"/>
    <cellStyle name="Currency [0] 8033" xfId="45886" hidden="1"/>
    <cellStyle name="Currency [0] 8034" xfId="16500" hidden="1"/>
    <cellStyle name="Currency [0] 8034" xfId="45888" hidden="1"/>
    <cellStyle name="Currency [0] 8035" xfId="16568" hidden="1"/>
    <cellStyle name="Currency [0] 8035" xfId="45956" hidden="1"/>
    <cellStyle name="Currency [0] 8036" xfId="16130" hidden="1"/>
    <cellStyle name="Currency [0] 8036" xfId="45518" hidden="1"/>
    <cellStyle name="Currency [0] 8037" xfId="16546" hidden="1"/>
    <cellStyle name="Currency [0] 8037" xfId="45934" hidden="1"/>
    <cellStyle name="Currency [0] 8038" xfId="16574" hidden="1"/>
    <cellStyle name="Currency [0] 8038" xfId="45962" hidden="1"/>
    <cellStyle name="Currency [0] 8039" xfId="16576" hidden="1"/>
    <cellStyle name="Currency [0] 8039" xfId="45964" hidden="1"/>
    <cellStyle name="Currency [0] 804" xfId="3260" hidden="1"/>
    <cellStyle name="Currency [0] 804" xfId="32649" hidden="1"/>
    <cellStyle name="Currency [0] 8040" xfId="16451" hidden="1"/>
    <cellStyle name="Currency [0] 8040" xfId="45839" hidden="1"/>
    <cellStyle name="Currency [0] 8041" xfId="16525" hidden="1"/>
    <cellStyle name="Currency [0] 8041" xfId="45913" hidden="1"/>
    <cellStyle name="Currency [0] 8042" xfId="16481" hidden="1"/>
    <cellStyle name="Currency [0] 8042" xfId="45869" hidden="1"/>
    <cellStyle name="Currency [0] 8043" xfId="16517" hidden="1"/>
    <cellStyle name="Currency [0] 8043" xfId="45905" hidden="1"/>
    <cellStyle name="Currency [0] 8044" xfId="16521" hidden="1"/>
    <cellStyle name="Currency [0] 8044" xfId="45909" hidden="1"/>
    <cellStyle name="Currency [0] 8045" xfId="16582" hidden="1"/>
    <cellStyle name="Currency [0] 8045" xfId="45970" hidden="1"/>
    <cellStyle name="Currency [0] 8046" xfId="16165" hidden="1"/>
    <cellStyle name="Currency [0] 8046" xfId="45553" hidden="1"/>
    <cellStyle name="Currency [0] 8047" xfId="16564" hidden="1"/>
    <cellStyle name="Currency [0] 8047" xfId="45952" hidden="1"/>
    <cellStyle name="Currency [0] 8048" xfId="16587" hidden="1"/>
    <cellStyle name="Currency [0] 8048" xfId="45975" hidden="1"/>
    <cellStyle name="Currency [0] 8049" xfId="16589" hidden="1"/>
    <cellStyle name="Currency [0] 8049" xfId="45977" hidden="1"/>
    <cellStyle name="Currency [0] 805" xfId="3270" hidden="1"/>
    <cellStyle name="Currency [0] 805" xfId="32659" hidden="1"/>
    <cellStyle name="Currency [0] 8050" xfId="16445" hidden="1"/>
    <cellStyle name="Currency [0] 8050" xfId="45833" hidden="1"/>
    <cellStyle name="Currency [0] 8051" xfId="16544" hidden="1"/>
    <cellStyle name="Currency [0] 8051" xfId="45932" hidden="1"/>
    <cellStyle name="Currency [0] 8052" xfId="16511" hidden="1"/>
    <cellStyle name="Currency [0] 8052" xfId="45899" hidden="1"/>
    <cellStyle name="Currency [0] 8053" xfId="16529" hidden="1"/>
    <cellStyle name="Currency [0] 8053" xfId="45917" hidden="1"/>
    <cellStyle name="Currency [0] 8054" xfId="16526" hidden="1"/>
    <cellStyle name="Currency [0] 8054" xfId="45914" hidden="1"/>
    <cellStyle name="Currency [0] 8055" xfId="16593" hidden="1"/>
    <cellStyle name="Currency [0] 8055" xfId="45981" hidden="1"/>
    <cellStyle name="Currency [0] 8056" xfId="16478" hidden="1"/>
    <cellStyle name="Currency [0] 8056" xfId="45866" hidden="1"/>
    <cellStyle name="Currency [0] 8057" xfId="16578" hidden="1"/>
    <cellStyle name="Currency [0] 8057" xfId="45966" hidden="1"/>
    <cellStyle name="Currency [0] 8058" xfId="16600" hidden="1"/>
    <cellStyle name="Currency [0] 8058" xfId="45988" hidden="1"/>
    <cellStyle name="Currency [0] 8059" xfId="16602" hidden="1"/>
    <cellStyle name="Currency [0] 8059" xfId="45990" hidden="1"/>
    <cellStyle name="Currency [0] 806" xfId="3271" hidden="1"/>
    <cellStyle name="Currency [0] 806" xfId="32660" hidden="1"/>
    <cellStyle name="Currency [0] 8060" xfId="16530" hidden="1"/>
    <cellStyle name="Currency [0] 8060" xfId="45918" hidden="1"/>
    <cellStyle name="Currency [0] 8061" xfId="16562" hidden="1"/>
    <cellStyle name="Currency [0] 8061" xfId="45950" hidden="1"/>
    <cellStyle name="Currency [0] 8062" xfId="16210" hidden="1"/>
    <cellStyle name="Currency [0] 8062" xfId="45598" hidden="1"/>
    <cellStyle name="Currency [0] 8063" xfId="16548" hidden="1"/>
    <cellStyle name="Currency [0] 8063" xfId="45936" hidden="1"/>
    <cellStyle name="Currency [0] 8064" xfId="16545" hidden="1"/>
    <cellStyle name="Currency [0] 8064" xfId="45933" hidden="1"/>
    <cellStyle name="Currency [0] 8065" xfId="16606" hidden="1"/>
    <cellStyle name="Currency [0] 8065" xfId="45994" hidden="1"/>
    <cellStyle name="Currency [0] 8066" xfId="16441" hidden="1"/>
    <cellStyle name="Currency [0] 8066" xfId="45829" hidden="1"/>
    <cellStyle name="Currency [0] 8067" xfId="16590" hidden="1"/>
    <cellStyle name="Currency [0] 8067" xfId="45978" hidden="1"/>
    <cellStyle name="Currency [0] 8068" xfId="16610" hidden="1"/>
    <cellStyle name="Currency [0] 8068" xfId="45998" hidden="1"/>
    <cellStyle name="Currency [0] 8069" xfId="16612" hidden="1"/>
    <cellStyle name="Currency [0] 8069" xfId="46000" hidden="1"/>
    <cellStyle name="Currency [0] 807" xfId="3242" hidden="1"/>
    <cellStyle name="Currency [0] 807" xfId="32631" hidden="1"/>
    <cellStyle name="Currency [0] 8070" xfId="16549" hidden="1"/>
    <cellStyle name="Currency [0] 8070" xfId="45937" hidden="1"/>
    <cellStyle name="Currency [0] 8071" xfId="16577" hidden="1"/>
    <cellStyle name="Currency [0] 8071" xfId="45965" hidden="1"/>
    <cellStyle name="Currency [0] 8072" xfId="16537" hidden="1"/>
    <cellStyle name="Currency [0] 8072" xfId="45925" hidden="1"/>
    <cellStyle name="Currency [0] 8073" xfId="16566" hidden="1"/>
    <cellStyle name="Currency [0] 8073" xfId="45954" hidden="1"/>
    <cellStyle name="Currency [0] 8074" xfId="16563" hidden="1"/>
    <cellStyle name="Currency [0] 8074" xfId="45951" hidden="1"/>
    <cellStyle name="Currency [0] 8075" xfId="16616" hidden="1"/>
    <cellStyle name="Currency [0] 8075" xfId="46004" hidden="1"/>
    <cellStyle name="Currency [0] 8076" xfId="16444" hidden="1"/>
    <cellStyle name="Currency [0] 8076" xfId="45832" hidden="1"/>
    <cellStyle name="Currency [0] 8077" xfId="16603" hidden="1"/>
    <cellStyle name="Currency [0] 8077" xfId="45991" hidden="1"/>
    <cellStyle name="Currency [0] 8078" xfId="16620" hidden="1"/>
    <cellStyle name="Currency [0] 8078" xfId="46008" hidden="1"/>
    <cellStyle name="Currency [0] 8079" xfId="16622" hidden="1"/>
    <cellStyle name="Currency [0] 8079" xfId="46010" hidden="1"/>
    <cellStyle name="Currency [0] 808" xfId="3254" hidden="1"/>
    <cellStyle name="Currency [0] 808" xfId="32643" hidden="1"/>
    <cellStyle name="Currency [0] 8080" xfId="16503" hidden="1"/>
    <cellStyle name="Currency [0] 8080" xfId="45891" hidden="1"/>
    <cellStyle name="Currency [0] 8081" xfId="16539" hidden="1"/>
    <cellStyle name="Currency [0] 8081" xfId="45927" hidden="1"/>
    <cellStyle name="Currency [0] 8082" xfId="16608" hidden="1"/>
    <cellStyle name="Currency [0] 8082" xfId="45996" hidden="1"/>
    <cellStyle name="Currency [0] 8083" xfId="16596" hidden="1"/>
    <cellStyle name="Currency [0] 8083" xfId="45984" hidden="1"/>
    <cellStyle name="Currency [0] 8084" xfId="16613" hidden="1"/>
    <cellStyle name="Currency [0] 8084" xfId="46001" hidden="1"/>
    <cellStyle name="Currency [0] 8085" xfId="16624" hidden="1"/>
    <cellStyle name="Currency [0] 8085" xfId="46012" hidden="1"/>
    <cellStyle name="Currency [0] 8086" xfId="16472" hidden="1"/>
    <cellStyle name="Currency [0] 8086" xfId="45860" hidden="1"/>
    <cellStyle name="Currency [0] 8087" xfId="16536" hidden="1"/>
    <cellStyle name="Currency [0] 8087" xfId="45924" hidden="1"/>
    <cellStyle name="Currency [0] 8088" xfId="16628" hidden="1"/>
    <cellStyle name="Currency [0] 8088" xfId="46016" hidden="1"/>
    <cellStyle name="Currency [0] 8089" xfId="16630" hidden="1"/>
    <cellStyle name="Currency [0] 8089" xfId="46018" hidden="1"/>
    <cellStyle name="Currency [0] 809" xfId="3234" hidden="1"/>
    <cellStyle name="Currency [0] 809" xfId="32623" hidden="1"/>
    <cellStyle name="Currency [0] 8090" xfId="16585" hidden="1"/>
    <cellStyle name="Currency [0] 8090" xfId="45973" hidden="1"/>
    <cellStyle name="Currency [0] 8091" xfId="16597" hidden="1"/>
    <cellStyle name="Currency [0] 8091" xfId="45985" hidden="1"/>
    <cellStyle name="Currency [0] 8092" xfId="16625" hidden="1"/>
    <cellStyle name="Currency [0] 8092" xfId="46013" hidden="1"/>
    <cellStyle name="Currency [0] 8093" xfId="16598" hidden="1"/>
    <cellStyle name="Currency [0] 8093" xfId="45986" hidden="1"/>
    <cellStyle name="Currency [0] 8094" xfId="16631" hidden="1"/>
    <cellStyle name="Currency [0] 8094" xfId="46019" hidden="1"/>
    <cellStyle name="Currency [0] 8095" xfId="16633" hidden="1"/>
    <cellStyle name="Currency [0] 8095" xfId="46021" hidden="1"/>
    <cellStyle name="Currency [0] 8096" xfId="16626" hidden="1"/>
    <cellStyle name="Currency [0] 8096" xfId="46014" hidden="1"/>
    <cellStyle name="Currency [0] 8097" xfId="16572" hidden="1"/>
    <cellStyle name="Currency [0] 8097" xfId="45960" hidden="1"/>
    <cellStyle name="Currency [0] 8098" xfId="16635" hidden="1"/>
    <cellStyle name="Currency [0] 8098" xfId="46023" hidden="1"/>
    <cellStyle name="Currency [0] 8099" xfId="16637" hidden="1"/>
    <cellStyle name="Currency [0] 8099" xfId="46025" hidden="1"/>
    <cellStyle name="Currency [0] 81" xfId="2456" hidden="1"/>
    <cellStyle name="Currency [0] 81" xfId="31845" hidden="1"/>
    <cellStyle name="Currency [0] 810" xfId="3249" hidden="1"/>
    <cellStyle name="Currency [0] 810" xfId="32638" hidden="1"/>
    <cellStyle name="Currency [0] 8100" xfId="16149" hidden="1"/>
    <cellStyle name="Currency [0] 8100" xfId="45537" hidden="1"/>
    <cellStyle name="Currency [0] 8101" xfId="16127" hidden="1"/>
    <cellStyle name="Currency [0] 8101" xfId="45515" hidden="1"/>
    <cellStyle name="Currency [0] 8102" xfId="16643" hidden="1"/>
    <cellStyle name="Currency [0] 8102" xfId="46031" hidden="1"/>
    <cellStyle name="Currency [0] 8103" xfId="16649" hidden="1"/>
    <cellStyle name="Currency [0] 8103" xfId="46037" hidden="1"/>
    <cellStyle name="Currency [0] 8104" xfId="16651" hidden="1"/>
    <cellStyle name="Currency [0] 8104" xfId="46039" hidden="1"/>
    <cellStyle name="Currency [0] 8105" xfId="16144" hidden="1"/>
    <cellStyle name="Currency [0] 8105" xfId="45532" hidden="1"/>
    <cellStyle name="Currency [0] 8106" xfId="16645" hidden="1"/>
    <cellStyle name="Currency [0] 8106" xfId="46033" hidden="1"/>
    <cellStyle name="Currency [0] 8107" xfId="16653" hidden="1"/>
    <cellStyle name="Currency [0] 8107" xfId="46041" hidden="1"/>
    <cellStyle name="Currency [0] 8108" xfId="16655" hidden="1"/>
    <cellStyle name="Currency [0] 8108" xfId="46043" hidden="1"/>
    <cellStyle name="Currency [0] 8109" xfId="16644" hidden="1"/>
    <cellStyle name="Currency [0] 8109" xfId="46032" hidden="1"/>
    <cellStyle name="Currency [0] 811" xfId="3247" hidden="1"/>
    <cellStyle name="Currency [0] 811" xfId="32636" hidden="1"/>
    <cellStyle name="Currency [0] 8110" xfId="16150" hidden="1"/>
    <cellStyle name="Currency [0] 8110" xfId="45538" hidden="1"/>
    <cellStyle name="Currency [0] 8111" xfId="16666" hidden="1"/>
    <cellStyle name="Currency [0] 8111" xfId="46054" hidden="1"/>
    <cellStyle name="Currency [0] 8112" xfId="16675" hidden="1"/>
    <cellStyle name="Currency [0] 8112" xfId="46063" hidden="1"/>
    <cellStyle name="Currency [0] 8113" xfId="16686" hidden="1"/>
    <cellStyle name="Currency [0] 8113" xfId="46074" hidden="1"/>
    <cellStyle name="Currency [0] 8114" xfId="16692" hidden="1"/>
    <cellStyle name="Currency [0] 8114" xfId="46080" hidden="1"/>
    <cellStyle name="Currency [0] 8115" xfId="16664" hidden="1"/>
    <cellStyle name="Currency [0] 8115" xfId="46052" hidden="1"/>
    <cellStyle name="Currency [0] 8116" xfId="16682" hidden="1"/>
    <cellStyle name="Currency [0] 8116" xfId="46070" hidden="1"/>
    <cellStyle name="Currency [0] 8117" xfId="16704" hidden="1"/>
    <cellStyle name="Currency [0] 8117" xfId="46092" hidden="1"/>
    <cellStyle name="Currency [0] 8118" xfId="16706" hidden="1"/>
    <cellStyle name="Currency [0] 8118" xfId="46094" hidden="1"/>
    <cellStyle name="Currency [0] 8119" xfId="16640" hidden="1"/>
    <cellStyle name="Currency [0] 8119" xfId="46028" hidden="1"/>
    <cellStyle name="Currency [0] 812" xfId="3273" hidden="1"/>
    <cellStyle name="Currency [0] 812" xfId="32662" hidden="1"/>
    <cellStyle name="Currency [0] 8120" xfId="16154" hidden="1"/>
    <cellStyle name="Currency [0] 8120" xfId="45542" hidden="1"/>
    <cellStyle name="Currency [0] 8121" xfId="16678" hidden="1"/>
    <cellStyle name="Currency [0] 8121" xfId="46066" hidden="1"/>
    <cellStyle name="Currency [0] 8122" xfId="16170" hidden="1"/>
    <cellStyle name="Currency [0] 8122" xfId="45558" hidden="1"/>
    <cellStyle name="Currency [0] 8123" xfId="16667" hidden="1"/>
    <cellStyle name="Currency [0] 8123" xfId="46055" hidden="1"/>
    <cellStyle name="Currency [0] 8124" xfId="16711" hidden="1"/>
    <cellStyle name="Currency [0] 8124" xfId="46099" hidden="1"/>
    <cellStyle name="Currency [0] 8125" xfId="16679" hidden="1"/>
    <cellStyle name="Currency [0] 8125" xfId="46067" hidden="1"/>
    <cellStyle name="Currency [0] 8126" xfId="16687" hidden="1"/>
    <cellStyle name="Currency [0] 8126" xfId="46075" hidden="1"/>
    <cellStyle name="Currency [0] 8127" xfId="16723" hidden="1"/>
    <cellStyle name="Currency [0] 8127" xfId="46111" hidden="1"/>
    <cellStyle name="Currency [0] 8128" xfId="16725" hidden="1"/>
    <cellStyle name="Currency [0] 8128" xfId="46113" hidden="1"/>
    <cellStyle name="Currency [0] 8129" xfId="16681" hidden="1"/>
    <cellStyle name="Currency [0] 8129" xfId="46069" hidden="1"/>
    <cellStyle name="Currency [0] 813" xfId="3186" hidden="1"/>
    <cellStyle name="Currency [0] 813" xfId="32575" hidden="1"/>
    <cellStyle name="Currency [0] 8130" xfId="16694" hidden="1"/>
    <cellStyle name="Currency [0] 8130" xfId="46082" hidden="1"/>
    <cellStyle name="Currency [0] 8131" xfId="16699" hidden="1"/>
    <cellStyle name="Currency [0] 8131" xfId="46087" hidden="1"/>
    <cellStyle name="Currency [0] 8132" xfId="16693" hidden="1"/>
    <cellStyle name="Currency [0] 8132" xfId="46081" hidden="1"/>
    <cellStyle name="Currency [0] 8133" xfId="16741" hidden="1"/>
    <cellStyle name="Currency [0] 8133" xfId="46129" hidden="1"/>
    <cellStyle name="Currency [0] 8134" xfId="16749" hidden="1"/>
    <cellStyle name="Currency [0] 8134" xfId="46137" hidden="1"/>
    <cellStyle name="Currency [0] 8135" xfId="16677" hidden="1"/>
    <cellStyle name="Currency [0] 8135" xfId="46065" hidden="1"/>
    <cellStyle name="Currency [0] 8136" xfId="16735" hidden="1"/>
    <cellStyle name="Currency [0] 8136" xfId="46123" hidden="1"/>
    <cellStyle name="Currency [0] 8137" xfId="16758" hidden="1"/>
    <cellStyle name="Currency [0] 8137" xfId="46146" hidden="1"/>
    <cellStyle name="Currency [0] 8138" xfId="16760" hidden="1"/>
    <cellStyle name="Currency [0] 8138" xfId="46148" hidden="1"/>
    <cellStyle name="Currency [0] 8139" xfId="16660" hidden="1"/>
    <cellStyle name="Currency [0] 8139" xfId="46048" hidden="1"/>
    <cellStyle name="Currency [0] 814" xfId="3267" hidden="1"/>
    <cellStyle name="Currency [0] 814" xfId="32656" hidden="1"/>
    <cellStyle name="Currency [0] 8140" xfId="16670" hidden="1"/>
    <cellStyle name="Currency [0] 8140" xfId="46058" hidden="1"/>
    <cellStyle name="Currency [0] 8141" xfId="16732" hidden="1"/>
    <cellStyle name="Currency [0] 8141" xfId="46120" hidden="1"/>
    <cellStyle name="Currency [0] 8142" xfId="16697" hidden="1"/>
    <cellStyle name="Currency [0] 8142" xfId="46085" hidden="1"/>
    <cellStyle name="Currency [0] 8143" xfId="16647" hidden="1"/>
    <cellStyle name="Currency [0] 8143" xfId="46035" hidden="1"/>
    <cellStyle name="Currency [0] 8144" xfId="16768" hidden="1"/>
    <cellStyle name="Currency [0] 8144" xfId="46156" hidden="1"/>
    <cellStyle name="Currency [0] 8145" xfId="16733" hidden="1"/>
    <cellStyle name="Currency [0] 8145" xfId="46121" hidden="1"/>
    <cellStyle name="Currency [0] 8146" xfId="16744" hidden="1"/>
    <cellStyle name="Currency [0] 8146" xfId="46132" hidden="1"/>
    <cellStyle name="Currency [0] 8147" xfId="16776" hidden="1"/>
    <cellStyle name="Currency [0] 8147" xfId="46164" hidden="1"/>
    <cellStyle name="Currency [0] 8148" xfId="16778" hidden="1"/>
    <cellStyle name="Currency [0] 8148" xfId="46166" hidden="1"/>
    <cellStyle name="Currency [0] 8149" xfId="16730" hidden="1"/>
    <cellStyle name="Currency [0] 8149" xfId="46118" hidden="1"/>
    <cellStyle name="Currency [0] 815" xfId="3274" hidden="1"/>
    <cellStyle name="Currency [0] 815" xfId="32663" hidden="1"/>
    <cellStyle name="Currency [0] 8150" xfId="16729" hidden="1"/>
    <cellStyle name="Currency [0] 8150" xfId="46117" hidden="1"/>
    <cellStyle name="Currency [0] 8151" xfId="16719" hidden="1"/>
    <cellStyle name="Currency [0] 8151" xfId="46107" hidden="1"/>
    <cellStyle name="Currency [0] 8152" xfId="16715" hidden="1"/>
    <cellStyle name="Currency [0] 8152" xfId="46103" hidden="1"/>
    <cellStyle name="Currency [0] 8153" xfId="16717" hidden="1"/>
    <cellStyle name="Currency [0] 8153" xfId="46105" hidden="1"/>
    <cellStyle name="Currency [0] 8154" xfId="16785" hidden="1"/>
    <cellStyle name="Currency [0] 8154" xfId="46173" hidden="1"/>
    <cellStyle name="Currency [0] 8155" xfId="16156" hidden="1"/>
    <cellStyle name="Currency [0] 8155" xfId="45544" hidden="1"/>
    <cellStyle name="Currency [0] 8156" xfId="16763" hidden="1"/>
    <cellStyle name="Currency [0] 8156" xfId="46151" hidden="1"/>
    <cellStyle name="Currency [0] 8157" xfId="16791" hidden="1"/>
    <cellStyle name="Currency [0] 8157" xfId="46179" hidden="1"/>
    <cellStyle name="Currency [0] 8158" xfId="16793" hidden="1"/>
    <cellStyle name="Currency [0] 8158" xfId="46181" hidden="1"/>
    <cellStyle name="Currency [0] 8159" xfId="16668" hidden="1"/>
    <cellStyle name="Currency [0] 8159" xfId="46056" hidden="1"/>
    <cellStyle name="Currency [0] 816" xfId="3275" hidden="1"/>
    <cellStyle name="Currency [0] 816" xfId="32664" hidden="1"/>
    <cellStyle name="Currency [0] 8160" xfId="16742" hidden="1"/>
    <cellStyle name="Currency [0] 8160" xfId="46130" hidden="1"/>
    <cellStyle name="Currency [0] 8161" xfId="16698" hidden="1"/>
    <cellStyle name="Currency [0] 8161" xfId="46086" hidden="1"/>
    <cellStyle name="Currency [0] 8162" xfId="16734" hidden="1"/>
    <cellStyle name="Currency [0] 8162" xfId="46122" hidden="1"/>
    <cellStyle name="Currency [0] 8163" xfId="16738" hidden="1"/>
    <cellStyle name="Currency [0] 8163" xfId="46126" hidden="1"/>
    <cellStyle name="Currency [0] 8164" xfId="16799" hidden="1"/>
    <cellStyle name="Currency [0] 8164" xfId="46187" hidden="1"/>
    <cellStyle name="Currency [0] 8165" xfId="16143" hidden="1"/>
    <cellStyle name="Currency [0] 8165" xfId="45531" hidden="1"/>
    <cellStyle name="Currency [0] 8166" xfId="16781" hidden="1"/>
    <cellStyle name="Currency [0] 8166" xfId="46169" hidden="1"/>
    <cellStyle name="Currency [0] 8167" xfId="16804" hidden="1"/>
    <cellStyle name="Currency [0] 8167" xfId="46192" hidden="1"/>
    <cellStyle name="Currency [0] 8168" xfId="16806" hidden="1"/>
    <cellStyle name="Currency [0] 8168" xfId="46194" hidden="1"/>
    <cellStyle name="Currency [0] 8169" xfId="16662" hidden="1"/>
    <cellStyle name="Currency [0] 8169" xfId="46050" hidden="1"/>
    <cellStyle name="Currency [0] 817" xfId="3215" hidden="1"/>
    <cellStyle name="Currency [0] 817" xfId="32604" hidden="1"/>
    <cellStyle name="Currency [0] 8170" xfId="16761" hidden="1"/>
    <cellStyle name="Currency [0] 8170" xfId="46149" hidden="1"/>
    <cellStyle name="Currency [0] 8171" xfId="16728" hidden="1"/>
    <cellStyle name="Currency [0] 8171" xfId="46116" hidden="1"/>
    <cellStyle name="Currency [0] 8172" xfId="16746" hidden="1"/>
    <cellStyle name="Currency [0] 8172" xfId="46134" hidden="1"/>
    <cellStyle name="Currency [0] 8173" xfId="16743" hidden="1"/>
    <cellStyle name="Currency [0] 8173" xfId="46131" hidden="1"/>
    <cellStyle name="Currency [0] 8174" xfId="16810" hidden="1"/>
    <cellStyle name="Currency [0] 8174" xfId="46198" hidden="1"/>
    <cellStyle name="Currency [0] 8175" xfId="16695" hidden="1"/>
    <cellStyle name="Currency [0] 8175" xfId="46083" hidden="1"/>
    <cellStyle name="Currency [0] 8176" xfId="16795" hidden="1"/>
    <cellStyle name="Currency [0] 8176" xfId="46183" hidden="1"/>
    <cellStyle name="Currency [0] 8177" xfId="16817" hidden="1"/>
    <cellStyle name="Currency [0] 8177" xfId="46205" hidden="1"/>
    <cellStyle name="Currency [0] 8178" xfId="16819" hidden="1"/>
    <cellStyle name="Currency [0] 8178" xfId="46207" hidden="1"/>
    <cellStyle name="Currency [0] 8179" xfId="16747" hidden="1"/>
    <cellStyle name="Currency [0] 8179" xfId="46135" hidden="1"/>
    <cellStyle name="Currency [0] 818" xfId="3235" hidden="1"/>
    <cellStyle name="Currency [0] 818" xfId="32624" hidden="1"/>
    <cellStyle name="Currency [0] 8180" xfId="16779" hidden="1"/>
    <cellStyle name="Currency [0] 8180" xfId="46167" hidden="1"/>
    <cellStyle name="Currency [0] 8181" xfId="16122" hidden="1"/>
    <cellStyle name="Currency [0] 8181" xfId="45510" hidden="1"/>
    <cellStyle name="Currency [0] 8182" xfId="16765" hidden="1"/>
    <cellStyle name="Currency [0] 8182" xfId="46153" hidden="1"/>
    <cellStyle name="Currency [0] 8183" xfId="16762" hidden="1"/>
    <cellStyle name="Currency [0] 8183" xfId="46150" hidden="1"/>
    <cellStyle name="Currency [0] 8184" xfId="16823" hidden="1"/>
    <cellStyle name="Currency [0] 8184" xfId="46211" hidden="1"/>
    <cellStyle name="Currency [0] 8185" xfId="16658" hidden="1"/>
    <cellStyle name="Currency [0] 8185" xfId="46046" hidden="1"/>
    <cellStyle name="Currency [0] 8186" xfId="16807" hidden="1"/>
    <cellStyle name="Currency [0] 8186" xfId="46195" hidden="1"/>
    <cellStyle name="Currency [0] 8187" xfId="16827" hidden="1"/>
    <cellStyle name="Currency [0] 8187" xfId="46215" hidden="1"/>
    <cellStyle name="Currency [0] 8188" xfId="16829" hidden="1"/>
    <cellStyle name="Currency [0] 8188" xfId="46217" hidden="1"/>
    <cellStyle name="Currency [0] 8189" xfId="16766" hidden="1"/>
    <cellStyle name="Currency [0] 8189" xfId="46154" hidden="1"/>
    <cellStyle name="Currency [0] 819" xfId="3269" hidden="1"/>
    <cellStyle name="Currency [0] 819" xfId="32658" hidden="1"/>
    <cellStyle name="Currency [0] 8190" xfId="16794" hidden="1"/>
    <cellStyle name="Currency [0] 8190" xfId="46182" hidden="1"/>
    <cellStyle name="Currency [0] 8191" xfId="16754" hidden="1"/>
    <cellStyle name="Currency [0] 8191" xfId="46142" hidden="1"/>
    <cellStyle name="Currency [0] 8192" xfId="16783" hidden="1"/>
    <cellStyle name="Currency [0] 8192" xfId="46171" hidden="1"/>
    <cellStyle name="Currency [0] 8193" xfId="16780" hidden="1"/>
    <cellStyle name="Currency [0] 8193" xfId="46168" hidden="1"/>
    <cellStyle name="Currency [0] 8194" xfId="16833" hidden="1"/>
    <cellStyle name="Currency [0] 8194" xfId="46221" hidden="1"/>
    <cellStyle name="Currency [0] 8195" xfId="16661" hidden="1"/>
    <cellStyle name="Currency [0] 8195" xfId="46049" hidden="1"/>
    <cellStyle name="Currency [0] 8196" xfId="16820" hidden="1"/>
    <cellStyle name="Currency [0] 8196" xfId="46208" hidden="1"/>
    <cellStyle name="Currency [0] 8197" xfId="16837" hidden="1"/>
    <cellStyle name="Currency [0] 8197" xfId="46225" hidden="1"/>
    <cellStyle name="Currency [0] 8198" xfId="16839" hidden="1"/>
    <cellStyle name="Currency [0] 8198" xfId="46227" hidden="1"/>
    <cellStyle name="Currency [0] 8199" xfId="16720" hidden="1"/>
    <cellStyle name="Currency [0] 8199" xfId="46108" hidden="1"/>
    <cellStyle name="Currency [0] 82" xfId="2471" hidden="1"/>
    <cellStyle name="Currency [0] 82" xfId="31860" hidden="1"/>
    <cellStyle name="Currency [0] 820" xfId="3262" hidden="1"/>
    <cellStyle name="Currency [0] 820" xfId="32651" hidden="1"/>
    <cellStyle name="Currency [0] 8200" xfId="16756" hidden="1"/>
    <cellStyle name="Currency [0] 8200" xfId="46144" hidden="1"/>
    <cellStyle name="Currency [0] 8201" xfId="16825" hidden="1"/>
    <cellStyle name="Currency [0] 8201" xfId="46213" hidden="1"/>
    <cellStyle name="Currency [0] 8202" xfId="16813" hidden="1"/>
    <cellStyle name="Currency [0] 8202" xfId="46201" hidden="1"/>
    <cellStyle name="Currency [0] 8203" xfId="16830" hidden="1"/>
    <cellStyle name="Currency [0] 8203" xfId="46218" hidden="1"/>
    <cellStyle name="Currency [0] 8204" xfId="16841" hidden="1"/>
    <cellStyle name="Currency [0] 8204" xfId="46229" hidden="1"/>
    <cellStyle name="Currency [0] 8205" xfId="16689" hidden="1"/>
    <cellStyle name="Currency [0] 8205" xfId="46077" hidden="1"/>
    <cellStyle name="Currency [0] 8206" xfId="16753" hidden="1"/>
    <cellStyle name="Currency [0] 8206" xfId="46141" hidden="1"/>
    <cellStyle name="Currency [0] 8207" xfId="16845" hidden="1"/>
    <cellStyle name="Currency [0] 8207" xfId="46233" hidden="1"/>
    <cellStyle name="Currency [0] 8208" xfId="16847" hidden="1"/>
    <cellStyle name="Currency [0] 8208" xfId="46235" hidden="1"/>
    <cellStyle name="Currency [0] 8209" xfId="16802" hidden="1"/>
    <cellStyle name="Currency [0] 8209" xfId="46190" hidden="1"/>
    <cellStyle name="Currency [0] 821" xfId="3272" hidden="1"/>
    <cellStyle name="Currency [0] 821" xfId="32661" hidden="1"/>
    <cellStyle name="Currency [0] 8210" xfId="16814" hidden="1"/>
    <cellStyle name="Currency [0] 8210" xfId="46202" hidden="1"/>
    <cellStyle name="Currency [0] 8211" xfId="16842" hidden="1"/>
    <cellStyle name="Currency [0] 8211" xfId="46230" hidden="1"/>
    <cellStyle name="Currency [0] 8212" xfId="16815" hidden="1"/>
    <cellStyle name="Currency [0] 8212" xfId="46203" hidden="1"/>
    <cellStyle name="Currency [0] 8213" xfId="16848" hidden="1"/>
    <cellStyle name="Currency [0] 8213" xfId="46236" hidden="1"/>
    <cellStyle name="Currency [0] 8214" xfId="16850" hidden="1"/>
    <cellStyle name="Currency [0] 8214" xfId="46238" hidden="1"/>
    <cellStyle name="Currency [0] 8215" xfId="16843" hidden="1"/>
    <cellStyle name="Currency [0] 8215" xfId="46231" hidden="1"/>
    <cellStyle name="Currency [0] 8216" xfId="16789" hidden="1"/>
    <cellStyle name="Currency [0] 8216" xfId="46177" hidden="1"/>
    <cellStyle name="Currency [0] 8217" xfId="16852" hidden="1"/>
    <cellStyle name="Currency [0] 8217" xfId="46240" hidden="1"/>
    <cellStyle name="Currency [0] 8218" xfId="16854" hidden="1"/>
    <cellStyle name="Currency [0] 8218" xfId="46242" hidden="1"/>
    <cellStyle name="Currency [0] 8219" xfId="16216" hidden="1"/>
    <cellStyle name="Currency [0] 8219" xfId="45604" hidden="1"/>
    <cellStyle name="Currency [0] 822" xfId="3276" hidden="1"/>
    <cellStyle name="Currency [0] 822" xfId="32665" hidden="1"/>
    <cellStyle name="Currency [0] 8220" xfId="16157" hidden="1"/>
    <cellStyle name="Currency [0] 8220" xfId="45545" hidden="1"/>
    <cellStyle name="Currency [0] 8221" xfId="16860" hidden="1"/>
    <cellStyle name="Currency [0] 8221" xfId="46248" hidden="1"/>
    <cellStyle name="Currency [0] 8222" xfId="16866" hidden="1"/>
    <cellStyle name="Currency [0] 8222" xfId="46254" hidden="1"/>
    <cellStyle name="Currency [0] 8223" xfId="16868" hidden="1"/>
    <cellStyle name="Currency [0] 8223" xfId="46256" hidden="1"/>
    <cellStyle name="Currency [0] 8224" xfId="16147" hidden="1"/>
    <cellStyle name="Currency [0] 8224" xfId="45535" hidden="1"/>
    <cellStyle name="Currency [0] 8225" xfId="16862" hidden="1"/>
    <cellStyle name="Currency [0] 8225" xfId="46250" hidden="1"/>
    <cellStyle name="Currency [0] 8226" xfId="16870" hidden="1"/>
    <cellStyle name="Currency [0] 8226" xfId="46258" hidden="1"/>
    <cellStyle name="Currency [0] 8227" xfId="16872" hidden="1"/>
    <cellStyle name="Currency [0] 8227" xfId="46260" hidden="1"/>
    <cellStyle name="Currency [0] 8228" xfId="16861" hidden="1"/>
    <cellStyle name="Currency [0] 8228" xfId="46249" hidden="1"/>
    <cellStyle name="Currency [0] 8229" xfId="16192" hidden="1"/>
    <cellStyle name="Currency [0] 8229" xfId="45580" hidden="1"/>
    <cellStyle name="Currency [0] 823" xfId="3201" hidden="1"/>
    <cellStyle name="Currency [0] 823" xfId="32590" hidden="1"/>
    <cellStyle name="Currency [0] 8230" xfId="16883" hidden="1"/>
    <cellStyle name="Currency [0] 8230" xfId="46271" hidden="1"/>
    <cellStyle name="Currency [0] 8231" xfId="16892" hidden="1"/>
    <cellStyle name="Currency [0] 8231" xfId="46280" hidden="1"/>
    <cellStyle name="Currency [0] 8232" xfId="16903" hidden="1"/>
    <cellStyle name="Currency [0] 8232" xfId="46291" hidden="1"/>
    <cellStyle name="Currency [0] 8233" xfId="16909" hidden="1"/>
    <cellStyle name="Currency [0] 8233" xfId="46297" hidden="1"/>
    <cellStyle name="Currency [0] 8234" xfId="16881" hidden="1"/>
    <cellStyle name="Currency [0] 8234" xfId="46269" hidden="1"/>
    <cellStyle name="Currency [0] 8235" xfId="16899" hidden="1"/>
    <cellStyle name="Currency [0] 8235" xfId="46287" hidden="1"/>
    <cellStyle name="Currency [0] 8236" xfId="16921" hidden="1"/>
    <cellStyle name="Currency [0] 8236" xfId="46309" hidden="1"/>
    <cellStyle name="Currency [0] 8237" xfId="16923" hidden="1"/>
    <cellStyle name="Currency [0] 8237" xfId="46311" hidden="1"/>
    <cellStyle name="Currency [0] 8238" xfId="16857" hidden="1"/>
    <cellStyle name="Currency [0] 8238" xfId="46245" hidden="1"/>
    <cellStyle name="Currency [0] 8239" xfId="16146" hidden="1"/>
    <cellStyle name="Currency [0] 8239" xfId="45534" hidden="1"/>
    <cellStyle name="Currency [0] 824" xfId="3233" hidden="1"/>
    <cellStyle name="Currency [0] 824" xfId="32622" hidden="1"/>
    <cellStyle name="Currency [0] 8240" xfId="16895" hidden="1"/>
    <cellStyle name="Currency [0] 8240" xfId="46283" hidden="1"/>
    <cellStyle name="Currency [0] 8241" xfId="16125" hidden="1"/>
    <cellStyle name="Currency [0] 8241" xfId="45513" hidden="1"/>
    <cellStyle name="Currency [0] 8242" xfId="16884" hidden="1"/>
    <cellStyle name="Currency [0] 8242" xfId="46272" hidden="1"/>
    <cellStyle name="Currency [0] 8243" xfId="16928" hidden="1"/>
    <cellStyle name="Currency [0] 8243" xfId="46316" hidden="1"/>
    <cellStyle name="Currency [0] 8244" xfId="16896" hidden="1"/>
    <cellStyle name="Currency [0] 8244" xfId="46284" hidden="1"/>
    <cellStyle name="Currency [0] 8245" xfId="16904" hidden="1"/>
    <cellStyle name="Currency [0] 8245" xfId="46292" hidden="1"/>
    <cellStyle name="Currency [0] 8246" xfId="16940" hidden="1"/>
    <cellStyle name="Currency [0] 8246" xfId="46328" hidden="1"/>
    <cellStyle name="Currency [0] 8247" xfId="16942" hidden="1"/>
    <cellStyle name="Currency [0] 8247" xfId="46330" hidden="1"/>
    <cellStyle name="Currency [0] 8248" xfId="16898" hidden="1"/>
    <cellStyle name="Currency [0] 8248" xfId="46286" hidden="1"/>
    <cellStyle name="Currency [0] 8249" xfId="16911" hidden="1"/>
    <cellStyle name="Currency [0] 8249" xfId="46299" hidden="1"/>
    <cellStyle name="Currency [0] 825" xfId="3279" hidden="1"/>
    <cellStyle name="Currency [0] 825" xfId="32668" hidden="1"/>
    <cellStyle name="Currency [0] 8250" xfId="16916" hidden="1"/>
    <cellStyle name="Currency [0] 8250" xfId="46304" hidden="1"/>
    <cellStyle name="Currency [0] 8251" xfId="16910" hidden="1"/>
    <cellStyle name="Currency [0] 8251" xfId="46298" hidden="1"/>
    <cellStyle name="Currency [0] 8252" xfId="16958" hidden="1"/>
    <cellStyle name="Currency [0] 8252" xfId="46346" hidden="1"/>
    <cellStyle name="Currency [0] 8253" xfId="16966" hidden="1"/>
    <cellStyle name="Currency [0] 8253" xfId="46354" hidden="1"/>
    <cellStyle name="Currency [0] 8254" xfId="16894" hidden="1"/>
    <cellStyle name="Currency [0] 8254" xfId="46282" hidden="1"/>
    <cellStyle name="Currency [0] 8255" xfId="16952" hidden="1"/>
    <cellStyle name="Currency [0] 8255" xfId="46340" hidden="1"/>
    <cellStyle name="Currency [0] 8256" xfId="16975" hidden="1"/>
    <cellStyle name="Currency [0] 8256" xfId="46363" hidden="1"/>
    <cellStyle name="Currency [0] 8257" xfId="16977" hidden="1"/>
    <cellStyle name="Currency [0] 8257" xfId="46365" hidden="1"/>
    <cellStyle name="Currency [0] 8258" xfId="16877" hidden="1"/>
    <cellStyle name="Currency [0] 8258" xfId="46265" hidden="1"/>
    <cellStyle name="Currency [0] 8259" xfId="16887" hidden="1"/>
    <cellStyle name="Currency [0] 8259" xfId="46275" hidden="1"/>
    <cellStyle name="Currency [0] 826" xfId="3280" hidden="1"/>
    <cellStyle name="Currency [0] 826" xfId="32669" hidden="1"/>
    <cellStyle name="Currency [0] 8260" xfId="16949" hidden="1"/>
    <cellStyle name="Currency [0] 8260" xfId="46337" hidden="1"/>
    <cellStyle name="Currency [0] 8261" xfId="16914" hidden="1"/>
    <cellStyle name="Currency [0] 8261" xfId="46302" hidden="1"/>
    <cellStyle name="Currency [0] 8262" xfId="16864" hidden="1"/>
    <cellStyle name="Currency [0] 8262" xfId="46252" hidden="1"/>
    <cellStyle name="Currency [0] 8263" xfId="16985" hidden="1"/>
    <cellStyle name="Currency [0] 8263" xfId="46373" hidden="1"/>
    <cellStyle name="Currency [0] 8264" xfId="16950" hidden="1"/>
    <cellStyle name="Currency [0] 8264" xfId="46338" hidden="1"/>
    <cellStyle name="Currency [0] 8265" xfId="16961" hidden="1"/>
    <cellStyle name="Currency [0] 8265" xfId="46349" hidden="1"/>
    <cellStyle name="Currency [0] 8266" xfId="16993" hidden="1"/>
    <cellStyle name="Currency [0] 8266" xfId="46381" hidden="1"/>
    <cellStyle name="Currency [0] 8267" xfId="16995" hidden="1"/>
    <cellStyle name="Currency [0] 8267" xfId="46383" hidden="1"/>
    <cellStyle name="Currency [0] 8268" xfId="16947" hidden="1"/>
    <cellStyle name="Currency [0] 8268" xfId="46335" hidden="1"/>
    <cellStyle name="Currency [0] 8269" xfId="16946" hidden="1"/>
    <cellStyle name="Currency [0] 8269" xfId="46334" hidden="1"/>
    <cellStyle name="Currency [0] 827" xfId="3257" hidden="1"/>
    <cellStyle name="Currency [0] 827" xfId="32646" hidden="1"/>
    <cellStyle name="Currency [0] 8270" xfId="16936" hidden="1"/>
    <cellStyle name="Currency [0] 8270" xfId="46324" hidden="1"/>
    <cellStyle name="Currency [0] 8271" xfId="16932" hidden="1"/>
    <cellStyle name="Currency [0] 8271" xfId="46320" hidden="1"/>
    <cellStyle name="Currency [0] 8272" xfId="16934" hidden="1"/>
    <cellStyle name="Currency [0] 8272" xfId="46322" hidden="1"/>
    <cellStyle name="Currency [0] 8273" xfId="17002" hidden="1"/>
    <cellStyle name="Currency [0] 8273" xfId="46390" hidden="1"/>
    <cellStyle name="Currency [0] 8274" xfId="16161" hidden="1"/>
    <cellStyle name="Currency [0] 8274" xfId="45549" hidden="1"/>
    <cellStyle name="Currency [0] 8275" xfId="16980" hidden="1"/>
    <cellStyle name="Currency [0] 8275" xfId="46368" hidden="1"/>
    <cellStyle name="Currency [0] 8276" xfId="17008" hidden="1"/>
    <cellStyle name="Currency [0] 8276" xfId="46396" hidden="1"/>
    <cellStyle name="Currency [0] 8277" xfId="17010" hidden="1"/>
    <cellStyle name="Currency [0] 8277" xfId="46398" hidden="1"/>
    <cellStyle name="Currency [0] 8278" xfId="16885" hidden="1"/>
    <cellStyle name="Currency [0] 8278" xfId="46273" hidden="1"/>
    <cellStyle name="Currency [0] 8279" xfId="16959" hidden="1"/>
    <cellStyle name="Currency [0] 8279" xfId="46347" hidden="1"/>
    <cellStyle name="Currency [0] 828" xfId="3263" hidden="1"/>
    <cellStyle name="Currency [0] 828" xfId="32652" hidden="1"/>
    <cellStyle name="Currency [0] 8280" xfId="16915" hidden="1"/>
    <cellStyle name="Currency [0] 8280" xfId="46303" hidden="1"/>
    <cellStyle name="Currency [0] 8281" xfId="16951" hidden="1"/>
    <cellStyle name="Currency [0] 8281" xfId="46339" hidden="1"/>
    <cellStyle name="Currency [0] 8282" xfId="16955" hidden="1"/>
    <cellStyle name="Currency [0] 8282" xfId="46343" hidden="1"/>
    <cellStyle name="Currency [0] 8283" xfId="17016" hidden="1"/>
    <cellStyle name="Currency [0] 8283" xfId="46404" hidden="1"/>
    <cellStyle name="Currency [0] 8284" xfId="16174" hidden="1"/>
    <cellStyle name="Currency [0] 8284" xfId="45562" hidden="1"/>
    <cellStyle name="Currency [0] 8285" xfId="16998" hidden="1"/>
    <cellStyle name="Currency [0] 8285" xfId="46386" hidden="1"/>
    <cellStyle name="Currency [0] 8286" xfId="17021" hidden="1"/>
    <cellStyle name="Currency [0] 8286" xfId="46409" hidden="1"/>
    <cellStyle name="Currency [0] 8287" xfId="17023" hidden="1"/>
    <cellStyle name="Currency [0] 8287" xfId="46411" hidden="1"/>
    <cellStyle name="Currency [0] 8288" xfId="16879" hidden="1"/>
    <cellStyle name="Currency [0] 8288" xfId="46267" hidden="1"/>
    <cellStyle name="Currency [0] 8289" xfId="16978" hidden="1"/>
    <cellStyle name="Currency [0] 8289" xfId="46366" hidden="1"/>
    <cellStyle name="Currency [0] 829" xfId="3277" hidden="1"/>
    <cellStyle name="Currency [0] 829" xfId="32666" hidden="1"/>
    <cellStyle name="Currency [0] 8290" xfId="16945" hidden="1"/>
    <cellStyle name="Currency [0] 8290" xfId="46333" hidden="1"/>
    <cellStyle name="Currency [0] 8291" xfId="16963" hidden="1"/>
    <cellStyle name="Currency [0] 8291" xfId="46351" hidden="1"/>
    <cellStyle name="Currency [0] 8292" xfId="16960" hidden="1"/>
    <cellStyle name="Currency [0] 8292" xfId="46348" hidden="1"/>
    <cellStyle name="Currency [0] 8293" xfId="17027" hidden="1"/>
    <cellStyle name="Currency [0] 8293" xfId="46415" hidden="1"/>
    <cellStyle name="Currency [0] 8294" xfId="16912" hidden="1"/>
    <cellStyle name="Currency [0] 8294" xfId="46300" hidden="1"/>
    <cellStyle name="Currency [0] 8295" xfId="17012" hidden="1"/>
    <cellStyle name="Currency [0] 8295" xfId="46400" hidden="1"/>
    <cellStyle name="Currency [0] 8296" xfId="17034" hidden="1"/>
    <cellStyle name="Currency [0] 8296" xfId="46422" hidden="1"/>
    <cellStyle name="Currency [0] 8297" xfId="17036" hidden="1"/>
    <cellStyle name="Currency [0] 8297" xfId="46424" hidden="1"/>
    <cellStyle name="Currency [0] 8298" xfId="16964" hidden="1"/>
    <cellStyle name="Currency [0] 8298" xfId="46352" hidden="1"/>
    <cellStyle name="Currency [0] 8299" xfId="16996" hidden="1"/>
    <cellStyle name="Currency [0] 8299" xfId="46384" hidden="1"/>
    <cellStyle name="Currency [0] 83" xfId="2399" hidden="1"/>
    <cellStyle name="Currency [0] 83" xfId="31788" hidden="1"/>
    <cellStyle name="Currency [0] 830" xfId="3264" hidden="1"/>
    <cellStyle name="Currency [0] 830" xfId="32653" hidden="1"/>
    <cellStyle name="Currency [0] 8300" xfId="16126" hidden="1"/>
    <cellStyle name="Currency [0] 8300" xfId="45514" hidden="1"/>
    <cellStyle name="Currency [0] 8301" xfId="16982" hidden="1"/>
    <cellStyle name="Currency [0] 8301" xfId="46370" hidden="1"/>
    <cellStyle name="Currency [0] 8302" xfId="16979" hidden="1"/>
    <cellStyle name="Currency [0] 8302" xfId="46367" hidden="1"/>
    <cellStyle name="Currency [0] 8303" xfId="17040" hidden="1"/>
    <cellStyle name="Currency [0] 8303" xfId="46428" hidden="1"/>
    <cellStyle name="Currency [0] 8304" xfId="16875" hidden="1"/>
    <cellStyle name="Currency [0] 8304" xfId="46263" hidden="1"/>
    <cellStyle name="Currency [0] 8305" xfId="17024" hidden="1"/>
    <cellStyle name="Currency [0] 8305" xfId="46412" hidden="1"/>
    <cellStyle name="Currency [0] 8306" xfId="17044" hidden="1"/>
    <cellStyle name="Currency [0] 8306" xfId="46432" hidden="1"/>
    <cellStyle name="Currency [0] 8307" xfId="17046" hidden="1"/>
    <cellStyle name="Currency [0] 8307" xfId="46434" hidden="1"/>
    <cellStyle name="Currency [0] 8308" xfId="16983" hidden="1"/>
    <cellStyle name="Currency [0] 8308" xfId="46371" hidden="1"/>
    <cellStyle name="Currency [0] 8309" xfId="17011" hidden="1"/>
    <cellStyle name="Currency [0] 8309" xfId="46399" hidden="1"/>
    <cellStyle name="Currency [0] 831" xfId="3281" hidden="1"/>
    <cellStyle name="Currency [0] 831" xfId="32670" hidden="1"/>
    <cellStyle name="Currency [0] 8310" xfId="16971" hidden="1"/>
    <cellStyle name="Currency [0] 8310" xfId="46359" hidden="1"/>
    <cellStyle name="Currency [0] 8311" xfId="17000" hidden="1"/>
    <cellStyle name="Currency [0] 8311" xfId="46388" hidden="1"/>
    <cellStyle name="Currency [0] 8312" xfId="16997" hidden="1"/>
    <cellStyle name="Currency [0] 8312" xfId="46385" hidden="1"/>
    <cellStyle name="Currency [0] 8313" xfId="17050" hidden="1"/>
    <cellStyle name="Currency [0] 8313" xfId="46438" hidden="1"/>
    <cellStyle name="Currency [0] 8314" xfId="16878" hidden="1"/>
    <cellStyle name="Currency [0] 8314" xfId="46266" hidden="1"/>
    <cellStyle name="Currency [0] 8315" xfId="17037" hidden="1"/>
    <cellStyle name="Currency [0] 8315" xfId="46425" hidden="1"/>
    <cellStyle name="Currency [0] 8316" xfId="17054" hidden="1"/>
    <cellStyle name="Currency [0] 8316" xfId="46442" hidden="1"/>
    <cellStyle name="Currency [0] 8317" xfId="17056" hidden="1"/>
    <cellStyle name="Currency [0] 8317" xfId="46444" hidden="1"/>
    <cellStyle name="Currency [0] 8318" xfId="16937" hidden="1"/>
    <cellStyle name="Currency [0] 8318" xfId="46325" hidden="1"/>
    <cellStyle name="Currency [0] 8319" xfId="16973" hidden="1"/>
    <cellStyle name="Currency [0] 8319" xfId="46361" hidden="1"/>
    <cellStyle name="Currency [0] 832" xfId="3282" hidden="1"/>
    <cellStyle name="Currency [0] 832" xfId="32671" hidden="1"/>
    <cellStyle name="Currency [0] 8320" xfId="17042" hidden="1"/>
    <cellStyle name="Currency [0] 8320" xfId="46430" hidden="1"/>
    <cellStyle name="Currency [0] 8321" xfId="17030" hidden="1"/>
    <cellStyle name="Currency [0] 8321" xfId="46418" hidden="1"/>
    <cellStyle name="Currency [0] 8322" xfId="17047" hidden="1"/>
    <cellStyle name="Currency [0] 8322" xfId="46435" hidden="1"/>
    <cellStyle name="Currency [0] 8323" xfId="17058" hidden="1"/>
    <cellStyle name="Currency [0] 8323" xfId="46446" hidden="1"/>
    <cellStyle name="Currency [0] 8324" xfId="16906" hidden="1"/>
    <cellStyle name="Currency [0] 8324" xfId="46294" hidden="1"/>
    <cellStyle name="Currency [0] 8325" xfId="16970" hidden="1"/>
    <cellStyle name="Currency [0] 8325" xfId="46358" hidden="1"/>
    <cellStyle name="Currency [0] 8326" xfId="17062" hidden="1"/>
    <cellStyle name="Currency [0] 8326" xfId="46450" hidden="1"/>
    <cellStyle name="Currency [0] 8327" xfId="17064" hidden="1"/>
    <cellStyle name="Currency [0] 8327" xfId="46452" hidden="1"/>
    <cellStyle name="Currency [0] 8328" xfId="17019" hidden="1"/>
    <cellStyle name="Currency [0] 8328" xfId="46407" hidden="1"/>
    <cellStyle name="Currency [0] 8329" xfId="17031" hidden="1"/>
    <cellStyle name="Currency [0] 8329" xfId="46419" hidden="1"/>
    <cellStyle name="Currency [0] 833" xfId="3278" hidden="1"/>
    <cellStyle name="Currency [0] 833" xfId="32667" hidden="1"/>
    <cellStyle name="Currency [0] 8330" xfId="17059" hidden="1"/>
    <cellStyle name="Currency [0] 8330" xfId="46447" hidden="1"/>
    <cellStyle name="Currency [0] 8331" xfId="17032" hidden="1"/>
    <cellStyle name="Currency [0] 8331" xfId="46420" hidden="1"/>
    <cellStyle name="Currency [0] 8332" xfId="17065" hidden="1"/>
    <cellStyle name="Currency [0] 8332" xfId="46453" hidden="1"/>
    <cellStyle name="Currency [0] 8333" xfId="17067" hidden="1"/>
    <cellStyle name="Currency [0] 8333" xfId="46455" hidden="1"/>
    <cellStyle name="Currency [0] 8334" xfId="17060" hidden="1"/>
    <cellStyle name="Currency [0] 8334" xfId="46448" hidden="1"/>
    <cellStyle name="Currency [0] 8335" xfId="17006" hidden="1"/>
    <cellStyle name="Currency [0] 8335" xfId="46394" hidden="1"/>
    <cellStyle name="Currency [0] 8336" xfId="17069" hidden="1"/>
    <cellStyle name="Currency [0] 8336" xfId="46457" hidden="1"/>
    <cellStyle name="Currency [0] 8337" xfId="17071" hidden="1"/>
    <cellStyle name="Currency [0] 8337" xfId="46459" hidden="1"/>
    <cellStyle name="Currency [0] 8338" xfId="2389" hidden="1"/>
    <cellStyle name="Currency [0] 8338" xfId="31779" hidden="1"/>
    <cellStyle name="Currency [0] 8339" xfId="17073" hidden="1"/>
    <cellStyle name="Currency [0] 8339" xfId="46461" hidden="1"/>
    <cellStyle name="Currency [0] 834" xfId="3251" hidden="1"/>
    <cellStyle name="Currency [0] 834" xfId="32640" hidden="1"/>
    <cellStyle name="Currency [0] 8340" xfId="17075" hidden="1"/>
    <cellStyle name="Currency [0] 8340" xfId="46463" hidden="1"/>
    <cellStyle name="Currency [0] 8341" xfId="17077" hidden="1"/>
    <cellStyle name="Currency [0] 8341" xfId="46465" hidden="1"/>
    <cellStyle name="Currency [0] 8342" xfId="17079" hidden="1"/>
    <cellStyle name="Currency [0] 8342" xfId="46467" hidden="1"/>
    <cellStyle name="Currency [0] 8343" xfId="17081" hidden="1"/>
    <cellStyle name="Currency [0] 8343" xfId="46469" hidden="1"/>
    <cellStyle name="Currency [0] 8344" xfId="17086" hidden="1"/>
    <cellStyle name="Currency [0] 8344" xfId="46473" hidden="1"/>
    <cellStyle name="Currency [0] 8345" xfId="17093" hidden="1"/>
    <cellStyle name="Currency [0] 8345" xfId="46480" hidden="1"/>
    <cellStyle name="Currency [0] 8346" xfId="17096" hidden="1"/>
    <cellStyle name="Currency [0] 8346" xfId="46483" hidden="1"/>
    <cellStyle name="Currency [0] 8347" xfId="17100" hidden="1"/>
    <cellStyle name="Currency [0] 8347" xfId="46487" hidden="1"/>
    <cellStyle name="Currency [0] 8348" xfId="17101" hidden="1"/>
    <cellStyle name="Currency [0] 8348" xfId="46488" hidden="1"/>
    <cellStyle name="Currency [0] 8349" xfId="17092" hidden="1"/>
    <cellStyle name="Currency [0] 8349" xfId="46479" hidden="1"/>
    <cellStyle name="Currency [0] 835" xfId="3283" hidden="1"/>
    <cellStyle name="Currency [0] 835" xfId="32672" hidden="1"/>
    <cellStyle name="Currency [0] 8350" xfId="17098" hidden="1"/>
    <cellStyle name="Currency [0] 8350" xfId="46485" hidden="1"/>
    <cellStyle name="Currency [0] 8351" xfId="17102" hidden="1"/>
    <cellStyle name="Currency [0] 8351" xfId="46489" hidden="1"/>
    <cellStyle name="Currency [0] 8352" xfId="17103" hidden="1"/>
    <cellStyle name="Currency [0] 8352" xfId="46490" hidden="1"/>
    <cellStyle name="Currency [0] 8353" xfId="17097" hidden="1"/>
    <cellStyle name="Currency [0] 8353" xfId="46484" hidden="1"/>
    <cellStyle name="Currency [0] 8354" xfId="17087" hidden="1"/>
    <cellStyle name="Currency [0] 8354" xfId="46474" hidden="1"/>
    <cellStyle name="Currency [0] 8355" xfId="17109" hidden="1"/>
    <cellStyle name="Currency [0] 8355" xfId="46496" hidden="1"/>
    <cellStyle name="Currency [0] 8356" xfId="17113" hidden="1"/>
    <cellStyle name="Currency [0] 8356" xfId="46500" hidden="1"/>
    <cellStyle name="Currency [0] 8357" xfId="17119" hidden="1"/>
    <cellStyle name="Currency [0] 8357" xfId="46506" hidden="1"/>
    <cellStyle name="Currency [0] 8358" xfId="17122" hidden="1"/>
    <cellStyle name="Currency [0] 8358" xfId="46509" hidden="1"/>
    <cellStyle name="Currency [0] 8359" xfId="17108" hidden="1"/>
    <cellStyle name="Currency [0] 8359" xfId="46495" hidden="1"/>
    <cellStyle name="Currency [0] 836" xfId="3284" hidden="1"/>
    <cellStyle name="Currency [0] 836" xfId="32673" hidden="1"/>
    <cellStyle name="Currency [0] 8360" xfId="17118" hidden="1"/>
    <cellStyle name="Currency [0] 8360" xfId="46505" hidden="1"/>
    <cellStyle name="Currency [0] 8361" xfId="17129" hidden="1"/>
    <cellStyle name="Currency [0] 8361" xfId="46516" hidden="1"/>
    <cellStyle name="Currency [0] 8362" xfId="17130" hidden="1"/>
    <cellStyle name="Currency [0] 8362" xfId="46517" hidden="1"/>
    <cellStyle name="Currency [0] 8363" xfId="17095" hidden="1"/>
    <cellStyle name="Currency [0] 8363" xfId="46482" hidden="1"/>
    <cellStyle name="Currency [0] 8364" xfId="17089" hidden="1"/>
    <cellStyle name="Currency [0] 8364" xfId="46476" hidden="1"/>
    <cellStyle name="Currency [0] 8365" xfId="17115" hidden="1"/>
    <cellStyle name="Currency [0] 8365" xfId="46502" hidden="1"/>
    <cellStyle name="Currency [0] 8366" xfId="17091" hidden="1"/>
    <cellStyle name="Currency [0] 8366" xfId="46478" hidden="1"/>
    <cellStyle name="Currency [0] 8367" xfId="17110" hidden="1"/>
    <cellStyle name="Currency [0] 8367" xfId="46497" hidden="1"/>
    <cellStyle name="Currency [0] 8368" xfId="17131" hidden="1"/>
    <cellStyle name="Currency [0] 8368" xfId="46518" hidden="1"/>
    <cellStyle name="Currency [0] 8369" xfId="17116" hidden="1"/>
    <cellStyle name="Currency [0] 8369" xfId="46503" hidden="1"/>
    <cellStyle name="Currency [0] 837" xfId="3148" hidden="1"/>
    <cellStyle name="Currency [0] 837" xfId="32537" hidden="1"/>
    <cellStyle name="Currency [0] 8370" xfId="17120" hidden="1"/>
    <cellStyle name="Currency [0] 8370" xfId="46507" hidden="1"/>
    <cellStyle name="Currency [0] 8371" xfId="17136" hidden="1"/>
    <cellStyle name="Currency [0] 8371" xfId="46523" hidden="1"/>
    <cellStyle name="Currency [0] 8372" xfId="17137" hidden="1"/>
    <cellStyle name="Currency [0] 8372" xfId="46524" hidden="1"/>
    <cellStyle name="Currency [0] 8373" xfId="17117" hidden="1"/>
    <cellStyle name="Currency [0] 8373" xfId="46504" hidden="1"/>
    <cellStyle name="Currency [0] 8374" xfId="17124" hidden="1"/>
    <cellStyle name="Currency [0] 8374" xfId="46511" hidden="1"/>
    <cellStyle name="Currency [0] 8375" xfId="17128" hidden="1"/>
    <cellStyle name="Currency [0] 8375" xfId="46515" hidden="1"/>
    <cellStyle name="Currency [0] 8376" xfId="17123" hidden="1"/>
    <cellStyle name="Currency [0] 8376" xfId="46510" hidden="1"/>
    <cellStyle name="Currency [0] 8377" xfId="17146" hidden="1"/>
    <cellStyle name="Currency [0] 8377" xfId="46533" hidden="1"/>
    <cellStyle name="Currency [0] 8378" xfId="17152" hidden="1"/>
    <cellStyle name="Currency [0] 8378" xfId="46539" hidden="1"/>
    <cellStyle name="Currency [0] 8379" xfId="17114" hidden="1"/>
    <cellStyle name="Currency [0] 8379" xfId="46501" hidden="1"/>
    <cellStyle name="Currency [0] 838" xfId="3158" hidden="1"/>
    <cellStyle name="Currency [0] 838" xfId="32547" hidden="1"/>
    <cellStyle name="Currency [0] 8380" xfId="17144" hidden="1"/>
    <cellStyle name="Currency [0] 8380" xfId="46531" hidden="1"/>
    <cellStyle name="Currency [0] 8381" xfId="17156" hidden="1"/>
    <cellStyle name="Currency [0] 8381" xfId="46543" hidden="1"/>
    <cellStyle name="Currency [0] 8382" xfId="17157" hidden="1"/>
    <cellStyle name="Currency [0] 8382" xfId="46544" hidden="1"/>
    <cellStyle name="Currency [0] 8383" xfId="17105" hidden="1"/>
    <cellStyle name="Currency [0] 8383" xfId="46492" hidden="1"/>
    <cellStyle name="Currency [0] 8384" xfId="17112" hidden="1"/>
    <cellStyle name="Currency [0] 8384" xfId="46499" hidden="1"/>
    <cellStyle name="Currency [0] 8385" xfId="17141" hidden="1"/>
    <cellStyle name="Currency [0] 8385" xfId="46528" hidden="1"/>
    <cellStyle name="Currency [0] 8386" xfId="17126" hidden="1"/>
    <cellStyle name="Currency [0] 8386" xfId="46513" hidden="1"/>
    <cellStyle name="Currency [0] 8387" xfId="17099" hidden="1"/>
    <cellStyle name="Currency [0] 8387" xfId="46486" hidden="1"/>
    <cellStyle name="Currency [0] 8388" xfId="17163" hidden="1"/>
    <cellStyle name="Currency [0] 8388" xfId="46550" hidden="1"/>
    <cellStyle name="Currency [0] 8389" xfId="17142" hidden="1"/>
    <cellStyle name="Currency [0] 8389" xfId="46529" hidden="1"/>
    <cellStyle name="Currency [0] 839" xfId="3286" hidden="1"/>
    <cellStyle name="Currency [0] 839" xfId="32675" hidden="1"/>
    <cellStyle name="Currency [0] 8390" xfId="17149" hidden="1"/>
    <cellStyle name="Currency [0] 8390" xfId="46536" hidden="1"/>
    <cellStyle name="Currency [0] 8391" xfId="17164" hidden="1"/>
    <cellStyle name="Currency [0] 8391" xfId="46551" hidden="1"/>
    <cellStyle name="Currency [0] 8392" xfId="17165" hidden="1"/>
    <cellStyle name="Currency [0] 8392" xfId="46552" hidden="1"/>
    <cellStyle name="Currency [0] 8393" xfId="17140" hidden="1"/>
    <cellStyle name="Currency [0] 8393" xfId="46527" hidden="1"/>
    <cellStyle name="Currency [0] 8394" xfId="17139" hidden="1"/>
    <cellStyle name="Currency [0] 8394" xfId="46526" hidden="1"/>
    <cellStyle name="Currency [0] 8395" xfId="17134" hidden="1"/>
    <cellStyle name="Currency [0] 8395" xfId="46521" hidden="1"/>
    <cellStyle name="Currency [0] 8396" xfId="17132" hidden="1"/>
    <cellStyle name="Currency [0] 8396" xfId="46519" hidden="1"/>
    <cellStyle name="Currency [0] 8397" xfId="17133" hidden="1"/>
    <cellStyle name="Currency [0] 8397" xfId="46520" hidden="1"/>
    <cellStyle name="Currency [0] 8398" xfId="17170" hidden="1"/>
    <cellStyle name="Currency [0] 8398" xfId="46557" hidden="1"/>
    <cellStyle name="Currency [0] 8399" xfId="17090" hidden="1"/>
    <cellStyle name="Currency [0] 8399" xfId="46477" hidden="1"/>
    <cellStyle name="Currency [0] 84" xfId="2466" hidden="1"/>
    <cellStyle name="Currency [0] 84" xfId="31855" hidden="1"/>
    <cellStyle name="Currency [0] 840" xfId="3290" hidden="1"/>
    <cellStyle name="Currency [0] 840" xfId="32679" hidden="1"/>
    <cellStyle name="Currency [0] 8400" xfId="17160" hidden="1"/>
    <cellStyle name="Currency [0] 8400" xfId="46547" hidden="1"/>
    <cellStyle name="Currency [0] 8401" xfId="17172" hidden="1"/>
    <cellStyle name="Currency [0] 8401" xfId="46559" hidden="1"/>
    <cellStyle name="Currency [0] 8402" xfId="17173" hidden="1"/>
    <cellStyle name="Currency [0] 8402" xfId="46560" hidden="1"/>
    <cellStyle name="Currency [0] 8403" xfId="17111" hidden="1"/>
    <cellStyle name="Currency [0] 8403" xfId="46498" hidden="1"/>
    <cellStyle name="Currency [0] 8404" xfId="17147" hidden="1"/>
    <cellStyle name="Currency [0] 8404" xfId="46534" hidden="1"/>
    <cellStyle name="Currency [0] 8405" xfId="17127" hidden="1"/>
    <cellStyle name="Currency [0] 8405" xfId="46514" hidden="1"/>
    <cellStyle name="Currency [0] 8406" xfId="17143" hidden="1"/>
    <cellStyle name="Currency [0] 8406" xfId="46530" hidden="1"/>
    <cellStyle name="Currency [0] 8407" xfId="17145" hidden="1"/>
    <cellStyle name="Currency [0] 8407" xfId="46532" hidden="1"/>
    <cellStyle name="Currency [0] 8408" xfId="17176" hidden="1"/>
    <cellStyle name="Currency [0] 8408" xfId="46563" hidden="1"/>
    <cellStyle name="Currency [0] 8409" xfId="17088" hidden="1"/>
    <cellStyle name="Currency [0] 8409" xfId="46475" hidden="1"/>
    <cellStyle name="Currency [0] 841" xfId="3291" hidden="1"/>
    <cellStyle name="Currency [0] 841" xfId="32680" hidden="1"/>
    <cellStyle name="Currency [0] 8410" xfId="17168" hidden="1"/>
    <cellStyle name="Currency [0] 8410" xfId="46555" hidden="1"/>
    <cellStyle name="Currency [0] 8411" xfId="17178" hidden="1"/>
    <cellStyle name="Currency [0] 8411" xfId="46565" hidden="1"/>
    <cellStyle name="Currency [0] 8412" xfId="17179" hidden="1"/>
    <cellStyle name="Currency [0] 8412" xfId="46566" hidden="1"/>
    <cellStyle name="Currency [0] 8413" xfId="17107" hidden="1"/>
    <cellStyle name="Currency [0] 8413" xfId="46494" hidden="1"/>
    <cellStyle name="Currency [0] 8414" xfId="17158" hidden="1"/>
    <cellStyle name="Currency [0] 8414" xfId="46545" hidden="1"/>
    <cellStyle name="Currency [0] 8415" xfId="17138" hidden="1"/>
    <cellStyle name="Currency [0] 8415" xfId="46525" hidden="1"/>
    <cellStyle name="Currency [0] 8416" xfId="17150" hidden="1"/>
    <cellStyle name="Currency [0] 8416" xfId="46537" hidden="1"/>
    <cellStyle name="Currency [0] 8417" xfId="17148" hidden="1"/>
    <cellStyle name="Currency [0] 8417" xfId="46535" hidden="1"/>
    <cellStyle name="Currency [0] 8418" xfId="17181" hidden="1"/>
    <cellStyle name="Currency [0] 8418" xfId="46568" hidden="1"/>
    <cellStyle name="Currency [0] 8419" xfId="17125" hidden="1"/>
    <cellStyle name="Currency [0] 8419" xfId="46512" hidden="1"/>
    <cellStyle name="Currency [0] 842" xfId="3140" hidden="1"/>
    <cellStyle name="Currency [0] 842" xfId="32529" hidden="1"/>
    <cellStyle name="Currency [0] 8420" xfId="17175" hidden="1"/>
    <cellStyle name="Currency [0] 8420" xfId="46562" hidden="1"/>
    <cellStyle name="Currency [0] 8421" xfId="17185" hidden="1"/>
    <cellStyle name="Currency [0] 8421" xfId="46572" hidden="1"/>
    <cellStyle name="Currency [0] 8422" xfId="17186" hidden="1"/>
    <cellStyle name="Currency [0] 8422" xfId="46573" hidden="1"/>
    <cellStyle name="Currency [0] 8423" xfId="17151" hidden="1"/>
    <cellStyle name="Currency [0] 8423" xfId="46538" hidden="1"/>
    <cellStyle name="Currency [0] 8424" xfId="17166" hidden="1"/>
    <cellStyle name="Currency [0] 8424" xfId="46553" hidden="1"/>
    <cellStyle name="Currency [0] 8425" xfId="17094" hidden="1"/>
    <cellStyle name="Currency [0] 8425" xfId="46481" hidden="1"/>
    <cellStyle name="Currency [0] 8426" xfId="17161" hidden="1"/>
    <cellStyle name="Currency [0] 8426" xfId="46548" hidden="1"/>
    <cellStyle name="Currency [0] 8427" xfId="17159" hidden="1"/>
    <cellStyle name="Currency [0] 8427" xfId="46546" hidden="1"/>
    <cellStyle name="Currency [0] 8428" xfId="17188" hidden="1"/>
    <cellStyle name="Currency [0] 8428" xfId="46575" hidden="1"/>
    <cellStyle name="Currency [0] 8429" xfId="17104" hidden="1"/>
    <cellStyle name="Currency [0] 8429" xfId="46491" hidden="1"/>
    <cellStyle name="Currency [0] 843" xfId="3288" hidden="1"/>
    <cellStyle name="Currency [0] 843" xfId="32677" hidden="1"/>
    <cellStyle name="Currency [0] 8430" xfId="17180" hidden="1"/>
    <cellStyle name="Currency [0] 8430" xfId="46567" hidden="1"/>
    <cellStyle name="Currency [0] 8431" xfId="17190" hidden="1"/>
    <cellStyle name="Currency [0] 8431" xfId="46577" hidden="1"/>
    <cellStyle name="Currency [0] 8432" xfId="17191" hidden="1"/>
    <cellStyle name="Currency [0] 8432" xfId="46578" hidden="1"/>
    <cellStyle name="Currency [0] 8433" xfId="17162" hidden="1"/>
    <cellStyle name="Currency [0] 8433" xfId="46549" hidden="1"/>
    <cellStyle name="Currency [0] 8434" xfId="17174" hidden="1"/>
    <cellStyle name="Currency [0] 8434" xfId="46561" hidden="1"/>
    <cellStyle name="Currency [0] 8435" xfId="17154" hidden="1"/>
    <cellStyle name="Currency [0] 8435" xfId="46541" hidden="1"/>
    <cellStyle name="Currency [0] 8436" xfId="17169" hidden="1"/>
    <cellStyle name="Currency [0] 8436" xfId="46556" hidden="1"/>
    <cellStyle name="Currency [0] 8437" xfId="17167" hidden="1"/>
    <cellStyle name="Currency [0] 8437" xfId="46554" hidden="1"/>
    <cellStyle name="Currency [0] 8438" xfId="17193" hidden="1"/>
    <cellStyle name="Currency [0] 8438" xfId="46580" hidden="1"/>
    <cellStyle name="Currency [0] 8439" xfId="17106" hidden="1"/>
    <cellStyle name="Currency [0] 8439" xfId="46493" hidden="1"/>
    <cellStyle name="Currency [0] 844" xfId="3292" hidden="1"/>
    <cellStyle name="Currency [0] 844" xfId="32681" hidden="1"/>
    <cellStyle name="Currency [0] 8440" xfId="17187" hidden="1"/>
    <cellStyle name="Currency [0] 8440" xfId="46574" hidden="1"/>
    <cellStyle name="Currency [0] 8441" xfId="17194" hidden="1"/>
    <cellStyle name="Currency [0] 8441" xfId="46581" hidden="1"/>
    <cellStyle name="Currency [0] 8442" xfId="17195" hidden="1"/>
    <cellStyle name="Currency [0] 8442" xfId="46582" hidden="1"/>
    <cellStyle name="Currency [0] 8443" xfId="17135" hidden="1"/>
    <cellStyle name="Currency [0] 8443" xfId="46522" hidden="1"/>
    <cellStyle name="Currency [0] 8444" xfId="17155" hidden="1"/>
    <cellStyle name="Currency [0] 8444" xfId="46542" hidden="1"/>
    <cellStyle name="Currency [0] 8445" xfId="17189" hidden="1"/>
    <cellStyle name="Currency [0] 8445" xfId="46576" hidden="1"/>
    <cellStyle name="Currency [0] 8446" xfId="17182" hidden="1"/>
    <cellStyle name="Currency [0] 8446" xfId="46569" hidden="1"/>
    <cellStyle name="Currency [0] 8447" xfId="17192" hidden="1"/>
    <cellStyle name="Currency [0] 8447" xfId="46579" hidden="1"/>
    <cellStyle name="Currency [0] 8448" xfId="17196" hidden="1"/>
    <cellStyle name="Currency [0] 8448" xfId="46583" hidden="1"/>
    <cellStyle name="Currency [0] 8449" xfId="17121" hidden="1"/>
    <cellStyle name="Currency [0] 8449" xfId="46508" hidden="1"/>
    <cellStyle name="Currency [0] 845" xfId="3293" hidden="1"/>
    <cellStyle name="Currency [0] 845" xfId="32682" hidden="1"/>
    <cellStyle name="Currency [0] 8450" xfId="17153" hidden="1"/>
    <cellStyle name="Currency [0] 8450" xfId="46540" hidden="1"/>
    <cellStyle name="Currency [0] 8451" xfId="17199" hidden="1"/>
    <cellStyle name="Currency [0] 8451" xfId="46586" hidden="1"/>
    <cellStyle name="Currency [0] 8452" xfId="17200" hidden="1"/>
    <cellStyle name="Currency [0] 8452" xfId="46587" hidden="1"/>
    <cellStyle name="Currency [0] 8453" xfId="17177" hidden="1"/>
    <cellStyle name="Currency [0] 8453" xfId="46564" hidden="1"/>
    <cellStyle name="Currency [0] 8454" xfId="17183" hidden="1"/>
    <cellStyle name="Currency [0] 8454" xfId="46570" hidden="1"/>
    <cellStyle name="Currency [0] 8455" xfId="17197" hidden="1"/>
    <cellStyle name="Currency [0] 8455" xfId="46584" hidden="1"/>
    <cellStyle name="Currency [0] 8456" xfId="17184" hidden="1"/>
    <cellStyle name="Currency [0] 8456" xfId="46571" hidden="1"/>
    <cellStyle name="Currency [0] 8457" xfId="17201" hidden="1"/>
    <cellStyle name="Currency [0] 8457" xfId="46588" hidden="1"/>
    <cellStyle name="Currency [0] 8458" xfId="17202" hidden="1"/>
    <cellStyle name="Currency [0] 8458" xfId="46589" hidden="1"/>
    <cellStyle name="Currency [0] 8459" xfId="17198" hidden="1"/>
    <cellStyle name="Currency [0] 8459" xfId="46585" hidden="1"/>
    <cellStyle name="Currency [0] 846" xfId="3287" hidden="1"/>
    <cellStyle name="Currency [0] 846" xfId="32676" hidden="1"/>
    <cellStyle name="Currency [0] 8460" xfId="17171" hidden="1"/>
    <cellStyle name="Currency [0] 8460" xfId="46558" hidden="1"/>
    <cellStyle name="Currency [0] 8461" xfId="17203" hidden="1"/>
    <cellStyle name="Currency [0] 8461" xfId="46590" hidden="1"/>
    <cellStyle name="Currency [0] 8462" xfId="17204" hidden="1"/>
    <cellStyle name="Currency [0] 8462" xfId="46591" hidden="1"/>
    <cellStyle name="Currency [0] 8463" xfId="17229" hidden="1"/>
    <cellStyle name="Currency [0] 8463" xfId="46616" hidden="1"/>
    <cellStyle name="Currency [0] 8464" xfId="17237" hidden="1"/>
    <cellStyle name="Currency [0] 8464" xfId="46624" hidden="1"/>
    <cellStyle name="Currency [0] 8465" xfId="17240" hidden="1"/>
    <cellStyle name="Currency [0] 8465" xfId="46627" hidden="1"/>
    <cellStyle name="Currency [0] 8466" xfId="17244" hidden="1"/>
    <cellStyle name="Currency [0] 8466" xfId="46631" hidden="1"/>
    <cellStyle name="Currency [0] 8467" xfId="17246" hidden="1"/>
    <cellStyle name="Currency [0] 8467" xfId="46633" hidden="1"/>
    <cellStyle name="Currency [0] 8468" xfId="17236" hidden="1"/>
    <cellStyle name="Currency [0] 8468" xfId="46623" hidden="1"/>
    <cellStyle name="Currency [0] 8469" xfId="17242" hidden="1"/>
    <cellStyle name="Currency [0] 8469" xfId="46629" hidden="1"/>
    <cellStyle name="Currency [0] 847" xfId="3147" hidden="1"/>
    <cellStyle name="Currency [0] 847" xfId="32536" hidden="1"/>
    <cellStyle name="Currency [0] 8470" xfId="17248" hidden="1"/>
    <cellStyle name="Currency [0] 8470" xfId="46635" hidden="1"/>
    <cellStyle name="Currency [0] 8471" xfId="17249" hidden="1"/>
    <cellStyle name="Currency [0] 8471" xfId="46636" hidden="1"/>
    <cellStyle name="Currency [0] 8472" xfId="17241" hidden="1"/>
    <cellStyle name="Currency [0] 8472" xfId="46628" hidden="1"/>
    <cellStyle name="Currency [0] 8473" xfId="17230" hidden="1"/>
    <cellStyle name="Currency [0] 8473" xfId="46617" hidden="1"/>
    <cellStyle name="Currency [0] 8474" xfId="17255" hidden="1"/>
    <cellStyle name="Currency [0] 8474" xfId="46642" hidden="1"/>
    <cellStyle name="Currency [0] 8475" xfId="17259" hidden="1"/>
    <cellStyle name="Currency [0] 8475" xfId="46646" hidden="1"/>
    <cellStyle name="Currency [0] 8476" xfId="17265" hidden="1"/>
    <cellStyle name="Currency [0] 8476" xfId="46652" hidden="1"/>
    <cellStyle name="Currency [0] 8477" xfId="17268" hidden="1"/>
    <cellStyle name="Currency [0] 8477" xfId="46655" hidden="1"/>
    <cellStyle name="Currency [0] 8478" xfId="17254" hidden="1"/>
    <cellStyle name="Currency [0] 8478" xfId="46641" hidden="1"/>
    <cellStyle name="Currency [0] 8479" xfId="17264" hidden="1"/>
    <cellStyle name="Currency [0] 8479" xfId="46651" hidden="1"/>
    <cellStyle name="Currency [0] 848" xfId="3299" hidden="1"/>
    <cellStyle name="Currency [0] 848" xfId="32688" hidden="1"/>
    <cellStyle name="Currency [0] 8480" xfId="17275" hidden="1"/>
    <cellStyle name="Currency [0] 8480" xfId="46662" hidden="1"/>
    <cellStyle name="Currency [0] 8481" xfId="17276" hidden="1"/>
    <cellStyle name="Currency [0] 8481" xfId="46663" hidden="1"/>
    <cellStyle name="Currency [0] 8482" xfId="17239" hidden="1"/>
    <cellStyle name="Currency [0] 8482" xfId="46626" hidden="1"/>
    <cellStyle name="Currency [0] 8483" xfId="17232" hidden="1"/>
    <cellStyle name="Currency [0] 8483" xfId="46619" hidden="1"/>
    <cellStyle name="Currency [0] 8484" xfId="17261" hidden="1"/>
    <cellStyle name="Currency [0] 8484" xfId="46648" hidden="1"/>
    <cellStyle name="Currency [0] 8485" xfId="17234" hidden="1"/>
    <cellStyle name="Currency [0] 8485" xfId="46621" hidden="1"/>
    <cellStyle name="Currency [0] 8486" xfId="17256" hidden="1"/>
    <cellStyle name="Currency [0] 8486" xfId="46643" hidden="1"/>
    <cellStyle name="Currency [0] 8487" xfId="17277" hidden="1"/>
    <cellStyle name="Currency [0] 8487" xfId="46664" hidden="1"/>
    <cellStyle name="Currency [0] 8488" xfId="17262" hidden="1"/>
    <cellStyle name="Currency [0] 8488" xfId="46649" hidden="1"/>
    <cellStyle name="Currency [0] 8489" xfId="17266" hidden="1"/>
    <cellStyle name="Currency [0] 8489" xfId="46653" hidden="1"/>
    <cellStyle name="Currency [0] 849" xfId="3303" hidden="1"/>
    <cellStyle name="Currency [0] 849" xfId="32692" hidden="1"/>
    <cellStyle name="Currency [0] 8490" xfId="17282" hidden="1"/>
    <cellStyle name="Currency [0] 8490" xfId="46669" hidden="1"/>
    <cellStyle name="Currency [0] 8491" xfId="17283" hidden="1"/>
    <cellStyle name="Currency [0] 8491" xfId="46670" hidden="1"/>
    <cellStyle name="Currency [0] 8492" xfId="17263" hidden="1"/>
    <cellStyle name="Currency [0] 8492" xfId="46650" hidden="1"/>
    <cellStyle name="Currency [0] 8493" xfId="17270" hidden="1"/>
    <cellStyle name="Currency [0] 8493" xfId="46657" hidden="1"/>
    <cellStyle name="Currency [0] 8494" xfId="17274" hidden="1"/>
    <cellStyle name="Currency [0] 8494" xfId="46661" hidden="1"/>
    <cellStyle name="Currency [0] 8495" xfId="17269" hidden="1"/>
    <cellStyle name="Currency [0] 8495" xfId="46656" hidden="1"/>
    <cellStyle name="Currency [0] 8496" xfId="17292" hidden="1"/>
    <cellStyle name="Currency [0] 8496" xfId="46679" hidden="1"/>
    <cellStyle name="Currency [0] 8497" xfId="17298" hidden="1"/>
    <cellStyle name="Currency [0] 8497" xfId="46685" hidden="1"/>
    <cellStyle name="Currency [0] 8498" xfId="17260" hidden="1"/>
    <cellStyle name="Currency [0] 8498" xfId="46647" hidden="1"/>
    <cellStyle name="Currency [0] 8499" xfId="17290" hidden="1"/>
    <cellStyle name="Currency [0] 8499" xfId="46677" hidden="1"/>
    <cellStyle name="Currency [0] 85" xfId="2464" hidden="1"/>
    <cellStyle name="Currency [0] 85" xfId="31853" hidden="1"/>
    <cellStyle name="Currency [0] 850" xfId="3309" hidden="1"/>
    <cellStyle name="Currency [0] 850" xfId="32698" hidden="1"/>
    <cellStyle name="Currency [0] 8500" xfId="17302" hidden="1"/>
    <cellStyle name="Currency [0] 8500" xfId="46689" hidden="1"/>
    <cellStyle name="Currency [0] 8501" xfId="17303" hidden="1"/>
    <cellStyle name="Currency [0] 8501" xfId="46690" hidden="1"/>
    <cellStyle name="Currency [0] 8502" xfId="17251" hidden="1"/>
    <cellStyle name="Currency [0] 8502" xfId="46638" hidden="1"/>
    <cellStyle name="Currency [0] 8503" xfId="17258" hidden="1"/>
    <cellStyle name="Currency [0] 8503" xfId="46645" hidden="1"/>
    <cellStyle name="Currency [0] 8504" xfId="17287" hidden="1"/>
    <cellStyle name="Currency [0] 8504" xfId="46674" hidden="1"/>
    <cellStyle name="Currency [0] 8505" xfId="17272" hidden="1"/>
    <cellStyle name="Currency [0] 8505" xfId="46659" hidden="1"/>
    <cellStyle name="Currency [0] 8506" xfId="17243" hidden="1"/>
    <cellStyle name="Currency [0] 8506" xfId="46630" hidden="1"/>
    <cellStyle name="Currency [0] 8507" xfId="17309" hidden="1"/>
    <cellStyle name="Currency [0] 8507" xfId="46696" hidden="1"/>
    <cellStyle name="Currency [0] 8508" xfId="17288" hidden="1"/>
    <cellStyle name="Currency [0] 8508" xfId="46675" hidden="1"/>
    <cellStyle name="Currency [0] 8509" xfId="17295" hidden="1"/>
    <cellStyle name="Currency [0] 8509" xfId="46682" hidden="1"/>
    <cellStyle name="Currency [0] 851" xfId="3312" hidden="1"/>
    <cellStyle name="Currency [0] 851" xfId="32701" hidden="1"/>
    <cellStyle name="Currency [0] 8510" xfId="17310" hidden="1"/>
    <cellStyle name="Currency [0] 8510" xfId="46697" hidden="1"/>
    <cellStyle name="Currency [0] 8511" xfId="17311" hidden="1"/>
    <cellStyle name="Currency [0] 8511" xfId="46698" hidden="1"/>
    <cellStyle name="Currency [0] 8512" xfId="17286" hidden="1"/>
    <cellStyle name="Currency [0] 8512" xfId="46673" hidden="1"/>
    <cellStyle name="Currency [0] 8513" xfId="17285" hidden="1"/>
    <cellStyle name="Currency [0] 8513" xfId="46672" hidden="1"/>
    <cellStyle name="Currency [0] 8514" xfId="17280" hidden="1"/>
    <cellStyle name="Currency [0] 8514" xfId="46667" hidden="1"/>
    <cellStyle name="Currency [0] 8515" xfId="17278" hidden="1"/>
    <cellStyle name="Currency [0] 8515" xfId="46665" hidden="1"/>
    <cellStyle name="Currency [0] 8516" xfId="17279" hidden="1"/>
    <cellStyle name="Currency [0] 8516" xfId="46666" hidden="1"/>
    <cellStyle name="Currency [0] 8517" xfId="17316" hidden="1"/>
    <cellStyle name="Currency [0] 8517" xfId="46703" hidden="1"/>
    <cellStyle name="Currency [0] 8518" xfId="17233" hidden="1"/>
    <cellStyle name="Currency [0] 8518" xfId="46620" hidden="1"/>
    <cellStyle name="Currency [0] 8519" xfId="17306" hidden="1"/>
    <cellStyle name="Currency [0] 8519" xfId="46693" hidden="1"/>
    <cellStyle name="Currency [0] 852" xfId="3298" hidden="1"/>
    <cellStyle name="Currency [0] 852" xfId="32687" hidden="1"/>
    <cellStyle name="Currency [0] 8520" xfId="17318" hidden="1"/>
    <cellStyle name="Currency [0] 8520" xfId="46705" hidden="1"/>
    <cellStyle name="Currency [0] 8521" xfId="17319" hidden="1"/>
    <cellStyle name="Currency [0] 8521" xfId="46706" hidden="1"/>
    <cellStyle name="Currency [0] 8522" xfId="17257" hidden="1"/>
    <cellStyle name="Currency [0] 8522" xfId="46644" hidden="1"/>
    <cellStyle name="Currency [0] 8523" xfId="17293" hidden="1"/>
    <cellStyle name="Currency [0] 8523" xfId="46680" hidden="1"/>
    <cellStyle name="Currency [0] 8524" xfId="17273" hidden="1"/>
    <cellStyle name="Currency [0] 8524" xfId="46660" hidden="1"/>
    <cellStyle name="Currency [0] 8525" xfId="17289" hidden="1"/>
    <cellStyle name="Currency [0] 8525" xfId="46676" hidden="1"/>
    <cellStyle name="Currency [0] 8526" xfId="17291" hidden="1"/>
    <cellStyle name="Currency [0] 8526" xfId="46678" hidden="1"/>
    <cellStyle name="Currency [0] 8527" xfId="17322" hidden="1"/>
    <cellStyle name="Currency [0] 8527" xfId="46709" hidden="1"/>
    <cellStyle name="Currency [0] 8528" xfId="17231" hidden="1"/>
    <cellStyle name="Currency [0] 8528" xfId="46618" hidden="1"/>
    <cellStyle name="Currency [0] 8529" xfId="17314" hidden="1"/>
    <cellStyle name="Currency [0] 8529" xfId="46701" hidden="1"/>
    <cellStyle name="Currency [0] 853" xfId="3308" hidden="1"/>
    <cellStyle name="Currency [0] 853" xfId="32697" hidden="1"/>
    <cellStyle name="Currency [0] 8530" xfId="17324" hidden="1"/>
    <cellStyle name="Currency [0] 8530" xfId="46711" hidden="1"/>
    <cellStyle name="Currency [0] 8531" xfId="17325" hidden="1"/>
    <cellStyle name="Currency [0] 8531" xfId="46712" hidden="1"/>
    <cellStyle name="Currency [0] 8532" xfId="17253" hidden="1"/>
    <cellStyle name="Currency [0] 8532" xfId="46640" hidden="1"/>
    <cellStyle name="Currency [0] 8533" xfId="17304" hidden="1"/>
    <cellStyle name="Currency [0] 8533" xfId="46691" hidden="1"/>
    <cellStyle name="Currency [0] 8534" xfId="17284" hidden="1"/>
    <cellStyle name="Currency [0] 8534" xfId="46671" hidden="1"/>
    <cellStyle name="Currency [0] 8535" xfId="17296" hidden="1"/>
    <cellStyle name="Currency [0] 8535" xfId="46683" hidden="1"/>
    <cellStyle name="Currency [0] 8536" xfId="17294" hidden="1"/>
    <cellStyle name="Currency [0] 8536" xfId="46681" hidden="1"/>
    <cellStyle name="Currency [0] 8537" xfId="17327" hidden="1"/>
    <cellStyle name="Currency [0] 8537" xfId="46714" hidden="1"/>
    <cellStyle name="Currency [0] 8538" xfId="17271" hidden="1"/>
    <cellStyle name="Currency [0] 8538" xfId="46658" hidden="1"/>
    <cellStyle name="Currency [0] 8539" xfId="17321" hidden="1"/>
    <cellStyle name="Currency [0] 8539" xfId="46708" hidden="1"/>
    <cellStyle name="Currency [0] 854" xfId="3319" hidden="1"/>
    <cellStyle name="Currency [0] 854" xfId="32708" hidden="1"/>
    <cellStyle name="Currency [0] 8540" xfId="17331" hidden="1"/>
    <cellStyle name="Currency [0] 8540" xfId="46718" hidden="1"/>
    <cellStyle name="Currency [0] 8541" xfId="17332" hidden="1"/>
    <cellStyle name="Currency [0] 8541" xfId="46719" hidden="1"/>
    <cellStyle name="Currency [0] 8542" xfId="17297" hidden="1"/>
    <cellStyle name="Currency [0] 8542" xfId="46684" hidden="1"/>
    <cellStyle name="Currency [0] 8543" xfId="17312" hidden="1"/>
    <cellStyle name="Currency [0] 8543" xfId="46699" hidden="1"/>
    <cellStyle name="Currency [0] 8544" xfId="17238" hidden="1"/>
    <cellStyle name="Currency [0] 8544" xfId="46625" hidden="1"/>
    <cellStyle name="Currency [0] 8545" xfId="17307" hidden="1"/>
    <cellStyle name="Currency [0] 8545" xfId="46694" hidden="1"/>
    <cellStyle name="Currency [0] 8546" xfId="17305" hidden="1"/>
    <cellStyle name="Currency [0] 8546" xfId="46692" hidden="1"/>
    <cellStyle name="Currency [0] 8547" xfId="17334" hidden="1"/>
    <cellStyle name="Currency [0] 8547" xfId="46721" hidden="1"/>
    <cellStyle name="Currency [0] 8548" xfId="17250" hidden="1"/>
    <cellStyle name="Currency [0] 8548" xfId="46637" hidden="1"/>
    <cellStyle name="Currency [0] 8549" xfId="17326" hidden="1"/>
    <cellStyle name="Currency [0] 8549" xfId="46713" hidden="1"/>
    <cellStyle name="Currency [0] 855" xfId="3320" hidden="1"/>
    <cellStyle name="Currency [0] 855" xfId="32709" hidden="1"/>
    <cellStyle name="Currency [0] 8550" xfId="17336" hidden="1"/>
    <cellStyle name="Currency [0] 8550" xfId="46723" hidden="1"/>
    <cellStyle name="Currency [0] 8551" xfId="17337" hidden="1"/>
    <cellStyle name="Currency [0] 8551" xfId="46724" hidden="1"/>
    <cellStyle name="Currency [0] 8552" xfId="17308" hidden="1"/>
    <cellStyle name="Currency [0] 8552" xfId="46695" hidden="1"/>
    <cellStyle name="Currency [0] 8553" xfId="17320" hidden="1"/>
    <cellStyle name="Currency [0] 8553" xfId="46707" hidden="1"/>
    <cellStyle name="Currency [0] 8554" xfId="17300" hidden="1"/>
    <cellStyle name="Currency [0] 8554" xfId="46687" hidden="1"/>
    <cellStyle name="Currency [0] 8555" xfId="17315" hidden="1"/>
    <cellStyle name="Currency [0] 8555" xfId="46702" hidden="1"/>
    <cellStyle name="Currency [0] 8556" xfId="17313" hidden="1"/>
    <cellStyle name="Currency [0] 8556" xfId="46700" hidden="1"/>
    <cellStyle name="Currency [0] 8557" xfId="17339" hidden="1"/>
    <cellStyle name="Currency [0] 8557" xfId="46726" hidden="1"/>
    <cellStyle name="Currency [0] 8558" xfId="17252" hidden="1"/>
    <cellStyle name="Currency [0] 8558" xfId="46639" hidden="1"/>
    <cellStyle name="Currency [0] 8559" xfId="17333" hidden="1"/>
    <cellStyle name="Currency [0] 8559" xfId="46720" hidden="1"/>
    <cellStyle name="Currency [0] 856" xfId="3285" hidden="1"/>
    <cellStyle name="Currency [0] 856" xfId="32674" hidden="1"/>
    <cellStyle name="Currency [0] 8560" xfId="17340" hidden="1"/>
    <cellStyle name="Currency [0] 8560" xfId="46727" hidden="1"/>
    <cellStyle name="Currency [0] 8561" xfId="17341" hidden="1"/>
    <cellStyle name="Currency [0] 8561" xfId="46728" hidden="1"/>
    <cellStyle name="Currency [0] 8562" xfId="17281" hidden="1"/>
    <cellStyle name="Currency [0] 8562" xfId="46668" hidden="1"/>
    <cellStyle name="Currency [0] 8563" xfId="17301" hidden="1"/>
    <cellStyle name="Currency [0] 8563" xfId="46688" hidden="1"/>
    <cellStyle name="Currency [0] 8564" xfId="17335" hidden="1"/>
    <cellStyle name="Currency [0] 8564" xfId="46722" hidden="1"/>
    <cellStyle name="Currency [0] 8565" xfId="17328" hidden="1"/>
    <cellStyle name="Currency [0] 8565" xfId="46715" hidden="1"/>
    <cellStyle name="Currency [0] 8566" xfId="17338" hidden="1"/>
    <cellStyle name="Currency [0] 8566" xfId="46725" hidden="1"/>
    <cellStyle name="Currency [0] 8567" xfId="17342" hidden="1"/>
    <cellStyle name="Currency [0] 8567" xfId="46729" hidden="1"/>
    <cellStyle name="Currency [0] 8568" xfId="17267" hidden="1"/>
    <cellStyle name="Currency [0] 8568" xfId="46654" hidden="1"/>
    <cellStyle name="Currency [0] 8569" xfId="17299" hidden="1"/>
    <cellStyle name="Currency [0] 8569" xfId="46686" hidden="1"/>
    <cellStyle name="Currency [0] 857" xfId="3146" hidden="1"/>
    <cellStyle name="Currency [0] 857" xfId="32535" hidden="1"/>
    <cellStyle name="Currency [0] 8570" xfId="17345" hidden="1"/>
    <cellStyle name="Currency [0] 8570" xfId="46732" hidden="1"/>
    <cellStyle name="Currency [0] 8571" xfId="17346" hidden="1"/>
    <cellStyle name="Currency [0] 8571" xfId="46733" hidden="1"/>
    <cellStyle name="Currency [0] 8572" xfId="17323" hidden="1"/>
    <cellStyle name="Currency [0] 8572" xfId="46710" hidden="1"/>
    <cellStyle name="Currency [0] 8573" xfId="17329" hidden="1"/>
    <cellStyle name="Currency [0] 8573" xfId="46716" hidden="1"/>
    <cellStyle name="Currency [0] 8574" xfId="17343" hidden="1"/>
    <cellStyle name="Currency [0] 8574" xfId="46730" hidden="1"/>
    <cellStyle name="Currency [0] 8575" xfId="17330" hidden="1"/>
    <cellStyle name="Currency [0] 8575" xfId="46717" hidden="1"/>
    <cellStyle name="Currency [0] 8576" xfId="17347" hidden="1"/>
    <cellStyle name="Currency [0] 8576" xfId="46734" hidden="1"/>
    <cellStyle name="Currency [0] 8577" xfId="17348" hidden="1"/>
    <cellStyle name="Currency [0] 8577" xfId="46735" hidden="1"/>
    <cellStyle name="Currency [0] 8578" xfId="17344" hidden="1"/>
    <cellStyle name="Currency [0] 8578" xfId="46731" hidden="1"/>
    <cellStyle name="Currency [0] 8579" xfId="17317" hidden="1"/>
    <cellStyle name="Currency [0] 8579" xfId="46704" hidden="1"/>
    <cellStyle name="Currency [0] 858" xfId="3305" hidden="1"/>
    <cellStyle name="Currency [0] 858" xfId="32694" hidden="1"/>
    <cellStyle name="Currency [0] 8580" xfId="17349" hidden="1"/>
    <cellStyle name="Currency [0] 8580" xfId="46736" hidden="1"/>
    <cellStyle name="Currency [0] 8581" xfId="17350" hidden="1"/>
    <cellStyle name="Currency [0] 8581" xfId="46737" hidden="1"/>
    <cellStyle name="Currency [0] 8582" xfId="17214" hidden="1"/>
    <cellStyle name="Currency [0] 8582" xfId="46601" hidden="1"/>
    <cellStyle name="Currency [0] 8583" xfId="17224" hidden="1"/>
    <cellStyle name="Currency [0] 8583" xfId="46611" hidden="1"/>
    <cellStyle name="Currency [0] 8584" xfId="17352" hidden="1"/>
    <cellStyle name="Currency [0] 8584" xfId="46739" hidden="1"/>
    <cellStyle name="Currency [0] 8585" xfId="17356" hidden="1"/>
    <cellStyle name="Currency [0] 8585" xfId="46743" hidden="1"/>
    <cellStyle name="Currency [0] 8586" xfId="17357" hidden="1"/>
    <cellStyle name="Currency [0] 8586" xfId="46744" hidden="1"/>
    <cellStyle name="Currency [0] 8587" xfId="17206" hidden="1"/>
    <cellStyle name="Currency [0] 8587" xfId="46593" hidden="1"/>
    <cellStyle name="Currency [0] 8588" xfId="17354" hidden="1"/>
    <cellStyle name="Currency [0] 8588" xfId="46741" hidden="1"/>
    <cellStyle name="Currency [0] 8589" xfId="17358" hidden="1"/>
    <cellStyle name="Currency [0] 8589" xfId="46745" hidden="1"/>
    <cellStyle name="Currency [0] 859" xfId="3144" hidden="1"/>
    <cellStyle name="Currency [0] 859" xfId="32533" hidden="1"/>
    <cellStyle name="Currency [0] 8590" xfId="17359" hidden="1"/>
    <cellStyle name="Currency [0] 8590" xfId="46746" hidden="1"/>
    <cellStyle name="Currency [0] 8591" xfId="17353" hidden="1"/>
    <cellStyle name="Currency [0] 8591" xfId="46740" hidden="1"/>
    <cellStyle name="Currency [0] 8592" xfId="17213" hidden="1"/>
    <cellStyle name="Currency [0] 8592" xfId="46600" hidden="1"/>
    <cellStyle name="Currency [0] 8593" xfId="17365" hidden="1"/>
    <cellStyle name="Currency [0] 8593" xfId="46752" hidden="1"/>
    <cellStyle name="Currency [0] 8594" xfId="17369" hidden="1"/>
    <cellStyle name="Currency [0] 8594" xfId="46756" hidden="1"/>
    <cellStyle name="Currency [0] 8595" xfId="17375" hidden="1"/>
    <cellStyle name="Currency [0] 8595" xfId="46762" hidden="1"/>
    <cellStyle name="Currency [0] 8596" xfId="17378" hidden="1"/>
    <cellStyle name="Currency [0] 8596" xfId="46765" hidden="1"/>
    <cellStyle name="Currency [0] 8597" xfId="17364" hidden="1"/>
    <cellStyle name="Currency [0] 8597" xfId="46751" hidden="1"/>
    <cellStyle name="Currency [0] 8598" xfId="17374" hidden="1"/>
    <cellStyle name="Currency [0] 8598" xfId="46761" hidden="1"/>
    <cellStyle name="Currency [0] 8599" xfId="17385" hidden="1"/>
    <cellStyle name="Currency [0] 8599" xfId="46772" hidden="1"/>
    <cellStyle name="Currency [0] 86" xfId="2493" hidden="1"/>
    <cellStyle name="Currency [0] 86" xfId="31882" hidden="1"/>
    <cellStyle name="Currency [0] 860" xfId="3300" hidden="1"/>
    <cellStyle name="Currency [0] 860" xfId="32689" hidden="1"/>
    <cellStyle name="Currency [0] 8600" xfId="17386" hidden="1"/>
    <cellStyle name="Currency [0] 8600" xfId="46773" hidden="1"/>
    <cellStyle name="Currency [0] 8601" xfId="17351" hidden="1"/>
    <cellStyle name="Currency [0] 8601" xfId="46738" hidden="1"/>
    <cellStyle name="Currency [0] 8602" xfId="17212" hidden="1"/>
    <cellStyle name="Currency [0] 8602" xfId="46599" hidden="1"/>
    <cellStyle name="Currency [0] 8603" xfId="17371" hidden="1"/>
    <cellStyle name="Currency [0] 8603" xfId="46758" hidden="1"/>
    <cellStyle name="Currency [0] 8604" xfId="17210" hidden="1"/>
    <cellStyle name="Currency [0] 8604" xfId="46597" hidden="1"/>
    <cellStyle name="Currency [0] 8605" xfId="17366" hidden="1"/>
    <cellStyle name="Currency [0] 8605" xfId="46753" hidden="1"/>
    <cellStyle name="Currency [0] 8606" xfId="17387" hidden="1"/>
    <cellStyle name="Currency [0] 8606" xfId="46774" hidden="1"/>
    <cellStyle name="Currency [0] 8607" xfId="17372" hidden="1"/>
    <cellStyle name="Currency [0] 8607" xfId="46759" hidden="1"/>
    <cellStyle name="Currency [0] 8608" xfId="17376" hidden="1"/>
    <cellStyle name="Currency [0] 8608" xfId="46763" hidden="1"/>
    <cellStyle name="Currency [0] 8609" xfId="17392" hidden="1"/>
    <cellStyle name="Currency [0] 8609" xfId="46779" hidden="1"/>
    <cellStyle name="Currency [0] 861" xfId="3321" hidden="1"/>
    <cellStyle name="Currency [0] 861" xfId="32710" hidden="1"/>
    <cellStyle name="Currency [0] 8610" xfId="17393" hidden="1"/>
    <cellStyle name="Currency [0] 8610" xfId="46780" hidden="1"/>
    <cellStyle name="Currency [0] 8611" xfId="17373" hidden="1"/>
    <cellStyle name="Currency [0] 8611" xfId="46760" hidden="1"/>
    <cellStyle name="Currency [0] 8612" xfId="17380" hidden="1"/>
    <cellStyle name="Currency [0] 8612" xfId="46767" hidden="1"/>
    <cellStyle name="Currency [0] 8613" xfId="17384" hidden="1"/>
    <cellStyle name="Currency [0] 8613" xfId="46771" hidden="1"/>
    <cellStyle name="Currency [0] 8614" xfId="17379" hidden="1"/>
    <cellStyle name="Currency [0] 8614" xfId="46766" hidden="1"/>
    <cellStyle name="Currency [0] 8615" xfId="17402" hidden="1"/>
    <cellStyle name="Currency [0] 8615" xfId="46789" hidden="1"/>
    <cellStyle name="Currency [0] 8616" xfId="17408" hidden="1"/>
    <cellStyle name="Currency [0] 8616" xfId="46795" hidden="1"/>
    <cellStyle name="Currency [0] 8617" xfId="17370" hidden="1"/>
    <cellStyle name="Currency [0] 8617" xfId="46757" hidden="1"/>
    <cellStyle name="Currency [0] 8618" xfId="17400" hidden="1"/>
    <cellStyle name="Currency [0] 8618" xfId="46787" hidden="1"/>
    <cellStyle name="Currency [0] 8619" xfId="17412" hidden="1"/>
    <cellStyle name="Currency [0] 8619" xfId="46799" hidden="1"/>
    <cellStyle name="Currency [0] 862" xfId="3306" hidden="1"/>
    <cellStyle name="Currency [0] 862" xfId="32695" hidden="1"/>
    <cellStyle name="Currency [0] 8620" xfId="17413" hidden="1"/>
    <cellStyle name="Currency [0] 8620" xfId="46800" hidden="1"/>
    <cellStyle name="Currency [0] 8621" xfId="17361" hidden="1"/>
    <cellStyle name="Currency [0] 8621" xfId="46748" hidden="1"/>
    <cellStyle name="Currency [0] 8622" xfId="17368" hidden="1"/>
    <cellStyle name="Currency [0] 8622" xfId="46755" hidden="1"/>
    <cellStyle name="Currency [0] 8623" xfId="17397" hidden="1"/>
    <cellStyle name="Currency [0] 8623" xfId="46784" hidden="1"/>
    <cellStyle name="Currency [0] 8624" xfId="17382" hidden="1"/>
    <cellStyle name="Currency [0] 8624" xfId="46769" hidden="1"/>
    <cellStyle name="Currency [0] 8625" xfId="17355" hidden="1"/>
    <cellStyle name="Currency [0] 8625" xfId="46742" hidden="1"/>
    <cellStyle name="Currency [0] 8626" xfId="17419" hidden="1"/>
    <cellStyle name="Currency [0] 8626" xfId="46806" hidden="1"/>
    <cellStyle name="Currency [0] 8627" xfId="17398" hidden="1"/>
    <cellStyle name="Currency [0] 8627" xfId="46785" hidden="1"/>
    <cellStyle name="Currency [0] 8628" xfId="17405" hidden="1"/>
    <cellStyle name="Currency [0] 8628" xfId="46792" hidden="1"/>
    <cellStyle name="Currency [0] 8629" xfId="17420" hidden="1"/>
    <cellStyle name="Currency [0] 8629" xfId="46807" hidden="1"/>
    <cellStyle name="Currency [0] 863" xfId="3310" hidden="1"/>
    <cellStyle name="Currency [0] 863" xfId="32699" hidden="1"/>
    <cellStyle name="Currency [0] 8630" xfId="17421" hidden="1"/>
    <cellStyle name="Currency [0] 8630" xfId="46808" hidden="1"/>
    <cellStyle name="Currency [0] 8631" xfId="17396" hidden="1"/>
    <cellStyle name="Currency [0] 8631" xfId="46783" hidden="1"/>
    <cellStyle name="Currency [0] 8632" xfId="17395" hidden="1"/>
    <cellStyle name="Currency [0] 8632" xfId="46782" hidden="1"/>
    <cellStyle name="Currency [0] 8633" xfId="17390" hidden="1"/>
    <cellStyle name="Currency [0] 8633" xfId="46777" hidden="1"/>
    <cellStyle name="Currency [0] 8634" xfId="17388" hidden="1"/>
    <cellStyle name="Currency [0] 8634" xfId="46775" hidden="1"/>
    <cellStyle name="Currency [0] 8635" xfId="17389" hidden="1"/>
    <cellStyle name="Currency [0] 8635" xfId="46776" hidden="1"/>
    <cellStyle name="Currency [0] 8636" xfId="17426" hidden="1"/>
    <cellStyle name="Currency [0] 8636" xfId="46813" hidden="1"/>
    <cellStyle name="Currency [0] 8637" xfId="17211" hidden="1"/>
    <cellStyle name="Currency [0] 8637" xfId="46598" hidden="1"/>
    <cellStyle name="Currency [0] 8638" xfId="17416" hidden="1"/>
    <cellStyle name="Currency [0] 8638" xfId="46803" hidden="1"/>
    <cellStyle name="Currency [0] 8639" xfId="17428" hidden="1"/>
    <cellStyle name="Currency [0] 8639" xfId="46815" hidden="1"/>
    <cellStyle name="Currency [0] 864" xfId="3326" hidden="1"/>
    <cellStyle name="Currency [0] 864" xfId="32715" hidden="1"/>
    <cellStyle name="Currency [0] 8640" xfId="17429" hidden="1"/>
    <cellStyle name="Currency [0] 8640" xfId="46816" hidden="1"/>
    <cellStyle name="Currency [0] 8641" xfId="17367" hidden="1"/>
    <cellStyle name="Currency [0] 8641" xfId="46754" hidden="1"/>
    <cellStyle name="Currency [0] 8642" xfId="17403" hidden="1"/>
    <cellStyle name="Currency [0] 8642" xfId="46790" hidden="1"/>
    <cellStyle name="Currency [0] 8643" xfId="17383" hidden="1"/>
    <cellStyle name="Currency [0] 8643" xfId="46770" hidden="1"/>
    <cellStyle name="Currency [0] 8644" xfId="17399" hidden="1"/>
    <cellStyle name="Currency [0] 8644" xfId="46786" hidden="1"/>
    <cellStyle name="Currency [0] 8645" xfId="17401" hidden="1"/>
    <cellStyle name="Currency [0] 8645" xfId="46788" hidden="1"/>
    <cellStyle name="Currency [0] 8646" xfId="17432" hidden="1"/>
    <cellStyle name="Currency [0] 8646" xfId="46819" hidden="1"/>
    <cellStyle name="Currency [0] 8647" xfId="17226" hidden="1"/>
    <cellStyle name="Currency [0] 8647" xfId="46613" hidden="1"/>
    <cellStyle name="Currency [0] 8648" xfId="17424" hidden="1"/>
    <cellStyle name="Currency [0] 8648" xfId="46811" hidden="1"/>
    <cellStyle name="Currency [0] 8649" xfId="17434" hidden="1"/>
    <cellStyle name="Currency [0] 8649" xfId="46821" hidden="1"/>
    <cellStyle name="Currency [0] 865" xfId="3327" hidden="1"/>
    <cellStyle name="Currency [0] 865" xfId="32716" hidden="1"/>
    <cellStyle name="Currency [0] 8650" xfId="17435" hidden="1"/>
    <cellStyle name="Currency [0] 8650" xfId="46822" hidden="1"/>
    <cellStyle name="Currency [0] 8651" xfId="17363" hidden="1"/>
    <cellStyle name="Currency [0] 8651" xfId="46750" hidden="1"/>
    <cellStyle name="Currency [0] 8652" xfId="17414" hidden="1"/>
    <cellStyle name="Currency [0] 8652" xfId="46801" hidden="1"/>
    <cellStyle name="Currency [0] 8653" xfId="17394" hidden="1"/>
    <cellStyle name="Currency [0] 8653" xfId="46781" hidden="1"/>
    <cellStyle name="Currency [0] 8654" xfId="17406" hidden="1"/>
    <cellStyle name="Currency [0] 8654" xfId="46793" hidden="1"/>
    <cellStyle name="Currency [0] 8655" xfId="17404" hidden="1"/>
    <cellStyle name="Currency [0] 8655" xfId="46791" hidden="1"/>
    <cellStyle name="Currency [0] 8656" xfId="17437" hidden="1"/>
    <cellStyle name="Currency [0] 8656" xfId="46824" hidden="1"/>
    <cellStyle name="Currency [0] 8657" xfId="17381" hidden="1"/>
    <cellStyle name="Currency [0] 8657" xfId="46768" hidden="1"/>
    <cellStyle name="Currency [0] 8658" xfId="17431" hidden="1"/>
    <cellStyle name="Currency [0] 8658" xfId="46818" hidden="1"/>
    <cellStyle name="Currency [0] 8659" xfId="17441" hidden="1"/>
    <cellStyle name="Currency [0] 8659" xfId="46828" hidden="1"/>
    <cellStyle name="Currency [0] 866" xfId="3307" hidden="1"/>
    <cellStyle name="Currency [0] 866" xfId="32696" hidden="1"/>
    <cellStyle name="Currency [0] 8660" xfId="17442" hidden="1"/>
    <cellStyle name="Currency [0] 8660" xfId="46829" hidden="1"/>
    <cellStyle name="Currency [0] 8661" xfId="17407" hidden="1"/>
    <cellStyle name="Currency [0] 8661" xfId="46794" hidden="1"/>
    <cellStyle name="Currency [0] 8662" xfId="17422" hidden="1"/>
    <cellStyle name="Currency [0] 8662" xfId="46809" hidden="1"/>
    <cellStyle name="Currency [0] 8663" xfId="17245" hidden="1"/>
    <cellStyle name="Currency [0] 8663" xfId="46632" hidden="1"/>
    <cellStyle name="Currency [0] 8664" xfId="17417" hidden="1"/>
    <cellStyle name="Currency [0] 8664" xfId="46804" hidden="1"/>
    <cellStyle name="Currency [0] 8665" xfId="17415" hidden="1"/>
    <cellStyle name="Currency [0] 8665" xfId="46802" hidden="1"/>
    <cellStyle name="Currency [0] 8666" xfId="17444" hidden="1"/>
    <cellStyle name="Currency [0] 8666" xfId="46831" hidden="1"/>
    <cellStyle name="Currency [0] 8667" xfId="17360" hidden="1"/>
    <cellStyle name="Currency [0] 8667" xfId="46747" hidden="1"/>
    <cellStyle name="Currency [0] 8668" xfId="17436" hidden="1"/>
    <cellStyle name="Currency [0] 8668" xfId="46823" hidden="1"/>
    <cellStyle name="Currency [0] 8669" xfId="17446" hidden="1"/>
    <cellStyle name="Currency [0] 8669" xfId="46833" hidden="1"/>
    <cellStyle name="Currency [0] 867" xfId="3314" hidden="1"/>
    <cellStyle name="Currency [0] 867" xfId="32703" hidden="1"/>
    <cellStyle name="Currency [0] 8670" xfId="17447" hidden="1"/>
    <cellStyle name="Currency [0] 8670" xfId="46834" hidden="1"/>
    <cellStyle name="Currency [0] 8671" xfId="17418" hidden="1"/>
    <cellStyle name="Currency [0] 8671" xfId="46805" hidden="1"/>
    <cellStyle name="Currency [0] 8672" xfId="17430" hidden="1"/>
    <cellStyle name="Currency [0] 8672" xfId="46817" hidden="1"/>
    <cellStyle name="Currency [0] 8673" xfId="17410" hidden="1"/>
    <cellStyle name="Currency [0] 8673" xfId="46797" hidden="1"/>
    <cellStyle name="Currency [0] 8674" xfId="17425" hidden="1"/>
    <cellStyle name="Currency [0] 8674" xfId="46812" hidden="1"/>
    <cellStyle name="Currency [0] 8675" xfId="17423" hidden="1"/>
    <cellStyle name="Currency [0] 8675" xfId="46810" hidden="1"/>
    <cellStyle name="Currency [0] 8676" xfId="17449" hidden="1"/>
    <cellStyle name="Currency [0] 8676" xfId="46836" hidden="1"/>
    <cellStyle name="Currency [0] 8677" xfId="17362" hidden="1"/>
    <cellStyle name="Currency [0] 8677" xfId="46749" hidden="1"/>
    <cellStyle name="Currency [0] 8678" xfId="17443" hidden="1"/>
    <cellStyle name="Currency [0] 8678" xfId="46830" hidden="1"/>
    <cellStyle name="Currency [0] 8679" xfId="17450" hidden="1"/>
    <cellStyle name="Currency [0] 8679" xfId="46837" hidden="1"/>
    <cellStyle name="Currency [0] 868" xfId="3318" hidden="1"/>
    <cellStyle name="Currency [0] 868" xfId="32707" hidden="1"/>
    <cellStyle name="Currency [0] 8680" xfId="17451" hidden="1"/>
    <cellStyle name="Currency [0] 8680" xfId="46838" hidden="1"/>
    <cellStyle name="Currency [0] 8681" xfId="17391" hidden="1"/>
    <cellStyle name="Currency [0] 8681" xfId="46778" hidden="1"/>
    <cellStyle name="Currency [0] 8682" xfId="17411" hidden="1"/>
    <cellStyle name="Currency [0] 8682" xfId="46798" hidden="1"/>
    <cellStyle name="Currency [0] 8683" xfId="17445" hidden="1"/>
    <cellStyle name="Currency [0] 8683" xfId="46832" hidden="1"/>
    <cellStyle name="Currency [0] 8684" xfId="17438" hidden="1"/>
    <cellStyle name="Currency [0] 8684" xfId="46825" hidden="1"/>
    <cellStyle name="Currency [0] 8685" xfId="17448" hidden="1"/>
    <cellStyle name="Currency [0] 8685" xfId="46835" hidden="1"/>
    <cellStyle name="Currency [0] 8686" xfId="17452" hidden="1"/>
    <cellStyle name="Currency [0] 8686" xfId="46839" hidden="1"/>
    <cellStyle name="Currency [0] 8687" xfId="17377" hidden="1"/>
    <cellStyle name="Currency [0] 8687" xfId="46764" hidden="1"/>
    <cellStyle name="Currency [0] 8688" xfId="17409" hidden="1"/>
    <cellStyle name="Currency [0] 8688" xfId="46796" hidden="1"/>
    <cellStyle name="Currency [0] 8689" xfId="17455" hidden="1"/>
    <cellStyle name="Currency [0] 8689" xfId="46842" hidden="1"/>
    <cellStyle name="Currency [0] 869" xfId="3313" hidden="1"/>
    <cellStyle name="Currency [0] 869" xfId="32702" hidden="1"/>
    <cellStyle name="Currency [0] 8690" xfId="17456" hidden="1"/>
    <cellStyle name="Currency [0] 8690" xfId="46843" hidden="1"/>
    <cellStyle name="Currency [0] 8691" xfId="17433" hidden="1"/>
    <cellStyle name="Currency [0] 8691" xfId="46820" hidden="1"/>
    <cellStyle name="Currency [0] 8692" xfId="17439" hidden="1"/>
    <cellStyle name="Currency [0] 8692" xfId="46826" hidden="1"/>
    <cellStyle name="Currency [0] 8693" xfId="17453" hidden="1"/>
    <cellStyle name="Currency [0] 8693" xfId="46840" hidden="1"/>
    <cellStyle name="Currency [0] 8694" xfId="17440" hidden="1"/>
    <cellStyle name="Currency [0] 8694" xfId="46827" hidden="1"/>
    <cellStyle name="Currency [0] 8695" xfId="17457" hidden="1"/>
    <cellStyle name="Currency [0] 8695" xfId="46844" hidden="1"/>
    <cellStyle name="Currency [0] 8696" xfId="17458" hidden="1"/>
    <cellStyle name="Currency [0] 8696" xfId="46845" hidden="1"/>
    <cellStyle name="Currency [0] 8697" xfId="17454" hidden="1"/>
    <cellStyle name="Currency [0] 8697" xfId="46841" hidden="1"/>
    <cellStyle name="Currency [0] 8698" xfId="17427" hidden="1"/>
    <cellStyle name="Currency [0] 8698" xfId="46814" hidden="1"/>
    <cellStyle name="Currency [0] 8699" xfId="17459" hidden="1"/>
    <cellStyle name="Currency [0] 8699" xfId="46846" hidden="1"/>
    <cellStyle name="Currency [0] 87" xfId="2409" hidden="1"/>
    <cellStyle name="Currency [0] 87" xfId="31798" hidden="1"/>
    <cellStyle name="Currency [0] 870" xfId="3336" hidden="1"/>
    <cellStyle name="Currency [0] 870" xfId="32725" hidden="1"/>
    <cellStyle name="Currency [0] 8700" xfId="17460" hidden="1"/>
    <cellStyle name="Currency [0] 8700" xfId="46847" hidden="1"/>
    <cellStyle name="Currency [0] 8701" xfId="17219" hidden="1"/>
    <cellStyle name="Currency [0] 8701" xfId="46606" hidden="1"/>
    <cellStyle name="Currency [0] 8702" xfId="17209" hidden="1"/>
    <cellStyle name="Currency [0] 8702" xfId="46596" hidden="1"/>
    <cellStyle name="Currency [0] 8703" xfId="17462" hidden="1"/>
    <cellStyle name="Currency [0] 8703" xfId="46849" hidden="1"/>
    <cellStyle name="Currency [0] 8704" xfId="17466" hidden="1"/>
    <cellStyle name="Currency [0] 8704" xfId="46853" hidden="1"/>
    <cellStyle name="Currency [0] 8705" xfId="17467" hidden="1"/>
    <cellStyle name="Currency [0] 8705" xfId="46854" hidden="1"/>
    <cellStyle name="Currency [0] 8706" xfId="17216" hidden="1"/>
    <cellStyle name="Currency [0] 8706" xfId="46603" hidden="1"/>
    <cellStyle name="Currency [0] 8707" xfId="17464" hidden="1"/>
    <cellStyle name="Currency [0] 8707" xfId="46851" hidden="1"/>
    <cellStyle name="Currency [0] 8708" xfId="17468" hidden="1"/>
    <cellStyle name="Currency [0] 8708" xfId="46855" hidden="1"/>
    <cellStyle name="Currency [0] 8709" xfId="17469" hidden="1"/>
    <cellStyle name="Currency [0] 8709" xfId="46856" hidden="1"/>
    <cellStyle name="Currency [0] 871" xfId="3342" hidden="1"/>
    <cellStyle name="Currency [0] 871" xfId="32731" hidden="1"/>
    <cellStyle name="Currency [0] 8710" xfId="17463" hidden="1"/>
    <cellStyle name="Currency [0] 8710" xfId="46850" hidden="1"/>
    <cellStyle name="Currency [0] 8711" xfId="17220" hidden="1"/>
    <cellStyle name="Currency [0] 8711" xfId="46607" hidden="1"/>
    <cellStyle name="Currency [0] 8712" xfId="17475" hidden="1"/>
    <cellStyle name="Currency [0] 8712" xfId="46862" hidden="1"/>
    <cellStyle name="Currency [0] 8713" xfId="17479" hidden="1"/>
    <cellStyle name="Currency [0] 8713" xfId="46866" hidden="1"/>
    <cellStyle name="Currency [0] 8714" xfId="17485" hidden="1"/>
    <cellStyle name="Currency [0] 8714" xfId="46872" hidden="1"/>
    <cellStyle name="Currency [0] 8715" xfId="17488" hidden="1"/>
    <cellStyle name="Currency [0] 8715" xfId="46875" hidden="1"/>
    <cellStyle name="Currency [0] 8716" xfId="17474" hidden="1"/>
    <cellStyle name="Currency [0] 8716" xfId="46861" hidden="1"/>
    <cellStyle name="Currency [0] 8717" xfId="17484" hidden="1"/>
    <cellStyle name="Currency [0] 8717" xfId="46871" hidden="1"/>
    <cellStyle name="Currency [0] 8718" xfId="17495" hidden="1"/>
    <cellStyle name="Currency [0] 8718" xfId="46882" hidden="1"/>
    <cellStyle name="Currency [0] 8719" xfId="17496" hidden="1"/>
    <cellStyle name="Currency [0] 8719" xfId="46883" hidden="1"/>
    <cellStyle name="Currency [0] 872" xfId="3304" hidden="1"/>
    <cellStyle name="Currency [0] 872" xfId="32693" hidden="1"/>
    <cellStyle name="Currency [0] 8720" xfId="17461" hidden="1"/>
    <cellStyle name="Currency [0] 8720" xfId="46848" hidden="1"/>
    <cellStyle name="Currency [0] 8721" xfId="17221" hidden="1"/>
    <cellStyle name="Currency [0] 8721" xfId="46608" hidden="1"/>
    <cellStyle name="Currency [0] 8722" xfId="17481" hidden="1"/>
    <cellStyle name="Currency [0] 8722" xfId="46868" hidden="1"/>
    <cellStyle name="Currency [0] 8723" xfId="17227" hidden="1"/>
    <cellStyle name="Currency [0] 8723" xfId="46614" hidden="1"/>
    <cellStyle name="Currency [0] 8724" xfId="17476" hidden="1"/>
    <cellStyle name="Currency [0] 8724" xfId="46863" hidden="1"/>
    <cellStyle name="Currency [0] 8725" xfId="17497" hidden="1"/>
    <cellStyle name="Currency [0] 8725" xfId="46884" hidden="1"/>
    <cellStyle name="Currency [0] 8726" xfId="17482" hidden="1"/>
    <cellStyle name="Currency [0] 8726" xfId="46869" hidden="1"/>
    <cellStyle name="Currency [0] 8727" xfId="17486" hidden="1"/>
    <cellStyle name="Currency [0] 8727" xfId="46873" hidden="1"/>
    <cellStyle name="Currency [0] 8728" xfId="17502" hidden="1"/>
    <cellStyle name="Currency [0] 8728" xfId="46889" hidden="1"/>
    <cellStyle name="Currency [0] 8729" xfId="17503" hidden="1"/>
    <cellStyle name="Currency [0] 8729" xfId="46890" hidden="1"/>
    <cellStyle name="Currency [0] 873" xfId="3334" hidden="1"/>
    <cellStyle name="Currency [0] 873" xfId="32723" hidden="1"/>
    <cellStyle name="Currency [0] 8730" xfId="17483" hidden="1"/>
    <cellStyle name="Currency [0] 8730" xfId="46870" hidden="1"/>
    <cellStyle name="Currency [0] 8731" xfId="17490" hidden="1"/>
    <cellStyle name="Currency [0] 8731" xfId="46877" hidden="1"/>
    <cellStyle name="Currency [0] 8732" xfId="17494" hidden="1"/>
    <cellStyle name="Currency [0] 8732" xfId="46881" hidden="1"/>
    <cellStyle name="Currency [0] 8733" xfId="17489" hidden="1"/>
    <cellStyle name="Currency [0] 8733" xfId="46876" hidden="1"/>
    <cellStyle name="Currency [0] 8734" xfId="17512" hidden="1"/>
    <cellStyle name="Currency [0] 8734" xfId="46899" hidden="1"/>
    <cellStyle name="Currency [0] 8735" xfId="17518" hidden="1"/>
    <cellStyle name="Currency [0] 8735" xfId="46905" hidden="1"/>
    <cellStyle name="Currency [0] 8736" xfId="17480" hidden="1"/>
    <cellStyle name="Currency [0] 8736" xfId="46867" hidden="1"/>
    <cellStyle name="Currency [0] 8737" xfId="17510" hidden="1"/>
    <cellStyle name="Currency [0] 8737" xfId="46897" hidden="1"/>
    <cellStyle name="Currency [0] 8738" xfId="17522" hidden="1"/>
    <cellStyle name="Currency [0] 8738" xfId="46909" hidden="1"/>
    <cellStyle name="Currency [0] 8739" xfId="17523" hidden="1"/>
    <cellStyle name="Currency [0] 8739" xfId="46910" hidden="1"/>
    <cellStyle name="Currency [0] 874" xfId="3346" hidden="1"/>
    <cellStyle name="Currency [0] 874" xfId="32735" hidden="1"/>
    <cellStyle name="Currency [0] 8740" xfId="17471" hidden="1"/>
    <cellStyle name="Currency [0] 8740" xfId="46858" hidden="1"/>
    <cellStyle name="Currency [0] 8741" xfId="17478" hidden="1"/>
    <cellStyle name="Currency [0] 8741" xfId="46865" hidden="1"/>
    <cellStyle name="Currency [0] 8742" xfId="17507" hidden="1"/>
    <cellStyle name="Currency [0] 8742" xfId="46894" hidden="1"/>
    <cellStyle name="Currency [0] 8743" xfId="17492" hidden="1"/>
    <cellStyle name="Currency [0] 8743" xfId="46879" hidden="1"/>
    <cellStyle name="Currency [0] 8744" xfId="17465" hidden="1"/>
    <cellStyle name="Currency [0] 8744" xfId="46852" hidden="1"/>
    <cellStyle name="Currency [0] 8745" xfId="17529" hidden="1"/>
    <cellStyle name="Currency [0] 8745" xfId="46916" hidden="1"/>
    <cellStyle name="Currency [0] 8746" xfId="17508" hidden="1"/>
    <cellStyle name="Currency [0] 8746" xfId="46895" hidden="1"/>
    <cellStyle name="Currency [0] 8747" xfId="17515" hidden="1"/>
    <cellStyle name="Currency [0] 8747" xfId="46902" hidden="1"/>
    <cellStyle name="Currency [0] 8748" xfId="17530" hidden="1"/>
    <cellStyle name="Currency [0] 8748" xfId="46917" hidden="1"/>
    <cellStyle name="Currency [0] 8749" xfId="17531" hidden="1"/>
    <cellStyle name="Currency [0] 8749" xfId="46918" hidden="1"/>
    <cellStyle name="Currency [0] 875" xfId="3347" hidden="1"/>
    <cellStyle name="Currency [0] 875" xfId="32736" hidden="1"/>
    <cellStyle name="Currency [0] 8750" xfId="17506" hidden="1"/>
    <cellStyle name="Currency [0] 8750" xfId="46893" hidden="1"/>
    <cellStyle name="Currency [0] 8751" xfId="17505" hidden="1"/>
    <cellStyle name="Currency [0] 8751" xfId="46892" hidden="1"/>
    <cellStyle name="Currency [0] 8752" xfId="17500" hidden="1"/>
    <cellStyle name="Currency [0] 8752" xfId="46887" hidden="1"/>
    <cellStyle name="Currency [0] 8753" xfId="17498" hidden="1"/>
    <cellStyle name="Currency [0] 8753" xfId="46885" hidden="1"/>
    <cellStyle name="Currency [0] 8754" xfId="17499" hidden="1"/>
    <cellStyle name="Currency [0] 8754" xfId="46886" hidden="1"/>
    <cellStyle name="Currency [0] 8755" xfId="17536" hidden="1"/>
    <cellStyle name="Currency [0] 8755" xfId="46923" hidden="1"/>
    <cellStyle name="Currency [0] 8756" xfId="17222" hidden="1"/>
    <cellStyle name="Currency [0] 8756" xfId="46609" hidden="1"/>
    <cellStyle name="Currency [0] 8757" xfId="17526" hidden="1"/>
    <cellStyle name="Currency [0] 8757" xfId="46913" hidden="1"/>
    <cellStyle name="Currency [0] 8758" xfId="17538" hidden="1"/>
    <cellStyle name="Currency [0] 8758" xfId="46925" hidden="1"/>
    <cellStyle name="Currency [0] 8759" xfId="17539" hidden="1"/>
    <cellStyle name="Currency [0] 8759" xfId="46926" hidden="1"/>
    <cellStyle name="Currency [0] 876" xfId="3295" hidden="1"/>
    <cellStyle name="Currency [0] 876" xfId="32684" hidden="1"/>
    <cellStyle name="Currency [0] 8760" xfId="17477" hidden="1"/>
    <cellStyle name="Currency [0] 8760" xfId="46864" hidden="1"/>
    <cellStyle name="Currency [0] 8761" xfId="17513" hidden="1"/>
    <cellStyle name="Currency [0] 8761" xfId="46900" hidden="1"/>
    <cellStyle name="Currency [0] 8762" xfId="17493" hidden="1"/>
    <cellStyle name="Currency [0] 8762" xfId="46880" hidden="1"/>
    <cellStyle name="Currency [0] 8763" xfId="17509" hidden="1"/>
    <cellStyle name="Currency [0] 8763" xfId="46896" hidden="1"/>
    <cellStyle name="Currency [0] 8764" xfId="17511" hidden="1"/>
    <cellStyle name="Currency [0] 8764" xfId="46898" hidden="1"/>
    <cellStyle name="Currency [0] 8765" xfId="17542" hidden="1"/>
    <cellStyle name="Currency [0] 8765" xfId="46929" hidden="1"/>
    <cellStyle name="Currency [0] 8766" xfId="17215" hidden="1"/>
    <cellStyle name="Currency [0] 8766" xfId="46602" hidden="1"/>
    <cellStyle name="Currency [0] 8767" xfId="17534" hidden="1"/>
    <cellStyle name="Currency [0] 8767" xfId="46921" hidden="1"/>
    <cellStyle name="Currency [0] 8768" xfId="17544" hidden="1"/>
    <cellStyle name="Currency [0] 8768" xfId="46931" hidden="1"/>
    <cellStyle name="Currency [0] 8769" xfId="17545" hidden="1"/>
    <cellStyle name="Currency [0] 8769" xfId="46932" hidden="1"/>
    <cellStyle name="Currency [0] 877" xfId="3302" hidden="1"/>
    <cellStyle name="Currency [0] 877" xfId="32691" hidden="1"/>
    <cellStyle name="Currency [0] 8770" xfId="17473" hidden="1"/>
    <cellStyle name="Currency [0] 8770" xfId="46860" hidden="1"/>
    <cellStyle name="Currency [0] 8771" xfId="17524" hidden="1"/>
    <cellStyle name="Currency [0] 8771" xfId="46911" hidden="1"/>
    <cellStyle name="Currency [0] 8772" xfId="17504" hidden="1"/>
    <cellStyle name="Currency [0] 8772" xfId="46891" hidden="1"/>
    <cellStyle name="Currency [0] 8773" xfId="17516" hidden="1"/>
    <cellStyle name="Currency [0] 8773" xfId="46903" hidden="1"/>
    <cellStyle name="Currency [0] 8774" xfId="17514" hidden="1"/>
    <cellStyle name="Currency [0] 8774" xfId="46901" hidden="1"/>
    <cellStyle name="Currency [0] 8775" xfId="17547" hidden="1"/>
    <cellStyle name="Currency [0] 8775" xfId="46934" hidden="1"/>
    <cellStyle name="Currency [0] 8776" xfId="17491" hidden="1"/>
    <cellStyle name="Currency [0] 8776" xfId="46878" hidden="1"/>
    <cellStyle name="Currency [0] 8777" xfId="17541" hidden="1"/>
    <cellStyle name="Currency [0] 8777" xfId="46928" hidden="1"/>
    <cellStyle name="Currency [0] 8778" xfId="17551" hidden="1"/>
    <cellStyle name="Currency [0] 8778" xfId="46938" hidden="1"/>
    <cellStyle name="Currency [0] 8779" xfId="17552" hidden="1"/>
    <cellStyle name="Currency [0] 8779" xfId="46939" hidden="1"/>
    <cellStyle name="Currency [0] 878" xfId="3331" hidden="1"/>
    <cellStyle name="Currency [0] 878" xfId="32720" hidden="1"/>
    <cellStyle name="Currency [0] 8780" xfId="17517" hidden="1"/>
    <cellStyle name="Currency [0] 8780" xfId="46904" hidden="1"/>
    <cellStyle name="Currency [0] 8781" xfId="17532" hidden="1"/>
    <cellStyle name="Currency [0] 8781" xfId="46919" hidden="1"/>
    <cellStyle name="Currency [0] 8782" xfId="17205" hidden="1"/>
    <cellStyle name="Currency [0] 8782" xfId="46592" hidden="1"/>
    <cellStyle name="Currency [0] 8783" xfId="17527" hidden="1"/>
    <cellStyle name="Currency [0] 8783" xfId="46914" hidden="1"/>
    <cellStyle name="Currency [0] 8784" xfId="17525" hidden="1"/>
    <cellStyle name="Currency [0] 8784" xfId="46912" hidden="1"/>
    <cellStyle name="Currency [0] 8785" xfId="17554" hidden="1"/>
    <cellStyle name="Currency [0] 8785" xfId="46941" hidden="1"/>
    <cellStyle name="Currency [0] 8786" xfId="17470" hidden="1"/>
    <cellStyle name="Currency [0] 8786" xfId="46857" hidden="1"/>
    <cellStyle name="Currency [0] 8787" xfId="17546" hidden="1"/>
    <cellStyle name="Currency [0] 8787" xfId="46933" hidden="1"/>
    <cellStyle name="Currency [0] 8788" xfId="17556" hidden="1"/>
    <cellStyle name="Currency [0] 8788" xfId="46943" hidden="1"/>
    <cellStyle name="Currency [0] 8789" xfId="17557" hidden="1"/>
    <cellStyle name="Currency [0] 8789" xfId="46944" hidden="1"/>
    <cellStyle name="Currency [0] 879" xfId="3316" hidden="1"/>
    <cellStyle name="Currency [0] 879" xfId="32705" hidden="1"/>
    <cellStyle name="Currency [0] 8790" xfId="17528" hidden="1"/>
    <cellStyle name="Currency [0] 8790" xfId="46915" hidden="1"/>
    <cellStyle name="Currency [0] 8791" xfId="17540" hidden="1"/>
    <cellStyle name="Currency [0] 8791" xfId="46927" hidden="1"/>
    <cellStyle name="Currency [0] 8792" xfId="17520" hidden="1"/>
    <cellStyle name="Currency [0] 8792" xfId="46907" hidden="1"/>
    <cellStyle name="Currency [0] 8793" xfId="17535" hidden="1"/>
    <cellStyle name="Currency [0] 8793" xfId="46922" hidden="1"/>
    <cellStyle name="Currency [0] 8794" xfId="17533" hidden="1"/>
    <cellStyle name="Currency [0] 8794" xfId="46920" hidden="1"/>
    <cellStyle name="Currency [0] 8795" xfId="17559" hidden="1"/>
    <cellStyle name="Currency [0] 8795" xfId="46946" hidden="1"/>
    <cellStyle name="Currency [0] 8796" xfId="17472" hidden="1"/>
    <cellStyle name="Currency [0] 8796" xfId="46859" hidden="1"/>
    <cellStyle name="Currency [0] 8797" xfId="17553" hidden="1"/>
    <cellStyle name="Currency [0] 8797" xfId="46940" hidden="1"/>
    <cellStyle name="Currency [0] 8798" xfId="17560" hidden="1"/>
    <cellStyle name="Currency [0] 8798" xfId="46947" hidden="1"/>
    <cellStyle name="Currency [0] 8799" xfId="17561" hidden="1"/>
    <cellStyle name="Currency [0] 8799" xfId="46948" hidden="1"/>
    <cellStyle name="Currency [0] 88" xfId="2485" hidden="1"/>
    <cellStyle name="Currency [0] 88" xfId="31874" hidden="1"/>
    <cellStyle name="Currency [0] 880" xfId="3289" hidden="1"/>
    <cellStyle name="Currency [0] 880" xfId="32678" hidden="1"/>
    <cellStyle name="Currency [0] 8800" xfId="17501" hidden="1"/>
    <cellStyle name="Currency [0] 8800" xfId="46888" hidden="1"/>
    <cellStyle name="Currency [0] 8801" xfId="17521" hidden="1"/>
    <cellStyle name="Currency [0] 8801" xfId="46908" hidden="1"/>
    <cellStyle name="Currency [0] 8802" xfId="17555" hidden="1"/>
    <cellStyle name="Currency [0] 8802" xfId="46942" hidden="1"/>
    <cellStyle name="Currency [0] 8803" xfId="17548" hidden="1"/>
    <cellStyle name="Currency [0] 8803" xfId="46935" hidden="1"/>
    <cellStyle name="Currency [0] 8804" xfId="17558" hidden="1"/>
    <cellStyle name="Currency [0] 8804" xfId="46945" hidden="1"/>
    <cellStyle name="Currency [0] 8805" xfId="17562" hidden="1"/>
    <cellStyle name="Currency [0] 8805" xfId="46949" hidden="1"/>
    <cellStyle name="Currency [0] 8806" xfId="17487" hidden="1"/>
    <cellStyle name="Currency [0] 8806" xfId="46874" hidden="1"/>
    <cellStyle name="Currency [0] 8807" xfId="17519" hidden="1"/>
    <cellStyle name="Currency [0] 8807" xfId="46906" hidden="1"/>
    <cellStyle name="Currency [0] 8808" xfId="17565" hidden="1"/>
    <cellStyle name="Currency [0] 8808" xfId="46952" hidden="1"/>
    <cellStyle name="Currency [0] 8809" xfId="17566" hidden="1"/>
    <cellStyle name="Currency [0] 8809" xfId="46953" hidden="1"/>
    <cellStyle name="Currency [0] 881" xfId="3353" hidden="1"/>
    <cellStyle name="Currency [0] 881" xfId="32742" hidden="1"/>
    <cellStyle name="Currency [0] 8810" xfId="17543" hidden="1"/>
    <cellStyle name="Currency [0] 8810" xfId="46930" hidden="1"/>
    <cellStyle name="Currency [0] 8811" xfId="17549" hidden="1"/>
    <cellStyle name="Currency [0] 8811" xfId="46936" hidden="1"/>
    <cellStyle name="Currency [0] 8812" xfId="17563" hidden="1"/>
    <cellStyle name="Currency [0] 8812" xfId="46950" hidden="1"/>
    <cellStyle name="Currency [0] 8813" xfId="17550" hidden="1"/>
    <cellStyle name="Currency [0] 8813" xfId="46937" hidden="1"/>
    <cellStyle name="Currency [0] 8814" xfId="17567" hidden="1"/>
    <cellStyle name="Currency [0] 8814" xfId="46954" hidden="1"/>
    <cellStyle name="Currency [0] 8815" xfId="17568" hidden="1"/>
    <cellStyle name="Currency [0] 8815" xfId="46955" hidden="1"/>
    <cellStyle name="Currency [0] 8816" xfId="17564" hidden="1"/>
    <cellStyle name="Currency [0] 8816" xfId="46951" hidden="1"/>
    <cellStyle name="Currency [0] 8817" xfId="17537" hidden="1"/>
    <cellStyle name="Currency [0] 8817" xfId="46924" hidden="1"/>
    <cellStyle name="Currency [0] 8818" xfId="17569" hidden="1"/>
    <cellStyle name="Currency [0] 8818" xfId="46956" hidden="1"/>
    <cellStyle name="Currency [0] 8819" xfId="17570" hidden="1"/>
    <cellStyle name="Currency [0] 8819" xfId="46957" hidden="1"/>
    <cellStyle name="Currency [0] 882" xfId="3332" hidden="1"/>
    <cellStyle name="Currency [0] 882" xfId="32721" hidden="1"/>
    <cellStyle name="Currency [0] 8820" xfId="17247" hidden="1"/>
    <cellStyle name="Currency [0] 8820" xfId="46634" hidden="1"/>
    <cellStyle name="Currency [0] 8821" xfId="17223" hidden="1"/>
    <cellStyle name="Currency [0] 8821" xfId="46610" hidden="1"/>
    <cellStyle name="Currency [0] 8822" xfId="17572" hidden="1"/>
    <cellStyle name="Currency [0] 8822" xfId="46959" hidden="1"/>
    <cellStyle name="Currency [0] 8823" xfId="17576" hidden="1"/>
    <cellStyle name="Currency [0] 8823" xfId="46963" hidden="1"/>
    <cellStyle name="Currency [0] 8824" xfId="17577" hidden="1"/>
    <cellStyle name="Currency [0] 8824" xfId="46964" hidden="1"/>
    <cellStyle name="Currency [0] 8825" xfId="17218" hidden="1"/>
    <cellStyle name="Currency [0] 8825" xfId="46605" hidden="1"/>
    <cellStyle name="Currency [0] 8826" xfId="17574" hidden="1"/>
    <cellStyle name="Currency [0] 8826" xfId="46961" hidden="1"/>
    <cellStyle name="Currency [0] 8827" xfId="17578" hidden="1"/>
    <cellStyle name="Currency [0] 8827" xfId="46965" hidden="1"/>
    <cellStyle name="Currency [0] 8828" xfId="17579" hidden="1"/>
    <cellStyle name="Currency [0] 8828" xfId="46966" hidden="1"/>
    <cellStyle name="Currency [0] 8829" xfId="17573" hidden="1"/>
    <cellStyle name="Currency [0] 8829" xfId="46960" hidden="1"/>
    <cellStyle name="Currency [0] 883" xfId="3339" hidden="1"/>
    <cellStyle name="Currency [0] 883" xfId="32728" hidden="1"/>
    <cellStyle name="Currency [0] 8830" xfId="17235" hidden="1"/>
    <cellStyle name="Currency [0] 8830" xfId="46622" hidden="1"/>
    <cellStyle name="Currency [0] 8831" xfId="17585" hidden="1"/>
    <cellStyle name="Currency [0] 8831" xfId="46972" hidden="1"/>
    <cellStyle name="Currency [0] 8832" xfId="17589" hidden="1"/>
    <cellStyle name="Currency [0] 8832" xfId="46976" hidden="1"/>
    <cellStyle name="Currency [0] 8833" xfId="17595" hidden="1"/>
    <cellStyle name="Currency [0] 8833" xfId="46982" hidden="1"/>
    <cellStyle name="Currency [0] 8834" xfId="17598" hidden="1"/>
    <cellStyle name="Currency [0] 8834" xfId="46985" hidden="1"/>
    <cellStyle name="Currency [0] 8835" xfId="17584" hidden="1"/>
    <cellStyle name="Currency [0] 8835" xfId="46971" hidden="1"/>
    <cellStyle name="Currency [0] 8836" xfId="17594" hidden="1"/>
    <cellStyle name="Currency [0] 8836" xfId="46981" hidden="1"/>
    <cellStyle name="Currency [0] 8837" xfId="17605" hidden="1"/>
    <cellStyle name="Currency [0] 8837" xfId="46992" hidden="1"/>
    <cellStyle name="Currency [0] 8838" xfId="17606" hidden="1"/>
    <cellStyle name="Currency [0] 8838" xfId="46993" hidden="1"/>
    <cellStyle name="Currency [0] 8839" xfId="17571" hidden="1"/>
    <cellStyle name="Currency [0] 8839" xfId="46958" hidden="1"/>
    <cellStyle name="Currency [0] 884" xfId="3354" hidden="1"/>
    <cellStyle name="Currency [0] 884" xfId="32743" hidden="1"/>
    <cellStyle name="Currency [0] 8840" xfId="17217" hidden="1"/>
    <cellStyle name="Currency [0] 8840" xfId="46604" hidden="1"/>
    <cellStyle name="Currency [0] 8841" xfId="17591" hidden="1"/>
    <cellStyle name="Currency [0] 8841" xfId="46978" hidden="1"/>
    <cellStyle name="Currency [0] 8842" xfId="17207" hidden="1"/>
    <cellStyle name="Currency [0] 8842" xfId="46594" hidden="1"/>
    <cellStyle name="Currency [0] 8843" xfId="17586" hidden="1"/>
    <cellStyle name="Currency [0] 8843" xfId="46973" hidden="1"/>
    <cellStyle name="Currency [0] 8844" xfId="17607" hidden="1"/>
    <cellStyle name="Currency [0] 8844" xfId="46994" hidden="1"/>
    <cellStyle name="Currency [0] 8845" xfId="17592" hidden="1"/>
    <cellStyle name="Currency [0] 8845" xfId="46979" hidden="1"/>
    <cellStyle name="Currency [0] 8846" xfId="17596" hidden="1"/>
    <cellStyle name="Currency [0] 8846" xfId="46983" hidden="1"/>
    <cellStyle name="Currency [0] 8847" xfId="17612" hidden="1"/>
    <cellStyle name="Currency [0] 8847" xfId="46999" hidden="1"/>
    <cellStyle name="Currency [0] 8848" xfId="17613" hidden="1"/>
    <cellStyle name="Currency [0] 8848" xfId="47000" hidden="1"/>
    <cellStyle name="Currency [0] 8849" xfId="17593" hidden="1"/>
    <cellStyle name="Currency [0] 8849" xfId="46980" hidden="1"/>
    <cellStyle name="Currency [0] 885" xfId="3355" hidden="1"/>
    <cellStyle name="Currency [0] 885" xfId="32744" hidden="1"/>
    <cellStyle name="Currency [0] 8850" xfId="17600" hidden="1"/>
    <cellStyle name="Currency [0] 8850" xfId="46987" hidden="1"/>
    <cellStyle name="Currency [0] 8851" xfId="17604" hidden="1"/>
    <cellStyle name="Currency [0] 8851" xfId="46991" hidden="1"/>
    <cellStyle name="Currency [0] 8852" xfId="17599" hidden="1"/>
    <cellStyle name="Currency [0] 8852" xfId="46986" hidden="1"/>
    <cellStyle name="Currency [0] 8853" xfId="17622" hidden="1"/>
    <cellStyle name="Currency [0] 8853" xfId="47009" hidden="1"/>
    <cellStyle name="Currency [0] 8854" xfId="17628" hidden="1"/>
    <cellStyle name="Currency [0] 8854" xfId="47015" hidden="1"/>
    <cellStyle name="Currency [0] 8855" xfId="17590" hidden="1"/>
    <cellStyle name="Currency [0] 8855" xfId="46977" hidden="1"/>
    <cellStyle name="Currency [0] 8856" xfId="17620" hidden="1"/>
    <cellStyle name="Currency [0] 8856" xfId="47007" hidden="1"/>
    <cellStyle name="Currency [0] 8857" xfId="17632" hidden="1"/>
    <cellStyle name="Currency [0] 8857" xfId="47019" hidden="1"/>
    <cellStyle name="Currency [0] 8858" xfId="17633" hidden="1"/>
    <cellStyle name="Currency [0] 8858" xfId="47020" hidden="1"/>
    <cellStyle name="Currency [0] 8859" xfId="17581" hidden="1"/>
    <cellStyle name="Currency [0] 8859" xfId="46968" hidden="1"/>
    <cellStyle name="Currency [0] 886" xfId="3330" hidden="1"/>
    <cellStyle name="Currency [0] 886" xfId="32719" hidden="1"/>
    <cellStyle name="Currency [0] 8860" xfId="17588" hidden="1"/>
    <cellStyle name="Currency [0] 8860" xfId="46975" hidden="1"/>
    <cellStyle name="Currency [0] 8861" xfId="17617" hidden="1"/>
    <cellStyle name="Currency [0] 8861" xfId="47004" hidden="1"/>
    <cellStyle name="Currency [0] 8862" xfId="17602" hidden="1"/>
    <cellStyle name="Currency [0] 8862" xfId="46989" hidden="1"/>
    <cellStyle name="Currency [0] 8863" xfId="17575" hidden="1"/>
    <cellStyle name="Currency [0] 8863" xfId="46962" hidden="1"/>
    <cellStyle name="Currency [0] 8864" xfId="17639" hidden="1"/>
    <cellStyle name="Currency [0] 8864" xfId="47026" hidden="1"/>
    <cellStyle name="Currency [0] 8865" xfId="17618" hidden="1"/>
    <cellStyle name="Currency [0] 8865" xfId="47005" hidden="1"/>
    <cellStyle name="Currency [0] 8866" xfId="17625" hidden="1"/>
    <cellStyle name="Currency [0] 8866" xfId="47012" hidden="1"/>
    <cellStyle name="Currency [0] 8867" xfId="17640" hidden="1"/>
    <cellStyle name="Currency [0] 8867" xfId="47027" hidden="1"/>
    <cellStyle name="Currency [0] 8868" xfId="17641" hidden="1"/>
    <cellStyle name="Currency [0] 8868" xfId="47028" hidden="1"/>
    <cellStyle name="Currency [0] 8869" xfId="17616" hidden="1"/>
    <cellStyle name="Currency [0] 8869" xfId="47003" hidden="1"/>
    <cellStyle name="Currency [0] 887" xfId="3329" hidden="1"/>
    <cellStyle name="Currency [0] 887" xfId="32718" hidden="1"/>
    <cellStyle name="Currency [0] 8870" xfId="17615" hidden="1"/>
    <cellStyle name="Currency [0] 8870" xfId="47002" hidden="1"/>
    <cellStyle name="Currency [0] 8871" xfId="17610" hidden="1"/>
    <cellStyle name="Currency [0] 8871" xfId="46997" hidden="1"/>
    <cellStyle name="Currency [0] 8872" xfId="17608" hidden="1"/>
    <cellStyle name="Currency [0] 8872" xfId="46995" hidden="1"/>
    <cellStyle name="Currency [0] 8873" xfId="17609" hidden="1"/>
    <cellStyle name="Currency [0] 8873" xfId="46996" hidden="1"/>
    <cellStyle name="Currency [0] 8874" xfId="17646" hidden="1"/>
    <cellStyle name="Currency [0] 8874" xfId="47033" hidden="1"/>
    <cellStyle name="Currency [0] 8875" xfId="17225" hidden="1"/>
    <cellStyle name="Currency [0] 8875" xfId="46612" hidden="1"/>
    <cellStyle name="Currency [0] 8876" xfId="17636" hidden="1"/>
    <cellStyle name="Currency [0] 8876" xfId="47023" hidden="1"/>
    <cellStyle name="Currency [0] 8877" xfId="17648" hidden="1"/>
    <cellStyle name="Currency [0] 8877" xfId="47035" hidden="1"/>
    <cellStyle name="Currency [0] 8878" xfId="17649" hidden="1"/>
    <cellStyle name="Currency [0] 8878" xfId="47036" hidden="1"/>
    <cellStyle name="Currency [0] 8879" xfId="17587" hidden="1"/>
    <cellStyle name="Currency [0] 8879" xfId="46974" hidden="1"/>
    <cellStyle name="Currency [0] 888" xfId="3324" hidden="1"/>
    <cellStyle name="Currency [0] 888" xfId="32713" hidden="1"/>
    <cellStyle name="Currency [0] 8880" xfId="17623" hidden="1"/>
    <cellStyle name="Currency [0] 8880" xfId="47010" hidden="1"/>
    <cellStyle name="Currency [0] 8881" xfId="17603" hidden="1"/>
    <cellStyle name="Currency [0] 8881" xfId="46990" hidden="1"/>
    <cellStyle name="Currency [0] 8882" xfId="17619" hidden="1"/>
    <cellStyle name="Currency [0] 8882" xfId="47006" hidden="1"/>
    <cellStyle name="Currency [0] 8883" xfId="17621" hidden="1"/>
    <cellStyle name="Currency [0] 8883" xfId="47008" hidden="1"/>
    <cellStyle name="Currency [0] 8884" xfId="17652" hidden="1"/>
    <cellStyle name="Currency [0] 8884" xfId="47039" hidden="1"/>
    <cellStyle name="Currency [0] 8885" xfId="17228" hidden="1"/>
    <cellStyle name="Currency [0] 8885" xfId="46615" hidden="1"/>
    <cellStyle name="Currency [0] 8886" xfId="17644" hidden="1"/>
    <cellStyle name="Currency [0] 8886" xfId="47031" hidden="1"/>
    <cellStyle name="Currency [0] 8887" xfId="17654" hidden="1"/>
    <cellStyle name="Currency [0] 8887" xfId="47041" hidden="1"/>
    <cellStyle name="Currency [0] 8888" xfId="17655" hidden="1"/>
    <cellStyle name="Currency [0] 8888" xfId="47042" hidden="1"/>
    <cellStyle name="Currency [0] 8889" xfId="17583" hidden="1"/>
    <cellStyle name="Currency [0] 8889" xfId="46970" hidden="1"/>
    <cellStyle name="Currency [0] 889" xfId="3322" hidden="1"/>
    <cellStyle name="Currency [0] 889" xfId="32711" hidden="1"/>
    <cellStyle name="Currency [0] 8890" xfId="17634" hidden="1"/>
    <cellStyle name="Currency [0] 8890" xfId="47021" hidden="1"/>
    <cellStyle name="Currency [0] 8891" xfId="17614" hidden="1"/>
    <cellStyle name="Currency [0] 8891" xfId="47001" hidden="1"/>
    <cellStyle name="Currency [0] 8892" xfId="17626" hidden="1"/>
    <cellStyle name="Currency [0] 8892" xfId="47013" hidden="1"/>
    <cellStyle name="Currency [0] 8893" xfId="17624" hidden="1"/>
    <cellStyle name="Currency [0] 8893" xfId="47011" hidden="1"/>
    <cellStyle name="Currency [0] 8894" xfId="17657" hidden="1"/>
    <cellStyle name="Currency [0] 8894" xfId="47044" hidden="1"/>
    <cellStyle name="Currency [0] 8895" xfId="17601" hidden="1"/>
    <cellStyle name="Currency [0] 8895" xfId="46988" hidden="1"/>
    <cellStyle name="Currency [0] 8896" xfId="17651" hidden="1"/>
    <cellStyle name="Currency [0] 8896" xfId="47038" hidden="1"/>
    <cellStyle name="Currency [0] 8897" xfId="17661" hidden="1"/>
    <cellStyle name="Currency [0] 8897" xfId="47048" hidden="1"/>
    <cellStyle name="Currency [0] 8898" xfId="17662" hidden="1"/>
    <cellStyle name="Currency [0] 8898" xfId="47049" hidden="1"/>
    <cellStyle name="Currency [0] 8899" xfId="17627" hidden="1"/>
    <cellStyle name="Currency [0] 8899" xfId="47014" hidden="1"/>
    <cellStyle name="Currency [0] 89" xfId="2495" hidden="1"/>
    <cellStyle name="Currency [0] 89" xfId="31884" hidden="1"/>
    <cellStyle name="Currency [0] 890" xfId="3323" hidden="1"/>
    <cellStyle name="Currency [0] 890" xfId="32712" hidden="1"/>
    <cellStyle name="Currency [0] 8900" xfId="17642" hidden="1"/>
    <cellStyle name="Currency [0] 8900" xfId="47029" hidden="1"/>
    <cellStyle name="Currency [0] 8901" xfId="17208" hidden="1"/>
    <cellStyle name="Currency [0] 8901" xfId="46595" hidden="1"/>
    <cellStyle name="Currency [0] 8902" xfId="17637" hidden="1"/>
    <cellStyle name="Currency [0] 8902" xfId="47024" hidden="1"/>
    <cellStyle name="Currency [0] 8903" xfId="17635" hidden="1"/>
    <cellStyle name="Currency [0] 8903" xfId="47022" hidden="1"/>
    <cellStyle name="Currency [0] 8904" xfId="17664" hidden="1"/>
    <cellStyle name="Currency [0] 8904" xfId="47051" hidden="1"/>
    <cellStyle name="Currency [0] 8905" xfId="17580" hidden="1"/>
    <cellStyle name="Currency [0] 8905" xfId="46967" hidden="1"/>
    <cellStyle name="Currency [0] 8906" xfId="17656" hidden="1"/>
    <cellStyle name="Currency [0] 8906" xfId="47043" hidden="1"/>
    <cellStyle name="Currency [0] 8907" xfId="17666" hidden="1"/>
    <cellStyle name="Currency [0] 8907" xfId="47053" hidden="1"/>
    <cellStyle name="Currency [0] 8908" xfId="17667" hidden="1"/>
    <cellStyle name="Currency [0] 8908" xfId="47054" hidden="1"/>
    <cellStyle name="Currency [0] 8909" xfId="17638" hidden="1"/>
    <cellStyle name="Currency [0] 8909" xfId="47025" hidden="1"/>
    <cellStyle name="Currency [0] 891" xfId="3360" hidden="1"/>
    <cellStyle name="Currency [0] 891" xfId="32749" hidden="1"/>
    <cellStyle name="Currency [0] 8910" xfId="17650" hidden="1"/>
    <cellStyle name="Currency [0] 8910" xfId="47037" hidden="1"/>
    <cellStyle name="Currency [0] 8911" xfId="17630" hidden="1"/>
    <cellStyle name="Currency [0] 8911" xfId="47017" hidden="1"/>
    <cellStyle name="Currency [0] 8912" xfId="17645" hidden="1"/>
    <cellStyle name="Currency [0] 8912" xfId="47032" hidden="1"/>
    <cellStyle name="Currency [0] 8913" xfId="17643" hidden="1"/>
    <cellStyle name="Currency [0] 8913" xfId="47030" hidden="1"/>
    <cellStyle name="Currency [0] 8914" xfId="17669" hidden="1"/>
    <cellStyle name="Currency [0] 8914" xfId="47056" hidden="1"/>
    <cellStyle name="Currency [0] 8915" xfId="17582" hidden="1"/>
    <cellStyle name="Currency [0] 8915" xfId="46969" hidden="1"/>
    <cellStyle name="Currency [0] 8916" xfId="17663" hidden="1"/>
    <cellStyle name="Currency [0] 8916" xfId="47050" hidden="1"/>
    <cellStyle name="Currency [0] 8917" xfId="17670" hidden="1"/>
    <cellStyle name="Currency [0] 8917" xfId="47057" hidden="1"/>
    <cellStyle name="Currency [0] 8918" xfId="17671" hidden="1"/>
    <cellStyle name="Currency [0] 8918" xfId="47058" hidden="1"/>
    <cellStyle name="Currency [0] 8919" xfId="17611" hidden="1"/>
    <cellStyle name="Currency [0] 8919" xfId="46998" hidden="1"/>
    <cellStyle name="Currency [0] 892" xfId="3145" hidden="1"/>
    <cellStyle name="Currency [0] 892" xfId="32534" hidden="1"/>
    <cellStyle name="Currency [0] 8920" xfId="17631" hidden="1"/>
    <cellStyle name="Currency [0] 8920" xfId="47018" hidden="1"/>
    <cellStyle name="Currency [0] 8921" xfId="17665" hidden="1"/>
    <cellStyle name="Currency [0] 8921" xfId="47052" hidden="1"/>
    <cellStyle name="Currency [0] 8922" xfId="17658" hidden="1"/>
    <cellStyle name="Currency [0] 8922" xfId="47045" hidden="1"/>
    <cellStyle name="Currency [0] 8923" xfId="17668" hidden="1"/>
    <cellStyle name="Currency [0] 8923" xfId="47055" hidden="1"/>
    <cellStyle name="Currency [0] 8924" xfId="17672" hidden="1"/>
    <cellStyle name="Currency [0] 8924" xfId="47059" hidden="1"/>
    <cellStyle name="Currency [0] 8925" xfId="17597" hidden="1"/>
    <cellStyle name="Currency [0] 8925" xfId="46984" hidden="1"/>
    <cellStyle name="Currency [0] 8926" xfId="17629" hidden="1"/>
    <cellStyle name="Currency [0] 8926" xfId="47016" hidden="1"/>
    <cellStyle name="Currency [0] 8927" xfId="17675" hidden="1"/>
    <cellStyle name="Currency [0] 8927" xfId="47062" hidden="1"/>
    <cellStyle name="Currency [0] 8928" xfId="17676" hidden="1"/>
    <cellStyle name="Currency [0] 8928" xfId="47063" hidden="1"/>
    <cellStyle name="Currency [0] 8929" xfId="17653" hidden="1"/>
    <cellStyle name="Currency [0] 8929" xfId="47040" hidden="1"/>
    <cellStyle name="Currency [0] 893" xfId="3350" hidden="1"/>
    <cellStyle name="Currency [0] 893" xfId="32739" hidden="1"/>
    <cellStyle name="Currency [0] 8930" xfId="17659" hidden="1"/>
    <cellStyle name="Currency [0] 8930" xfId="47046" hidden="1"/>
    <cellStyle name="Currency [0] 8931" xfId="17673" hidden="1"/>
    <cellStyle name="Currency [0] 8931" xfId="47060" hidden="1"/>
    <cellStyle name="Currency [0] 8932" xfId="17660" hidden="1"/>
    <cellStyle name="Currency [0] 8932" xfId="47047" hidden="1"/>
    <cellStyle name="Currency [0] 8933" xfId="17677" hidden="1"/>
    <cellStyle name="Currency [0] 8933" xfId="47064" hidden="1"/>
    <cellStyle name="Currency [0] 8934" xfId="17678" hidden="1"/>
    <cellStyle name="Currency [0] 8934" xfId="47065" hidden="1"/>
    <cellStyle name="Currency [0] 8935" xfId="17674" hidden="1"/>
    <cellStyle name="Currency [0] 8935" xfId="47061" hidden="1"/>
    <cellStyle name="Currency [0] 8936" xfId="17647" hidden="1"/>
    <cellStyle name="Currency [0] 8936" xfId="47034" hidden="1"/>
    <cellStyle name="Currency [0] 8937" xfId="17679" hidden="1"/>
    <cellStyle name="Currency [0] 8937" xfId="47066" hidden="1"/>
    <cellStyle name="Currency [0] 8938" xfId="17680" hidden="1"/>
    <cellStyle name="Currency [0] 8938" xfId="47067" hidden="1"/>
    <cellStyle name="Currency [0] 8939" xfId="17681" hidden="1"/>
    <cellStyle name="Currency [0] 8939" xfId="47068" hidden="1"/>
    <cellStyle name="Currency [0] 894" xfId="3362" hidden="1"/>
    <cellStyle name="Currency [0] 894" xfId="32751" hidden="1"/>
    <cellStyle name="Currency [0] 8940" xfId="17687" hidden="1"/>
    <cellStyle name="Currency [0] 8940" xfId="47074" hidden="1"/>
    <cellStyle name="Currency [0] 8941" xfId="17713" hidden="1"/>
    <cellStyle name="Currency [0] 8941" xfId="47100" hidden="1"/>
    <cellStyle name="Currency [0] 8942" xfId="17721" hidden="1"/>
    <cellStyle name="Currency [0] 8942" xfId="47108" hidden="1"/>
    <cellStyle name="Currency [0] 8943" xfId="17724" hidden="1"/>
    <cellStyle name="Currency [0] 8943" xfId="47111" hidden="1"/>
    <cellStyle name="Currency [0] 8944" xfId="17728" hidden="1"/>
    <cellStyle name="Currency [0] 8944" xfId="47115" hidden="1"/>
    <cellStyle name="Currency [0] 8945" xfId="17730" hidden="1"/>
    <cellStyle name="Currency [0] 8945" xfId="47117" hidden="1"/>
    <cellStyle name="Currency [0] 8946" xfId="17720" hidden="1"/>
    <cellStyle name="Currency [0] 8946" xfId="47107" hidden="1"/>
    <cellStyle name="Currency [0] 8947" xfId="17726" hidden="1"/>
    <cellStyle name="Currency [0] 8947" xfId="47113" hidden="1"/>
    <cellStyle name="Currency [0] 8948" xfId="17731" hidden="1"/>
    <cellStyle name="Currency [0] 8948" xfId="47118" hidden="1"/>
    <cellStyle name="Currency [0] 8949" xfId="17732" hidden="1"/>
    <cellStyle name="Currency [0] 8949" xfId="47119" hidden="1"/>
    <cellStyle name="Currency [0] 895" xfId="3363" hidden="1"/>
    <cellStyle name="Currency [0] 895" xfId="32752" hidden="1"/>
    <cellStyle name="Currency [0] 8950" xfId="17725" hidden="1"/>
    <cellStyle name="Currency [0] 8950" xfId="47112" hidden="1"/>
    <cellStyle name="Currency [0] 8951" xfId="17714" hidden="1"/>
    <cellStyle name="Currency [0] 8951" xfId="47101" hidden="1"/>
    <cellStyle name="Currency [0] 8952" xfId="17738" hidden="1"/>
    <cellStyle name="Currency [0] 8952" xfId="47125" hidden="1"/>
    <cellStyle name="Currency [0] 8953" xfId="17742" hidden="1"/>
    <cellStyle name="Currency [0] 8953" xfId="47129" hidden="1"/>
    <cellStyle name="Currency [0] 8954" xfId="17748" hidden="1"/>
    <cellStyle name="Currency [0] 8954" xfId="47135" hidden="1"/>
    <cellStyle name="Currency [0] 8955" xfId="17751" hidden="1"/>
    <cellStyle name="Currency [0] 8955" xfId="47138" hidden="1"/>
    <cellStyle name="Currency [0] 8956" xfId="17737" hidden="1"/>
    <cellStyle name="Currency [0] 8956" xfId="47124" hidden="1"/>
    <cellStyle name="Currency [0] 8957" xfId="17747" hidden="1"/>
    <cellStyle name="Currency [0] 8957" xfId="47134" hidden="1"/>
    <cellStyle name="Currency [0] 8958" xfId="17758" hidden="1"/>
    <cellStyle name="Currency [0] 8958" xfId="47145" hidden="1"/>
    <cellStyle name="Currency [0] 8959" xfId="17759" hidden="1"/>
    <cellStyle name="Currency [0] 8959" xfId="47146" hidden="1"/>
    <cellStyle name="Currency [0] 896" xfId="3301" hidden="1"/>
    <cellStyle name="Currency [0] 896" xfId="32690" hidden="1"/>
    <cellStyle name="Currency [0] 8960" xfId="17723" hidden="1"/>
    <cellStyle name="Currency [0] 8960" xfId="47110" hidden="1"/>
    <cellStyle name="Currency [0] 8961" xfId="17716" hidden="1"/>
    <cellStyle name="Currency [0] 8961" xfId="47103" hidden="1"/>
    <cellStyle name="Currency [0] 8962" xfId="17744" hidden="1"/>
    <cellStyle name="Currency [0] 8962" xfId="47131" hidden="1"/>
    <cellStyle name="Currency [0] 8963" xfId="17718" hidden="1"/>
    <cellStyle name="Currency [0] 8963" xfId="47105" hidden="1"/>
    <cellStyle name="Currency [0] 8964" xfId="17739" hidden="1"/>
    <cellStyle name="Currency [0] 8964" xfId="47126" hidden="1"/>
    <cellStyle name="Currency [0] 8965" xfId="17760" hidden="1"/>
    <cellStyle name="Currency [0] 8965" xfId="47147" hidden="1"/>
    <cellStyle name="Currency [0] 8966" xfId="17745" hidden="1"/>
    <cellStyle name="Currency [0] 8966" xfId="47132" hidden="1"/>
    <cellStyle name="Currency [0] 8967" xfId="17749" hidden="1"/>
    <cellStyle name="Currency [0] 8967" xfId="47136" hidden="1"/>
    <cellStyle name="Currency [0] 8968" xfId="17765" hidden="1"/>
    <cellStyle name="Currency [0] 8968" xfId="47152" hidden="1"/>
    <cellStyle name="Currency [0] 8969" xfId="17766" hidden="1"/>
    <cellStyle name="Currency [0] 8969" xfId="47153" hidden="1"/>
    <cellStyle name="Currency [0] 897" xfId="3337" hidden="1"/>
    <cellStyle name="Currency [0] 897" xfId="32726" hidden="1"/>
    <cellStyle name="Currency [0] 8970" xfId="17746" hidden="1"/>
    <cellStyle name="Currency [0] 8970" xfId="47133" hidden="1"/>
    <cellStyle name="Currency [0] 8971" xfId="17753" hidden="1"/>
    <cellStyle name="Currency [0] 8971" xfId="47140" hidden="1"/>
    <cellStyle name="Currency [0] 8972" xfId="17757" hidden="1"/>
    <cellStyle name="Currency [0] 8972" xfId="47144" hidden="1"/>
    <cellStyle name="Currency [0] 8973" xfId="17752" hidden="1"/>
    <cellStyle name="Currency [0] 8973" xfId="47139" hidden="1"/>
    <cellStyle name="Currency [0] 8974" xfId="17775" hidden="1"/>
    <cellStyle name="Currency [0] 8974" xfId="47162" hidden="1"/>
    <cellStyle name="Currency [0] 8975" xfId="17781" hidden="1"/>
    <cellStyle name="Currency [0] 8975" xfId="47168" hidden="1"/>
    <cellStyle name="Currency [0] 8976" xfId="17743" hidden="1"/>
    <cellStyle name="Currency [0] 8976" xfId="47130" hidden="1"/>
    <cellStyle name="Currency [0] 8977" xfId="17773" hidden="1"/>
    <cellStyle name="Currency [0] 8977" xfId="47160" hidden="1"/>
    <cellStyle name="Currency [0] 8978" xfId="17785" hidden="1"/>
    <cellStyle name="Currency [0] 8978" xfId="47172" hidden="1"/>
    <cellStyle name="Currency [0] 8979" xfId="17786" hidden="1"/>
    <cellStyle name="Currency [0] 8979" xfId="47173" hidden="1"/>
    <cellStyle name="Currency [0] 898" xfId="3317" hidden="1"/>
    <cellStyle name="Currency [0] 898" xfId="32706" hidden="1"/>
    <cellStyle name="Currency [0] 8980" xfId="17734" hidden="1"/>
    <cellStyle name="Currency [0] 8980" xfId="47121" hidden="1"/>
    <cellStyle name="Currency [0] 8981" xfId="17741" hidden="1"/>
    <cellStyle name="Currency [0] 8981" xfId="47128" hidden="1"/>
    <cellStyle name="Currency [0] 8982" xfId="17770" hidden="1"/>
    <cellStyle name="Currency [0] 8982" xfId="47157" hidden="1"/>
    <cellStyle name="Currency [0] 8983" xfId="17755" hidden="1"/>
    <cellStyle name="Currency [0] 8983" xfId="47142" hidden="1"/>
    <cellStyle name="Currency [0] 8984" xfId="17727" hidden="1"/>
    <cellStyle name="Currency [0] 8984" xfId="47114" hidden="1"/>
    <cellStyle name="Currency [0] 8985" xfId="17792" hidden="1"/>
    <cellStyle name="Currency [0] 8985" xfId="47179" hidden="1"/>
    <cellStyle name="Currency [0] 8986" xfId="17771" hidden="1"/>
    <cellStyle name="Currency [0] 8986" xfId="47158" hidden="1"/>
    <cellStyle name="Currency [0] 8987" xfId="17778" hidden="1"/>
    <cellStyle name="Currency [0] 8987" xfId="47165" hidden="1"/>
    <cellStyle name="Currency [0] 8988" xfId="17793" hidden="1"/>
    <cellStyle name="Currency [0] 8988" xfId="47180" hidden="1"/>
    <cellStyle name="Currency [0] 8989" xfId="17794" hidden="1"/>
    <cellStyle name="Currency [0] 8989" xfId="47181" hidden="1"/>
    <cellStyle name="Currency [0] 899" xfId="3333" hidden="1"/>
    <cellStyle name="Currency [0] 899" xfId="32722" hidden="1"/>
    <cellStyle name="Currency [0] 8990" xfId="17769" hidden="1"/>
    <cellStyle name="Currency [0] 8990" xfId="47156" hidden="1"/>
    <cellStyle name="Currency [0] 8991" xfId="17768" hidden="1"/>
    <cellStyle name="Currency [0] 8991" xfId="47155" hidden="1"/>
    <cellStyle name="Currency [0] 8992" xfId="17763" hidden="1"/>
    <cellStyle name="Currency [0] 8992" xfId="47150" hidden="1"/>
    <cellStyle name="Currency [0] 8993" xfId="17761" hidden="1"/>
    <cellStyle name="Currency [0] 8993" xfId="47148" hidden="1"/>
    <cellStyle name="Currency [0] 8994" xfId="17762" hidden="1"/>
    <cellStyle name="Currency [0] 8994" xfId="47149" hidden="1"/>
    <cellStyle name="Currency [0] 8995" xfId="17799" hidden="1"/>
    <cellStyle name="Currency [0] 8995" xfId="47186" hidden="1"/>
    <cellStyle name="Currency [0] 8996" xfId="17717" hidden="1"/>
    <cellStyle name="Currency [0] 8996" xfId="47104" hidden="1"/>
    <cellStyle name="Currency [0] 8997" xfId="17789" hidden="1"/>
    <cellStyle name="Currency [0] 8997" xfId="47176" hidden="1"/>
    <cellStyle name="Currency [0] 8998" xfId="17801" hidden="1"/>
    <cellStyle name="Currency [0] 8998" xfId="47188" hidden="1"/>
    <cellStyle name="Currency [0] 8999" xfId="17802" hidden="1"/>
    <cellStyle name="Currency [0] 8999" xfId="47189" hidden="1"/>
    <cellStyle name="Currency [0] 9" xfId="124" hidden="1"/>
    <cellStyle name="Currency [0] 9" xfId="289" hidden="1"/>
    <cellStyle name="Currency [0] 9" xfId="255" hidden="1"/>
    <cellStyle name="Currency [0] 9" xfId="91" hidden="1"/>
    <cellStyle name="Currency [0] 9" xfId="472" hidden="1"/>
    <cellStyle name="Currency [0] 9" xfId="637" hidden="1"/>
    <cellStyle name="Currency [0] 9" xfId="603" hidden="1"/>
    <cellStyle name="Currency [0] 9" xfId="439" hidden="1"/>
    <cellStyle name="Currency [0] 9" xfId="810" hidden="1"/>
    <cellStyle name="Currency [0] 9" xfId="975" hidden="1"/>
    <cellStyle name="Currency [0] 9" xfId="941" hidden="1"/>
    <cellStyle name="Currency [0] 9" xfId="777" hidden="1"/>
    <cellStyle name="Currency [0] 9" xfId="1152" hidden="1"/>
    <cellStyle name="Currency [0] 9" xfId="1317" hidden="1"/>
    <cellStyle name="Currency [0] 9" xfId="1283" hidden="1"/>
    <cellStyle name="Currency [0] 9" xfId="1119" hidden="1"/>
    <cellStyle name="Currency [0] 9" xfId="1480" hidden="1"/>
    <cellStyle name="Currency [0] 9" xfId="1645" hidden="1"/>
    <cellStyle name="Currency [0] 9" xfId="1611" hidden="1"/>
    <cellStyle name="Currency [0] 9" xfId="1447" hidden="1"/>
    <cellStyle name="Currency [0] 9" xfId="1808" hidden="1"/>
    <cellStyle name="Currency [0] 9" xfId="1973" hidden="1"/>
    <cellStyle name="Currency [0] 9" xfId="1939" hidden="1"/>
    <cellStyle name="Currency [0] 9" xfId="1775" hidden="1"/>
    <cellStyle name="Currency [0] 9" xfId="2139" hidden="1"/>
    <cellStyle name="Currency [0] 9" xfId="2303" hidden="1"/>
    <cellStyle name="Currency [0] 9" xfId="2270" hidden="1"/>
    <cellStyle name="Currency [0] 9" xfId="2106" hidden="1"/>
    <cellStyle name="Currency [0] 9" xfId="2407" hidden="1"/>
    <cellStyle name="Currency [0] 9" xfId="31796" hidden="1"/>
    <cellStyle name="Currency [0] 9" xfId="61193" hidden="1"/>
    <cellStyle name="Currency [0] 9" xfId="61275" hidden="1"/>
    <cellStyle name="Currency [0] 9" xfId="61359" hidden="1"/>
    <cellStyle name="Currency [0] 9" xfId="61441" hidden="1"/>
    <cellStyle name="Currency [0] 9" xfId="61524" hidden="1"/>
    <cellStyle name="Currency [0] 9" xfId="61606" hidden="1"/>
    <cellStyle name="Currency [0] 9" xfId="61686" hidden="1"/>
    <cellStyle name="Currency [0] 9" xfId="61768" hidden="1"/>
    <cellStyle name="Currency [0] 9" xfId="61850" hidden="1"/>
    <cellStyle name="Currency [0] 9" xfId="61932" hidden="1"/>
    <cellStyle name="Currency [0] 9" xfId="62016" hidden="1"/>
    <cellStyle name="Currency [0] 9" xfId="62098" hidden="1"/>
    <cellStyle name="Currency [0] 9" xfId="62180" hidden="1"/>
    <cellStyle name="Currency [0] 9" xfId="62262" hidden="1"/>
    <cellStyle name="Currency [0] 9" xfId="62342" hidden="1"/>
    <cellStyle name="Currency [0] 9" xfId="62424" hidden="1"/>
    <cellStyle name="Currency [0] 9" xfId="62499" hidden="1"/>
    <cellStyle name="Currency [0] 9" xfId="62581" hidden="1"/>
    <cellStyle name="Currency [0] 9" xfId="62665" hidden="1"/>
    <cellStyle name="Currency [0] 9" xfId="62747" hidden="1"/>
    <cellStyle name="Currency [0] 9" xfId="62829" hidden="1"/>
    <cellStyle name="Currency [0] 9" xfId="62911" hidden="1"/>
    <cellStyle name="Currency [0] 9" xfId="62991" hidden="1"/>
    <cellStyle name="Currency [0] 9" xfId="63073" hidden="1"/>
    <cellStyle name="Currency [0] 90" xfId="2496" hidden="1"/>
    <cellStyle name="Currency [0] 90" xfId="31885" hidden="1"/>
    <cellStyle name="Currency [0] 900" xfId="3335" hidden="1"/>
    <cellStyle name="Currency [0] 900" xfId="32724" hidden="1"/>
    <cellStyle name="Currency [0] 9000" xfId="17740" hidden="1"/>
    <cellStyle name="Currency [0] 9000" xfId="47127" hidden="1"/>
    <cellStyle name="Currency [0] 9001" xfId="17776" hidden="1"/>
    <cellStyle name="Currency [0] 9001" xfId="47163" hidden="1"/>
    <cellStyle name="Currency [0] 9002" xfId="17756" hidden="1"/>
    <cellStyle name="Currency [0] 9002" xfId="47143" hidden="1"/>
    <cellStyle name="Currency [0] 9003" xfId="17772" hidden="1"/>
    <cellStyle name="Currency [0] 9003" xfId="47159" hidden="1"/>
    <cellStyle name="Currency [0] 9004" xfId="17774" hidden="1"/>
    <cellStyle name="Currency [0] 9004" xfId="47161" hidden="1"/>
    <cellStyle name="Currency [0] 9005" xfId="17805" hidden="1"/>
    <cellStyle name="Currency [0] 9005" xfId="47192" hidden="1"/>
    <cellStyle name="Currency [0] 9006" xfId="17715" hidden="1"/>
    <cellStyle name="Currency [0] 9006" xfId="47102" hidden="1"/>
    <cellStyle name="Currency [0] 9007" xfId="17797" hidden="1"/>
    <cellStyle name="Currency [0] 9007" xfId="47184" hidden="1"/>
    <cellStyle name="Currency [0] 9008" xfId="17807" hidden="1"/>
    <cellStyle name="Currency [0] 9008" xfId="47194" hidden="1"/>
    <cellStyle name="Currency [0] 9009" xfId="17808" hidden="1"/>
    <cellStyle name="Currency [0] 9009" xfId="47195" hidden="1"/>
    <cellStyle name="Currency [0] 901" xfId="3366" hidden="1"/>
    <cellStyle name="Currency [0] 901" xfId="32755" hidden="1"/>
    <cellStyle name="Currency [0] 9010" xfId="17736" hidden="1"/>
    <cellStyle name="Currency [0] 9010" xfId="47123" hidden="1"/>
    <cellStyle name="Currency [0] 9011" xfId="17787" hidden="1"/>
    <cellStyle name="Currency [0] 9011" xfId="47174" hidden="1"/>
    <cellStyle name="Currency [0] 9012" xfId="17767" hidden="1"/>
    <cellStyle name="Currency [0] 9012" xfId="47154" hidden="1"/>
    <cellStyle name="Currency [0] 9013" xfId="17779" hidden="1"/>
    <cellStyle name="Currency [0] 9013" xfId="47166" hidden="1"/>
    <cellStyle name="Currency [0] 9014" xfId="17777" hidden="1"/>
    <cellStyle name="Currency [0] 9014" xfId="47164" hidden="1"/>
    <cellStyle name="Currency [0] 9015" xfId="17810" hidden="1"/>
    <cellStyle name="Currency [0] 9015" xfId="47197" hidden="1"/>
    <cellStyle name="Currency [0] 9016" xfId="17754" hidden="1"/>
    <cellStyle name="Currency [0] 9016" xfId="47141" hidden="1"/>
    <cellStyle name="Currency [0] 9017" xfId="17804" hidden="1"/>
    <cellStyle name="Currency [0] 9017" xfId="47191" hidden="1"/>
    <cellStyle name="Currency [0] 9018" xfId="17814" hidden="1"/>
    <cellStyle name="Currency [0] 9018" xfId="47201" hidden="1"/>
    <cellStyle name="Currency [0] 9019" xfId="17815" hidden="1"/>
    <cellStyle name="Currency [0] 9019" xfId="47202" hidden="1"/>
    <cellStyle name="Currency [0] 902" xfId="3160" hidden="1"/>
    <cellStyle name="Currency [0] 902" xfId="32549" hidden="1"/>
    <cellStyle name="Currency [0] 9020" xfId="17780" hidden="1"/>
    <cellStyle name="Currency [0] 9020" xfId="47167" hidden="1"/>
    <cellStyle name="Currency [0] 9021" xfId="17795" hidden="1"/>
    <cellStyle name="Currency [0] 9021" xfId="47182" hidden="1"/>
    <cellStyle name="Currency [0] 9022" xfId="17722" hidden="1"/>
    <cellStyle name="Currency [0] 9022" xfId="47109" hidden="1"/>
    <cellStyle name="Currency [0] 9023" xfId="17790" hidden="1"/>
    <cellStyle name="Currency [0] 9023" xfId="47177" hidden="1"/>
    <cellStyle name="Currency [0] 9024" xfId="17788" hidden="1"/>
    <cellStyle name="Currency [0] 9024" xfId="47175" hidden="1"/>
    <cellStyle name="Currency [0] 9025" xfId="17817" hidden="1"/>
    <cellStyle name="Currency [0] 9025" xfId="47204" hidden="1"/>
    <cellStyle name="Currency [0] 9026" xfId="17733" hidden="1"/>
    <cellStyle name="Currency [0] 9026" xfId="47120" hidden="1"/>
    <cellStyle name="Currency [0] 9027" xfId="17809" hidden="1"/>
    <cellStyle name="Currency [0] 9027" xfId="47196" hidden="1"/>
    <cellStyle name="Currency [0] 9028" xfId="17819" hidden="1"/>
    <cellStyle name="Currency [0] 9028" xfId="47206" hidden="1"/>
    <cellStyle name="Currency [0] 9029" xfId="17820" hidden="1"/>
    <cellStyle name="Currency [0] 9029" xfId="47207" hidden="1"/>
    <cellStyle name="Currency [0] 903" xfId="3358" hidden="1"/>
    <cellStyle name="Currency [0] 903" xfId="32747" hidden="1"/>
    <cellStyle name="Currency [0] 9030" xfId="17791" hidden="1"/>
    <cellStyle name="Currency [0] 9030" xfId="47178" hidden="1"/>
    <cellStyle name="Currency [0] 9031" xfId="17803" hidden="1"/>
    <cellStyle name="Currency [0] 9031" xfId="47190" hidden="1"/>
    <cellStyle name="Currency [0] 9032" xfId="17783" hidden="1"/>
    <cellStyle name="Currency [0] 9032" xfId="47170" hidden="1"/>
    <cellStyle name="Currency [0] 9033" xfId="17798" hidden="1"/>
    <cellStyle name="Currency [0] 9033" xfId="47185" hidden="1"/>
    <cellStyle name="Currency [0] 9034" xfId="17796" hidden="1"/>
    <cellStyle name="Currency [0] 9034" xfId="47183" hidden="1"/>
    <cellStyle name="Currency [0] 9035" xfId="17822" hidden="1"/>
    <cellStyle name="Currency [0] 9035" xfId="47209" hidden="1"/>
    <cellStyle name="Currency [0] 9036" xfId="17735" hidden="1"/>
    <cellStyle name="Currency [0] 9036" xfId="47122" hidden="1"/>
    <cellStyle name="Currency [0] 9037" xfId="17816" hidden="1"/>
    <cellStyle name="Currency [0] 9037" xfId="47203" hidden="1"/>
    <cellStyle name="Currency [0] 9038" xfId="17823" hidden="1"/>
    <cellStyle name="Currency [0] 9038" xfId="47210" hidden="1"/>
    <cellStyle name="Currency [0] 9039" xfId="17824" hidden="1"/>
    <cellStyle name="Currency [0] 9039" xfId="47211" hidden="1"/>
    <cellStyle name="Currency [0] 904" xfId="3368" hidden="1"/>
    <cellStyle name="Currency [0] 904" xfId="32757" hidden="1"/>
    <cellStyle name="Currency [0] 9040" xfId="17764" hidden="1"/>
    <cellStyle name="Currency [0] 9040" xfId="47151" hidden="1"/>
    <cellStyle name="Currency [0] 9041" xfId="17784" hidden="1"/>
    <cellStyle name="Currency [0] 9041" xfId="47171" hidden="1"/>
    <cellStyle name="Currency [0] 9042" xfId="17818" hidden="1"/>
    <cellStyle name="Currency [0] 9042" xfId="47205" hidden="1"/>
    <cellStyle name="Currency [0] 9043" xfId="17811" hidden="1"/>
    <cellStyle name="Currency [0] 9043" xfId="47198" hidden="1"/>
    <cellStyle name="Currency [0] 9044" xfId="17821" hidden="1"/>
    <cellStyle name="Currency [0] 9044" xfId="47208" hidden="1"/>
    <cellStyle name="Currency [0] 9045" xfId="17825" hidden="1"/>
    <cellStyle name="Currency [0] 9045" xfId="47212" hidden="1"/>
    <cellStyle name="Currency [0] 9046" xfId="17750" hidden="1"/>
    <cellStyle name="Currency [0] 9046" xfId="47137" hidden="1"/>
    <cellStyle name="Currency [0] 9047" xfId="17782" hidden="1"/>
    <cellStyle name="Currency [0] 9047" xfId="47169" hidden="1"/>
    <cellStyle name="Currency [0] 9048" xfId="17828" hidden="1"/>
    <cellStyle name="Currency [0] 9048" xfId="47215" hidden="1"/>
    <cellStyle name="Currency [0] 9049" xfId="17829" hidden="1"/>
    <cellStyle name="Currency [0] 9049" xfId="47216" hidden="1"/>
    <cellStyle name="Currency [0] 905" xfId="3369" hidden="1"/>
    <cellStyle name="Currency [0] 905" xfId="32758" hidden="1"/>
    <cellStyle name="Currency [0] 9050" xfId="17806" hidden="1"/>
    <cellStyle name="Currency [0] 9050" xfId="47193" hidden="1"/>
    <cellStyle name="Currency [0] 9051" xfId="17812" hidden="1"/>
    <cellStyle name="Currency [0] 9051" xfId="47199" hidden="1"/>
    <cellStyle name="Currency [0] 9052" xfId="17826" hidden="1"/>
    <cellStyle name="Currency [0] 9052" xfId="47213" hidden="1"/>
    <cellStyle name="Currency [0] 9053" xfId="17813" hidden="1"/>
    <cellStyle name="Currency [0] 9053" xfId="47200" hidden="1"/>
    <cellStyle name="Currency [0] 9054" xfId="17830" hidden="1"/>
    <cellStyle name="Currency [0] 9054" xfId="47217" hidden="1"/>
    <cellStyle name="Currency [0] 9055" xfId="17831" hidden="1"/>
    <cellStyle name="Currency [0] 9055" xfId="47218" hidden="1"/>
    <cellStyle name="Currency [0] 9056" xfId="17827" hidden="1"/>
    <cellStyle name="Currency [0] 9056" xfId="47214" hidden="1"/>
    <cellStyle name="Currency [0] 9057" xfId="17800" hidden="1"/>
    <cellStyle name="Currency [0] 9057" xfId="47187" hidden="1"/>
    <cellStyle name="Currency [0] 9058" xfId="17832" hidden="1"/>
    <cellStyle name="Currency [0] 9058" xfId="47219" hidden="1"/>
    <cellStyle name="Currency [0] 9059" xfId="17833" hidden="1"/>
    <cellStyle name="Currency [0] 9059" xfId="47220" hidden="1"/>
    <cellStyle name="Currency [0] 906" xfId="3297" hidden="1"/>
    <cellStyle name="Currency [0] 906" xfId="32686" hidden="1"/>
    <cellStyle name="Currency [0] 9060" xfId="17858" hidden="1"/>
    <cellStyle name="Currency [0] 9060" xfId="47245" hidden="1"/>
    <cellStyle name="Currency [0] 9061" xfId="17866" hidden="1"/>
    <cellStyle name="Currency [0] 9061" xfId="47253" hidden="1"/>
    <cellStyle name="Currency [0] 9062" xfId="17869" hidden="1"/>
    <cellStyle name="Currency [0] 9062" xfId="47256" hidden="1"/>
    <cellStyle name="Currency [0] 9063" xfId="17873" hidden="1"/>
    <cellStyle name="Currency [0] 9063" xfId="47260" hidden="1"/>
    <cellStyle name="Currency [0] 9064" xfId="17875" hidden="1"/>
    <cellStyle name="Currency [0] 9064" xfId="47262" hidden="1"/>
    <cellStyle name="Currency [0] 9065" xfId="17865" hidden="1"/>
    <cellStyle name="Currency [0] 9065" xfId="47252" hidden="1"/>
    <cellStyle name="Currency [0] 9066" xfId="17871" hidden="1"/>
    <cellStyle name="Currency [0] 9066" xfId="47258" hidden="1"/>
    <cellStyle name="Currency [0] 9067" xfId="17877" hidden="1"/>
    <cellStyle name="Currency [0] 9067" xfId="47264" hidden="1"/>
    <cellStyle name="Currency [0] 9068" xfId="17878" hidden="1"/>
    <cellStyle name="Currency [0] 9068" xfId="47265" hidden="1"/>
    <cellStyle name="Currency [0] 9069" xfId="17870" hidden="1"/>
    <cellStyle name="Currency [0] 9069" xfId="47257" hidden="1"/>
    <cellStyle name="Currency [0] 907" xfId="3348" hidden="1"/>
    <cellStyle name="Currency [0] 907" xfId="32737" hidden="1"/>
    <cellStyle name="Currency [0] 9070" xfId="17859" hidden="1"/>
    <cellStyle name="Currency [0] 9070" xfId="47246" hidden="1"/>
    <cellStyle name="Currency [0] 9071" xfId="17884" hidden="1"/>
    <cellStyle name="Currency [0] 9071" xfId="47271" hidden="1"/>
    <cellStyle name="Currency [0] 9072" xfId="17888" hidden="1"/>
    <cellStyle name="Currency [0] 9072" xfId="47275" hidden="1"/>
    <cellStyle name="Currency [0] 9073" xfId="17894" hidden="1"/>
    <cellStyle name="Currency [0] 9073" xfId="47281" hidden="1"/>
    <cellStyle name="Currency [0] 9074" xfId="17897" hidden="1"/>
    <cellStyle name="Currency [0] 9074" xfId="47284" hidden="1"/>
    <cellStyle name="Currency [0] 9075" xfId="17883" hidden="1"/>
    <cellStyle name="Currency [0] 9075" xfId="47270" hidden="1"/>
    <cellStyle name="Currency [0] 9076" xfId="17893" hidden="1"/>
    <cellStyle name="Currency [0] 9076" xfId="47280" hidden="1"/>
    <cellStyle name="Currency [0] 9077" xfId="17904" hidden="1"/>
    <cellStyle name="Currency [0] 9077" xfId="47291" hidden="1"/>
    <cellStyle name="Currency [0] 9078" xfId="17905" hidden="1"/>
    <cellStyle name="Currency [0] 9078" xfId="47292" hidden="1"/>
    <cellStyle name="Currency [0] 9079" xfId="17868" hidden="1"/>
    <cellStyle name="Currency [0] 9079" xfId="47255" hidden="1"/>
    <cellStyle name="Currency [0] 908" xfId="3328" hidden="1"/>
    <cellStyle name="Currency [0] 908" xfId="32717" hidden="1"/>
    <cellStyle name="Currency [0] 9080" xfId="17861" hidden="1"/>
    <cellStyle name="Currency [0] 9080" xfId="47248" hidden="1"/>
    <cellStyle name="Currency [0] 9081" xfId="17890" hidden="1"/>
    <cellStyle name="Currency [0] 9081" xfId="47277" hidden="1"/>
    <cellStyle name="Currency [0] 9082" xfId="17863" hidden="1"/>
    <cellStyle name="Currency [0] 9082" xfId="47250" hidden="1"/>
    <cellStyle name="Currency [0] 9083" xfId="17885" hidden="1"/>
    <cellStyle name="Currency [0] 9083" xfId="47272" hidden="1"/>
    <cellStyle name="Currency [0] 9084" xfId="17906" hidden="1"/>
    <cellStyle name="Currency [0] 9084" xfId="47293" hidden="1"/>
    <cellStyle name="Currency [0] 9085" xfId="17891" hidden="1"/>
    <cellStyle name="Currency [0] 9085" xfId="47278" hidden="1"/>
    <cellStyle name="Currency [0] 9086" xfId="17895" hidden="1"/>
    <cellStyle name="Currency [0] 9086" xfId="47282" hidden="1"/>
    <cellStyle name="Currency [0] 9087" xfId="17911" hidden="1"/>
    <cellStyle name="Currency [0] 9087" xfId="47298" hidden="1"/>
    <cellStyle name="Currency [0] 9088" xfId="17912" hidden="1"/>
    <cellStyle name="Currency [0] 9088" xfId="47299" hidden="1"/>
    <cellStyle name="Currency [0] 9089" xfId="17892" hidden="1"/>
    <cellStyle name="Currency [0] 9089" xfId="47279" hidden="1"/>
    <cellStyle name="Currency [0] 909" xfId="3340" hidden="1"/>
    <cellStyle name="Currency [0] 909" xfId="32729" hidden="1"/>
    <cellStyle name="Currency [0] 9090" xfId="17899" hidden="1"/>
    <cellStyle name="Currency [0] 9090" xfId="47286" hidden="1"/>
    <cellStyle name="Currency [0] 9091" xfId="17903" hidden="1"/>
    <cellStyle name="Currency [0] 9091" xfId="47290" hidden="1"/>
    <cellStyle name="Currency [0] 9092" xfId="17898" hidden="1"/>
    <cellStyle name="Currency [0] 9092" xfId="47285" hidden="1"/>
    <cellStyle name="Currency [0] 9093" xfId="17921" hidden="1"/>
    <cellStyle name="Currency [0] 9093" xfId="47308" hidden="1"/>
    <cellStyle name="Currency [0] 9094" xfId="17927" hidden="1"/>
    <cellStyle name="Currency [0] 9094" xfId="47314" hidden="1"/>
    <cellStyle name="Currency [0] 9095" xfId="17889" hidden="1"/>
    <cellStyle name="Currency [0] 9095" xfId="47276" hidden="1"/>
    <cellStyle name="Currency [0] 9096" xfId="17919" hidden="1"/>
    <cellStyle name="Currency [0] 9096" xfId="47306" hidden="1"/>
    <cellStyle name="Currency [0] 9097" xfId="17931" hidden="1"/>
    <cellStyle name="Currency [0] 9097" xfId="47318" hidden="1"/>
    <cellStyle name="Currency [0] 9098" xfId="17932" hidden="1"/>
    <cellStyle name="Currency [0] 9098" xfId="47319" hidden="1"/>
    <cellStyle name="Currency [0] 9099" xfId="17880" hidden="1"/>
    <cellStyle name="Currency [0] 9099" xfId="47267" hidden="1"/>
    <cellStyle name="Currency [0] 91" xfId="2467" hidden="1"/>
    <cellStyle name="Currency [0] 91" xfId="31856" hidden="1"/>
    <cellStyle name="Currency [0] 910" xfId="3338" hidden="1"/>
    <cellStyle name="Currency [0] 910" xfId="32727" hidden="1"/>
    <cellStyle name="Currency [0] 9100" xfId="17887" hidden="1"/>
    <cellStyle name="Currency [0] 9100" xfId="47274" hidden="1"/>
    <cellStyle name="Currency [0] 9101" xfId="17916" hidden="1"/>
    <cellStyle name="Currency [0] 9101" xfId="47303" hidden="1"/>
    <cellStyle name="Currency [0] 9102" xfId="17901" hidden="1"/>
    <cellStyle name="Currency [0] 9102" xfId="47288" hidden="1"/>
    <cellStyle name="Currency [0] 9103" xfId="17872" hidden="1"/>
    <cellStyle name="Currency [0] 9103" xfId="47259" hidden="1"/>
    <cellStyle name="Currency [0] 9104" xfId="17938" hidden="1"/>
    <cellStyle name="Currency [0] 9104" xfId="47325" hidden="1"/>
    <cellStyle name="Currency [0] 9105" xfId="17917" hidden="1"/>
    <cellStyle name="Currency [0] 9105" xfId="47304" hidden="1"/>
    <cellStyle name="Currency [0] 9106" xfId="17924" hidden="1"/>
    <cellStyle name="Currency [0] 9106" xfId="47311" hidden="1"/>
    <cellStyle name="Currency [0] 9107" xfId="17939" hidden="1"/>
    <cellStyle name="Currency [0] 9107" xfId="47326" hidden="1"/>
    <cellStyle name="Currency [0] 9108" xfId="17940" hidden="1"/>
    <cellStyle name="Currency [0] 9108" xfId="47327" hidden="1"/>
    <cellStyle name="Currency [0] 9109" xfId="17915" hidden="1"/>
    <cellStyle name="Currency [0] 9109" xfId="47302" hidden="1"/>
    <cellStyle name="Currency [0] 911" xfId="3371" hidden="1"/>
    <cellStyle name="Currency [0] 911" xfId="32760" hidden="1"/>
    <cellStyle name="Currency [0] 9110" xfId="17914" hidden="1"/>
    <cellStyle name="Currency [0] 9110" xfId="47301" hidden="1"/>
    <cellStyle name="Currency [0] 9111" xfId="17909" hidden="1"/>
    <cellStyle name="Currency [0] 9111" xfId="47296" hidden="1"/>
    <cellStyle name="Currency [0] 9112" xfId="17907" hidden="1"/>
    <cellStyle name="Currency [0] 9112" xfId="47294" hidden="1"/>
    <cellStyle name="Currency [0] 9113" xfId="17908" hidden="1"/>
    <cellStyle name="Currency [0] 9113" xfId="47295" hidden="1"/>
    <cellStyle name="Currency [0] 9114" xfId="17945" hidden="1"/>
    <cellStyle name="Currency [0] 9114" xfId="47332" hidden="1"/>
    <cellStyle name="Currency [0] 9115" xfId="17862" hidden="1"/>
    <cellStyle name="Currency [0] 9115" xfId="47249" hidden="1"/>
    <cellStyle name="Currency [0] 9116" xfId="17935" hidden="1"/>
    <cellStyle name="Currency [0] 9116" xfId="47322" hidden="1"/>
    <cellStyle name="Currency [0] 9117" xfId="17947" hidden="1"/>
    <cellStyle name="Currency [0] 9117" xfId="47334" hidden="1"/>
    <cellStyle name="Currency [0] 9118" xfId="17948" hidden="1"/>
    <cellStyle name="Currency [0] 9118" xfId="47335" hidden="1"/>
    <cellStyle name="Currency [0] 9119" xfId="17886" hidden="1"/>
    <cellStyle name="Currency [0] 9119" xfId="47273" hidden="1"/>
    <cellStyle name="Currency [0] 912" xfId="3315" hidden="1"/>
    <cellStyle name="Currency [0] 912" xfId="32704" hidden="1"/>
    <cellStyle name="Currency [0] 9120" xfId="17922" hidden="1"/>
    <cellStyle name="Currency [0] 9120" xfId="47309" hidden="1"/>
    <cellStyle name="Currency [0] 9121" xfId="17902" hidden="1"/>
    <cellStyle name="Currency [0] 9121" xfId="47289" hidden="1"/>
    <cellStyle name="Currency [0] 9122" xfId="17918" hidden="1"/>
    <cellStyle name="Currency [0] 9122" xfId="47305" hidden="1"/>
    <cellStyle name="Currency [0] 9123" xfId="17920" hidden="1"/>
    <cellStyle name="Currency [0] 9123" xfId="47307" hidden="1"/>
    <cellStyle name="Currency [0] 9124" xfId="17951" hidden="1"/>
    <cellStyle name="Currency [0] 9124" xfId="47338" hidden="1"/>
    <cellStyle name="Currency [0] 9125" xfId="17860" hidden="1"/>
    <cellStyle name="Currency [0] 9125" xfId="47247" hidden="1"/>
    <cellStyle name="Currency [0] 9126" xfId="17943" hidden="1"/>
    <cellStyle name="Currency [0] 9126" xfId="47330" hidden="1"/>
    <cellStyle name="Currency [0] 9127" xfId="17953" hidden="1"/>
    <cellStyle name="Currency [0] 9127" xfId="47340" hidden="1"/>
    <cellStyle name="Currency [0] 9128" xfId="17954" hidden="1"/>
    <cellStyle name="Currency [0] 9128" xfId="47341" hidden="1"/>
    <cellStyle name="Currency [0] 9129" xfId="17882" hidden="1"/>
    <cellStyle name="Currency [0] 9129" xfId="47269" hidden="1"/>
    <cellStyle name="Currency [0] 913" xfId="3365" hidden="1"/>
    <cellStyle name="Currency [0] 913" xfId="32754" hidden="1"/>
    <cellStyle name="Currency [0] 9130" xfId="17933" hidden="1"/>
    <cellStyle name="Currency [0] 9130" xfId="47320" hidden="1"/>
    <cellStyle name="Currency [0] 9131" xfId="17913" hidden="1"/>
    <cellStyle name="Currency [0] 9131" xfId="47300" hidden="1"/>
    <cellStyle name="Currency [0] 9132" xfId="17925" hidden="1"/>
    <cellStyle name="Currency [0] 9132" xfId="47312" hidden="1"/>
    <cellStyle name="Currency [0] 9133" xfId="17923" hidden="1"/>
    <cellStyle name="Currency [0] 9133" xfId="47310" hidden="1"/>
    <cellStyle name="Currency [0] 9134" xfId="17956" hidden="1"/>
    <cellStyle name="Currency [0] 9134" xfId="47343" hidden="1"/>
    <cellStyle name="Currency [0] 9135" xfId="17900" hidden="1"/>
    <cellStyle name="Currency [0] 9135" xfId="47287" hidden="1"/>
    <cellStyle name="Currency [0] 9136" xfId="17950" hidden="1"/>
    <cellStyle name="Currency [0] 9136" xfId="47337" hidden="1"/>
    <cellStyle name="Currency [0] 9137" xfId="17960" hidden="1"/>
    <cellStyle name="Currency [0] 9137" xfId="47347" hidden="1"/>
    <cellStyle name="Currency [0] 9138" xfId="17961" hidden="1"/>
    <cellStyle name="Currency [0] 9138" xfId="47348" hidden="1"/>
    <cellStyle name="Currency [0] 9139" xfId="17926" hidden="1"/>
    <cellStyle name="Currency [0] 9139" xfId="47313" hidden="1"/>
    <cellStyle name="Currency [0] 914" xfId="3375" hidden="1"/>
    <cellStyle name="Currency [0] 914" xfId="32764" hidden="1"/>
    <cellStyle name="Currency [0] 9140" xfId="17941" hidden="1"/>
    <cellStyle name="Currency [0] 9140" xfId="47328" hidden="1"/>
    <cellStyle name="Currency [0] 9141" xfId="17867" hidden="1"/>
    <cellStyle name="Currency [0] 9141" xfId="47254" hidden="1"/>
    <cellStyle name="Currency [0] 9142" xfId="17936" hidden="1"/>
    <cellStyle name="Currency [0] 9142" xfId="47323" hidden="1"/>
    <cellStyle name="Currency [0] 9143" xfId="17934" hidden="1"/>
    <cellStyle name="Currency [0] 9143" xfId="47321" hidden="1"/>
    <cellStyle name="Currency [0] 9144" xfId="17963" hidden="1"/>
    <cellStyle name="Currency [0] 9144" xfId="47350" hidden="1"/>
    <cellStyle name="Currency [0] 9145" xfId="17879" hidden="1"/>
    <cellStyle name="Currency [0] 9145" xfId="47266" hidden="1"/>
    <cellStyle name="Currency [0] 9146" xfId="17955" hidden="1"/>
    <cellStyle name="Currency [0] 9146" xfId="47342" hidden="1"/>
    <cellStyle name="Currency [0] 9147" xfId="17965" hidden="1"/>
    <cellStyle name="Currency [0] 9147" xfId="47352" hidden="1"/>
    <cellStyle name="Currency [0] 9148" xfId="17966" hidden="1"/>
    <cellStyle name="Currency [0] 9148" xfId="47353" hidden="1"/>
    <cellStyle name="Currency [0] 9149" xfId="17937" hidden="1"/>
    <cellStyle name="Currency [0] 9149" xfId="47324" hidden="1"/>
    <cellStyle name="Currency [0] 915" xfId="3376" hidden="1"/>
    <cellStyle name="Currency [0] 915" xfId="32765" hidden="1"/>
    <cellStyle name="Currency [0] 9150" xfId="17949" hidden="1"/>
    <cellStyle name="Currency [0] 9150" xfId="47336" hidden="1"/>
    <cellStyle name="Currency [0] 9151" xfId="17929" hidden="1"/>
    <cellStyle name="Currency [0] 9151" xfId="47316" hidden="1"/>
    <cellStyle name="Currency [0] 9152" xfId="17944" hidden="1"/>
    <cellStyle name="Currency [0] 9152" xfId="47331" hidden="1"/>
    <cellStyle name="Currency [0] 9153" xfId="17942" hidden="1"/>
    <cellStyle name="Currency [0] 9153" xfId="47329" hidden="1"/>
    <cellStyle name="Currency [0] 9154" xfId="17968" hidden="1"/>
    <cellStyle name="Currency [0] 9154" xfId="47355" hidden="1"/>
    <cellStyle name="Currency [0] 9155" xfId="17881" hidden="1"/>
    <cellStyle name="Currency [0] 9155" xfId="47268" hidden="1"/>
    <cellStyle name="Currency [0] 9156" xfId="17962" hidden="1"/>
    <cellStyle name="Currency [0] 9156" xfId="47349" hidden="1"/>
    <cellStyle name="Currency [0] 9157" xfId="17969" hidden="1"/>
    <cellStyle name="Currency [0] 9157" xfId="47356" hidden="1"/>
    <cellStyle name="Currency [0] 9158" xfId="17970" hidden="1"/>
    <cellStyle name="Currency [0] 9158" xfId="47357" hidden="1"/>
    <cellStyle name="Currency [0] 9159" xfId="17910" hidden="1"/>
    <cellStyle name="Currency [0] 9159" xfId="47297" hidden="1"/>
    <cellStyle name="Currency [0] 916" xfId="3341" hidden="1"/>
    <cellStyle name="Currency [0] 916" xfId="32730" hidden="1"/>
    <cellStyle name="Currency [0] 9160" xfId="17930" hidden="1"/>
    <cellStyle name="Currency [0] 9160" xfId="47317" hidden="1"/>
    <cellStyle name="Currency [0] 9161" xfId="17964" hidden="1"/>
    <cellStyle name="Currency [0] 9161" xfId="47351" hidden="1"/>
    <cellStyle name="Currency [0] 9162" xfId="17957" hidden="1"/>
    <cellStyle name="Currency [0] 9162" xfId="47344" hidden="1"/>
    <cellStyle name="Currency [0] 9163" xfId="17967" hidden="1"/>
    <cellStyle name="Currency [0] 9163" xfId="47354" hidden="1"/>
    <cellStyle name="Currency [0] 9164" xfId="17971" hidden="1"/>
    <cellStyle name="Currency [0] 9164" xfId="47358" hidden="1"/>
    <cellStyle name="Currency [0] 9165" xfId="17896" hidden="1"/>
    <cellStyle name="Currency [0] 9165" xfId="47283" hidden="1"/>
    <cellStyle name="Currency [0] 9166" xfId="17928" hidden="1"/>
    <cellStyle name="Currency [0] 9166" xfId="47315" hidden="1"/>
    <cellStyle name="Currency [0] 9167" xfId="17974" hidden="1"/>
    <cellStyle name="Currency [0] 9167" xfId="47361" hidden="1"/>
    <cellStyle name="Currency [0] 9168" xfId="17975" hidden="1"/>
    <cellStyle name="Currency [0] 9168" xfId="47362" hidden="1"/>
    <cellStyle name="Currency [0] 9169" xfId="17952" hidden="1"/>
    <cellStyle name="Currency [0] 9169" xfId="47339" hidden="1"/>
    <cellStyle name="Currency [0] 917" xfId="3356" hidden="1"/>
    <cellStyle name="Currency [0] 917" xfId="32745" hidden="1"/>
    <cellStyle name="Currency [0] 9170" xfId="17958" hidden="1"/>
    <cellStyle name="Currency [0] 9170" xfId="47345" hidden="1"/>
    <cellStyle name="Currency [0] 9171" xfId="17972" hidden="1"/>
    <cellStyle name="Currency [0] 9171" xfId="47359" hidden="1"/>
    <cellStyle name="Currency [0] 9172" xfId="17959" hidden="1"/>
    <cellStyle name="Currency [0] 9172" xfId="47346" hidden="1"/>
    <cellStyle name="Currency [0] 9173" xfId="17976" hidden="1"/>
    <cellStyle name="Currency [0] 9173" xfId="47363" hidden="1"/>
    <cellStyle name="Currency [0] 9174" xfId="17977" hidden="1"/>
    <cellStyle name="Currency [0] 9174" xfId="47364" hidden="1"/>
    <cellStyle name="Currency [0] 9175" xfId="17973" hidden="1"/>
    <cellStyle name="Currency [0] 9175" xfId="47360" hidden="1"/>
    <cellStyle name="Currency [0] 9176" xfId="17946" hidden="1"/>
    <cellStyle name="Currency [0] 9176" xfId="47333" hidden="1"/>
    <cellStyle name="Currency [0] 9177" xfId="17978" hidden="1"/>
    <cellStyle name="Currency [0] 9177" xfId="47365" hidden="1"/>
    <cellStyle name="Currency [0] 9178" xfId="17979" hidden="1"/>
    <cellStyle name="Currency [0] 9178" xfId="47366" hidden="1"/>
    <cellStyle name="Currency [0] 9179" xfId="17843" hidden="1"/>
    <cellStyle name="Currency [0] 9179" xfId="47230" hidden="1"/>
    <cellStyle name="Currency [0] 918" xfId="3179" hidden="1"/>
    <cellStyle name="Currency [0] 918" xfId="32568" hidden="1"/>
    <cellStyle name="Currency [0] 9180" xfId="17853" hidden="1"/>
    <cellStyle name="Currency [0] 9180" xfId="47240" hidden="1"/>
    <cellStyle name="Currency [0] 9181" xfId="17981" hidden="1"/>
    <cellStyle name="Currency [0] 9181" xfId="47368" hidden="1"/>
    <cellStyle name="Currency [0] 9182" xfId="17985" hidden="1"/>
    <cellStyle name="Currency [0] 9182" xfId="47372" hidden="1"/>
    <cellStyle name="Currency [0] 9183" xfId="17986" hidden="1"/>
    <cellStyle name="Currency [0] 9183" xfId="47373" hidden="1"/>
    <cellStyle name="Currency [0] 9184" xfId="17835" hidden="1"/>
    <cellStyle name="Currency [0] 9184" xfId="47222" hidden="1"/>
    <cellStyle name="Currency [0] 9185" xfId="17983" hidden="1"/>
    <cellStyle name="Currency [0] 9185" xfId="47370" hidden="1"/>
    <cellStyle name="Currency [0] 9186" xfId="17987" hidden="1"/>
    <cellStyle name="Currency [0] 9186" xfId="47374" hidden="1"/>
    <cellStyle name="Currency [0] 9187" xfId="17988" hidden="1"/>
    <cellStyle name="Currency [0] 9187" xfId="47375" hidden="1"/>
    <cellStyle name="Currency [0] 9188" xfId="17982" hidden="1"/>
    <cellStyle name="Currency [0] 9188" xfId="47369" hidden="1"/>
    <cellStyle name="Currency [0] 9189" xfId="17842" hidden="1"/>
    <cellStyle name="Currency [0] 9189" xfId="47229" hidden="1"/>
    <cellStyle name="Currency [0] 919" xfId="3351" hidden="1"/>
    <cellStyle name="Currency [0] 919" xfId="32740" hidden="1"/>
    <cellStyle name="Currency [0] 9190" xfId="17994" hidden="1"/>
    <cellStyle name="Currency [0] 9190" xfId="47381" hidden="1"/>
    <cellStyle name="Currency [0] 9191" xfId="17998" hidden="1"/>
    <cellStyle name="Currency [0] 9191" xfId="47385" hidden="1"/>
    <cellStyle name="Currency [0] 9192" xfId="18004" hidden="1"/>
    <cellStyle name="Currency [0] 9192" xfId="47391" hidden="1"/>
    <cellStyle name="Currency [0] 9193" xfId="18007" hidden="1"/>
    <cellStyle name="Currency [0] 9193" xfId="47394" hidden="1"/>
    <cellStyle name="Currency [0] 9194" xfId="17993" hidden="1"/>
    <cellStyle name="Currency [0] 9194" xfId="47380" hidden="1"/>
    <cellStyle name="Currency [0] 9195" xfId="18003" hidden="1"/>
    <cellStyle name="Currency [0] 9195" xfId="47390" hidden="1"/>
    <cellStyle name="Currency [0] 9196" xfId="18014" hidden="1"/>
    <cellStyle name="Currency [0] 9196" xfId="47401" hidden="1"/>
    <cellStyle name="Currency [0] 9197" xfId="18015" hidden="1"/>
    <cellStyle name="Currency [0] 9197" xfId="47402" hidden="1"/>
    <cellStyle name="Currency [0] 9198" xfId="17980" hidden="1"/>
    <cellStyle name="Currency [0] 9198" xfId="47367" hidden="1"/>
    <cellStyle name="Currency [0] 9199" xfId="17841" hidden="1"/>
    <cellStyle name="Currency [0] 9199" xfId="47228" hidden="1"/>
    <cellStyle name="Currency [0] 92" xfId="2479" hidden="1"/>
    <cellStyle name="Currency [0] 92" xfId="31868" hidden="1"/>
    <cellStyle name="Currency [0] 920" xfId="3349" hidden="1"/>
    <cellStyle name="Currency [0] 920" xfId="32738" hidden="1"/>
    <cellStyle name="Currency [0] 9200" xfId="18000" hidden="1"/>
    <cellStyle name="Currency [0] 9200" xfId="47387" hidden="1"/>
    <cellStyle name="Currency [0] 9201" xfId="17839" hidden="1"/>
    <cellStyle name="Currency [0] 9201" xfId="47226" hidden="1"/>
    <cellStyle name="Currency [0] 9202" xfId="17995" hidden="1"/>
    <cellStyle name="Currency [0] 9202" xfId="47382" hidden="1"/>
    <cellStyle name="Currency [0] 9203" xfId="18016" hidden="1"/>
    <cellStyle name="Currency [0] 9203" xfId="47403" hidden="1"/>
    <cellStyle name="Currency [0] 9204" xfId="18001" hidden="1"/>
    <cellStyle name="Currency [0] 9204" xfId="47388" hidden="1"/>
    <cellStyle name="Currency [0] 9205" xfId="18005" hidden="1"/>
    <cellStyle name="Currency [0] 9205" xfId="47392" hidden="1"/>
    <cellStyle name="Currency [0] 9206" xfId="18021" hidden="1"/>
    <cellStyle name="Currency [0] 9206" xfId="47408" hidden="1"/>
    <cellStyle name="Currency [0] 9207" xfId="18022" hidden="1"/>
    <cellStyle name="Currency [0] 9207" xfId="47409" hidden="1"/>
    <cellStyle name="Currency [0] 9208" xfId="18002" hidden="1"/>
    <cellStyle name="Currency [0] 9208" xfId="47389" hidden="1"/>
    <cellStyle name="Currency [0] 9209" xfId="18009" hidden="1"/>
    <cellStyle name="Currency [0] 9209" xfId="47396" hidden="1"/>
    <cellStyle name="Currency [0] 921" xfId="3378" hidden="1"/>
    <cellStyle name="Currency [0] 921" xfId="32767" hidden="1"/>
    <cellStyle name="Currency [0] 9210" xfId="18013" hidden="1"/>
    <cellStyle name="Currency [0] 9210" xfId="47400" hidden="1"/>
    <cellStyle name="Currency [0] 9211" xfId="18008" hidden="1"/>
    <cellStyle name="Currency [0] 9211" xfId="47395" hidden="1"/>
    <cellStyle name="Currency [0] 9212" xfId="18031" hidden="1"/>
    <cellStyle name="Currency [0] 9212" xfId="47418" hidden="1"/>
    <cellStyle name="Currency [0] 9213" xfId="18037" hidden="1"/>
    <cellStyle name="Currency [0] 9213" xfId="47424" hidden="1"/>
    <cellStyle name="Currency [0] 9214" xfId="17999" hidden="1"/>
    <cellStyle name="Currency [0] 9214" xfId="47386" hidden="1"/>
    <cellStyle name="Currency [0] 9215" xfId="18029" hidden="1"/>
    <cellStyle name="Currency [0] 9215" xfId="47416" hidden="1"/>
    <cellStyle name="Currency [0] 9216" xfId="18041" hidden="1"/>
    <cellStyle name="Currency [0] 9216" xfId="47428" hidden="1"/>
    <cellStyle name="Currency [0] 9217" xfId="18042" hidden="1"/>
    <cellStyle name="Currency [0] 9217" xfId="47429" hidden="1"/>
    <cellStyle name="Currency [0] 9218" xfId="17990" hidden="1"/>
    <cellStyle name="Currency [0] 9218" xfId="47377" hidden="1"/>
    <cellStyle name="Currency [0] 9219" xfId="17997" hidden="1"/>
    <cellStyle name="Currency [0] 9219" xfId="47384" hidden="1"/>
    <cellStyle name="Currency [0] 922" xfId="3294" hidden="1"/>
    <cellStyle name="Currency [0] 922" xfId="32683" hidden="1"/>
    <cellStyle name="Currency [0] 9220" xfId="18026" hidden="1"/>
    <cellStyle name="Currency [0] 9220" xfId="47413" hidden="1"/>
    <cellStyle name="Currency [0] 9221" xfId="18011" hidden="1"/>
    <cellStyle name="Currency [0] 9221" xfId="47398" hidden="1"/>
    <cellStyle name="Currency [0] 9222" xfId="17984" hidden="1"/>
    <cellStyle name="Currency [0] 9222" xfId="47371" hidden="1"/>
    <cellStyle name="Currency [0] 9223" xfId="18048" hidden="1"/>
    <cellStyle name="Currency [0] 9223" xfId="47435" hidden="1"/>
    <cellStyle name="Currency [0] 9224" xfId="18027" hidden="1"/>
    <cellStyle name="Currency [0] 9224" xfId="47414" hidden="1"/>
    <cellStyle name="Currency [0] 9225" xfId="18034" hidden="1"/>
    <cellStyle name="Currency [0] 9225" xfId="47421" hidden="1"/>
    <cellStyle name="Currency [0] 9226" xfId="18049" hidden="1"/>
    <cellStyle name="Currency [0] 9226" xfId="47436" hidden="1"/>
    <cellStyle name="Currency [0] 9227" xfId="18050" hidden="1"/>
    <cellStyle name="Currency [0] 9227" xfId="47437" hidden="1"/>
    <cellStyle name="Currency [0] 9228" xfId="18025" hidden="1"/>
    <cellStyle name="Currency [0] 9228" xfId="47412" hidden="1"/>
    <cellStyle name="Currency [0] 9229" xfId="18024" hidden="1"/>
    <cellStyle name="Currency [0] 9229" xfId="47411" hidden="1"/>
    <cellStyle name="Currency [0] 923" xfId="3370" hidden="1"/>
    <cellStyle name="Currency [0] 923" xfId="32759" hidden="1"/>
    <cellStyle name="Currency [0] 9230" xfId="18019" hidden="1"/>
    <cellStyle name="Currency [0] 9230" xfId="47406" hidden="1"/>
    <cellStyle name="Currency [0] 9231" xfId="18017" hidden="1"/>
    <cellStyle name="Currency [0] 9231" xfId="47404" hidden="1"/>
    <cellStyle name="Currency [0] 9232" xfId="18018" hidden="1"/>
    <cellStyle name="Currency [0] 9232" xfId="47405" hidden="1"/>
    <cellStyle name="Currency [0] 9233" xfId="18055" hidden="1"/>
    <cellStyle name="Currency [0] 9233" xfId="47442" hidden="1"/>
    <cellStyle name="Currency [0] 9234" xfId="17840" hidden="1"/>
    <cellStyle name="Currency [0] 9234" xfId="47227" hidden="1"/>
    <cellStyle name="Currency [0] 9235" xfId="18045" hidden="1"/>
    <cellStyle name="Currency [0] 9235" xfId="47432" hidden="1"/>
    <cellStyle name="Currency [0] 9236" xfId="18057" hidden="1"/>
    <cellStyle name="Currency [0] 9236" xfId="47444" hidden="1"/>
    <cellStyle name="Currency [0] 9237" xfId="18058" hidden="1"/>
    <cellStyle name="Currency [0] 9237" xfId="47445" hidden="1"/>
    <cellStyle name="Currency [0] 9238" xfId="17996" hidden="1"/>
    <cellStyle name="Currency [0] 9238" xfId="47383" hidden="1"/>
    <cellStyle name="Currency [0] 9239" xfId="18032" hidden="1"/>
    <cellStyle name="Currency [0] 9239" xfId="47419" hidden="1"/>
    <cellStyle name="Currency [0] 924" xfId="3380" hidden="1"/>
    <cellStyle name="Currency [0] 924" xfId="32769" hidden="1"/>
    <cellStyle name="Currency [0] 9240" xfId="18012" hidden="1"/>
    <cellStyle name="Currency [0] 9240" xfId="47399" hidden="1"/>
    <cellStyle name="Currency [0] 9241" xfId="18028" hidden="1"/>
    <cellStyle name="Currency [0] 9241" xfId="47415" hidden="1"/>
    <cellStyle name="Currency [0] 9242" xfId="18030" hidden="1"/>
    <cellStyle name="Currency [0] 9242" xfId="47417" hidden="1"/>
    <cellStyle name="Currency [0] 9243" xfId="18061" hidden="1"/>
    <cellStyle name="Currency [0] 9243" xfId="47448" hidden="1"/>
    <cellStyle name="Currency [0] 9244" xfId="17855" hidden="1"/>
    <cellStyle name="Currency [0] 9244" xfId="47242" hidden="1"/>
    <cellStyle name="Currency [0] 9245" xfId="18053" hidden="1"/>
    <cellStyle name="Currency [0] 9245" xfId="47440" hidden="1"/>
    <cellStyle name="Currency [0] 9246" xfId="18063" hidden="1"/>
    <cellStyle name="Currency [0] 9246" xfId="47450" hidden="1"/>
    <cellStyle name="Currency [0] 9247" xfId="18064" hidden="1"/>
    <cellStyle name="Currency [0] 9247" xfId="47451" hidden="1"/>
    <cellStyle name="Currency [0] 9248" xfId="17992" hidden="1"/>
    <cellStyle name="Currency [0] 9248" xfId="47379" hidden="1"/>
    <cellStyle name="Currency [0] 9249" xfId="18043" hidden="1"/>
    <cellStyle name="Currency [0] 9249" xfId="47430" hidden="1"/>
    <cellStyle name="Currency [0] 925" xfId="3381" hidden="1"/>
    <cellStyle name="Currency [0] 925" xfId="32770" hidden="1"/>
    <cellStyle name="Currency [0] 9250" xfId="18023" hidden="1"/>
    <cellStyle name="Currency [0] 9250" xfId="47410" hidden="1"/>
    <cellStyle name="Currency [0] 9251" xfId="18035" hidden="1"/>
    <cellStyle name="Currency [0] 9251" xfId="47422" hidden="1"/>
    <cellStyle name="Currency [0] 9252" xfId="18033" hidden="1"/>
    <cellStyle name="Currency [0] 9252" xfId="47420" hidden="1"/>
    <cellStyle name="Currency [0] 9253" xfId="18066" hidden="1"/>
    <cellStyle name="Currency [0] 9253" xfId="47453" hidden="1"/>
    <cellStyle name="Currency [0] 9254" xfId="18010" hidden="1"/>
    <cellStyle name="Currency [0] 9254" xfId="47397" hidden="1"/>
    <cellStyle name="Currency [0] 9255" xfId="18060" hidden="1"/>
    <cellStyle name="Currency [0] 9255" xfId="47447" hidden="1"/>
    <cellStyle name="Currency [0] 9256" xfId="18070" hidden="1"/>
    <cellStyle name="Currency [0] 9256" xfId="47457" hidden="1"/>
    <cellStyle name="Currency [0] 9257" xfId="18071" hidden="1"/>
    <cellStyle name="Currency [0] 9257" xfId="47458" hidden="1"/>
    <cellStyle name="Currency [0] 9258" xfId="18036" hidden="1"/>
    <cellStyle name="Currency [0] 9258" xfId="47423" hidden="1"/>
    <cellStyle name="Currency [0] 9259" xfId="18051" hidden="1"/>
    <cellStyle name="Currency [0] 9259" xfId="47438" hidden="1"/>
    <cellStyle name="Currency [0] 926" xfId="3352" hidden="1"/>
    <cellStyle name="Currency [0] 926" xfId="32741" hidden="1"/>
    <cellStyle name="Currency [0] 9260" xfId="17874" hidden="1"/>
    <cellStyle name="Currency [0] 9260" xfId="47261" hidden="1"/>
    <cellStyle name="Currency [0] 9261" xfId="18046" hidden="1"/>
    <cellStyle name="Currency [0] 9261" xfId="47433" hidden="1"/>
    <cellStyle name="Currency [0] 9262" xfId="18044" hidden="1"/>
    <cellStyle name="Currency [0] 9262" xfId="47431" hidden="1"/>
    <cellStyle name="Currency [0] 9263" xfId="18073" hidden="1"/>
    <cellStyle name="Currency [0] 9263" xfId="47460" hidden="1"/>
    <cellStyle name="Currency [0] 9264" xfId="17989" hidden="1"/>
    <cellStyle name="Currency [0] 9264" xfId="47376" hidden="1"/>
    <cellStyle name="Currency [0] 9265" xfId="18065" hidden="1"/>
    <cellStyle name="Currency [0] 9265" xfId="47452" hidden="1"/>
    <cellStyle name="Currency [0] 9266" xfId="18075" hidden="1"/>
    <cellStyle name="Currency [0] 9266" xfId="47462" hidden="1"/>
    <cellStyle name="Currency [0] 9267" xfId="18076" hidden="1"/>
    <cellStyle name="Currency [0] 9267" xfId="47463" hidden="1"/>
    <cellStyle name="Currency [0] 9268" xfId="18047" hidden="1"/>
    <cellStyle name="Currency [0] 9268" xfId="47434" hidden="1"/>
    <cellStyle name="Currency [0] 9269" xfId="18059" hidden="1"/>
    <cellStyle name="Currency [0] 9269" xfId="47446" hidden="1"/>
    <cellStyle name="Currency [0] 927" xfId="3364" hidden="1"/>
    <cellStyle name="Currency [0] 927" xfId="32753" hidden="1"/>
    <cellStyle name="Currency [0] 9270" xfId="18039" hidden="1"/>
    <cellStyle name="Currency [0] 9270" xfId="47426" hidden="1"/>
    <cellStyle name="Currency [0] 9271" xfId="18054" hidden="1"/>
    <cellStyle name="Currency [0] 9271" xfId="47441" hidden="1"/>
    <cellStyle name="Currency [0] 9272" xfId="18052" hidden="1"/>
    <cellStyle name="Currency [0] 9272" xfId="47439" hidden="1"/>
    <cellStyle name="Currency [0] 9273" xfId="18078" hidden="1"/>
    <cellStyle name="Currency [0] 9273" xfId="47465" hidden="1"/>
    <cellStyle name="Currency [0] 9274" xfId="17991" hidden="1"/>
    <cellStyle name="Currency [0] 9274" xfId="47378" hidden="1"/>
    <cellStyle name="Currency [0] 9275" xfId="18072" hidden="1"/>
    <cellStyle name="Currency [0] 9275" xfId="47459" hidden="1"/>
    <cellStyle name="Currency [0] 9276" xfId="18079" hidden="1"/>
    <cellStyle name="Currency [0] 9276" xfId="47466" hidden="1"/>
    <cellStyle name="Currency [0] 9277" xfId="18080" hidden="1"/>
    <cellStyle name="Currency [0] 9277" xfId="47467" hidden="1"/>
    <cellStyle name="Currency [0] 9278" xfId="18020" hidden="1"/>
    <cellStyle name="Currency [0] 9278" xfId="47407" hidden="1"/>
    <cellStyle name="Currency [0] 9279" xfId="18040" hidden="1"/>
    <cellStyle name="Currency [0] 9279" xfId="47427" hidden="1"/>
    <cellStyle name="Currency [0] 928" xfId="3344" hidden="1"/>
    <cellStyle name="Currency [0] 928" xfId="32733" hidden="1"/>
    <cellStyle name="Currency [0] 9280" xfId="18074" hidden="1"/>
    <cellStyle name="Currency [0] 9280" xfId="47461" hidden="1"/>
    <cellStyle name="Currency [0] 9281" xfId="18067" hidden="1"/>
    <cellStyle name="Currency [0] 9281" xfId="47454" hidden="1"/>
    <cellStyle name="Currency [0] 9282" xfId="18077" hidden="1"/>
    <cellStyle name="Currency [0] 9282" xfId="47464" hidden="1"/>
    <cellStyle name="Currency [0] 9283" xfId="18081" hidden="1"/>
    <cellStyle name="Currency [0] 9283" xfId="47468" hidden="1"/>
    <cellStyle name="Currency [0] 9284" xfId="18006" hidden="1"/>
    <cellStyle name="Currency [0] 9284" xfId="47393" hidden="1"/>
    <cellStyle name="Currency [0] 9285" xfId="18038" hidden="1"/>
    <cellStyle name="Currency [0] 9285" xfId="47425" hidden="1"/>
    <cellStyle name="Currency [0] 9286" xfId="18084" hidden="1"/>
    <cellStyle name="Currency [0] 9286" xfId="47471" hidden="1"/>
    <cellStyle name="Currency [0] 9287" xfId="18085" hidden="1"/>
    <cellStyle name="Currency [0] 9287" xfId="47472" hidden="1"/>
    <cellStyle name="Currency [0] 9288" xfId="18062" hidden="1"/>
    <cellStyle name="Currency [0] 9288" xfId="47449" hidden="1"/>
    <cellStyle name="Currency [0] 9289" xfId="18068" hidden="1"/>
    <cellStyle name="Currency [0] 9289" xfId="47455" hidden="1"/>
    <cellStyle name="Currency [0] 929" xfId="3359" hidden="1"/>
    <cellStyle name="Currency [0] 929" xfId="32748" hidden="1"/>
    <cellStyle name="Currency [0] 9290" xfId="18082" hidden="1"/>
    <cellStyle name="Currency [0] 9290" xfId="47469" hidden="1"/>
    <cellStyle name="Currency [0] 9291" xfId="18069" hidden="1"/>
    <cellStyle name="Currency [0] 9291" xfId="47456" hidden="1"/>
    <cellStyle name="Currency [0] 9292" xfId="18086" hidden="1"/>
    <cellStyle name="Currency [0] 9292" xfId="47473" hidden="1"/>
    <cellStyle name="Currency [0] 9293" xfId="18087" hidden="1"/>
    <cellStyle name="Currency [0] 9293" xfId="47474" hidden="1"/>
    <cellStyle name="Currency [0] 9294" xfId="18083" hidden="1"/>
    <cellStyle name="Currency [0] 9294" xfId="47470" hidden="1"/>
    <cellStyle name="Currency [0] 9295" xfId="18056" hidden="1"/>
    <cellStyle name="Currency [0] 9295" xfId="47443" hidden="1"/>
    <cellStyle name="Currency [0] 9296" xfId="18088" hidden="1"/>
    <cellStyle name="Currency [0] 9296" xfId="47475" hidden="1"/>
    <cellStyle name="Currency [0] 9297" xfId="18089" hidden="1"/>
    <cellStyle name="Currency [0] 9297" xfId="47476" hidden="1"/>
    <cellStyle name="Currency [0] 9298" xfId="17848" hidden="1"/>
    <cellStyle name="Currency [0] 9298" xfId="47235" hidden="1"/>
    <cellStyle name="Currency [0] 9299" xfId="17838" hidden="1"/>
    <cellStyle name="Currency [0] 9299" xfId="47225" hidden="1"/>
    <cellStyle name="Currency [0] 93" xfId="2459" hidden="1"/>
    <cellStyle name="Currency [0] 93" xfId="31848" hidden="1"/>
    <cellStyle name="Currency [0] 930" xfId="3357" hidden="1"/>
    <cellStyle name="Currency [0] 930" xfId="32746" hidden="1"/>
    <cellStyle name="Currency [0] 9300" xfId="18091" hidden="1"/>
    <cellStyle name="Currency [0] 9300" xfId="47478" hidden="1"/>
    <cellStyle name="Currency [0] 9301" xfId="18095" hidden="1"/>
    <cellStyle name="Currency [0] 9301" xfId="47482" hidden="1"/>
    <cellStyle name="Currency [0] 9302" xfId="18096" hidden="1"/>
    <cellStyle name="Currency [0] 9302" xfId="47483" hidden="1"/>
    <cellStyle name="Currency [0] 9303" xfId="17845" hidden="1"/>
    <cellStyle name="Currency [0] 9303" xfId="47232" hidden="1"/>
    <cellStyle name="Currency [0] 9304" xfId="18093" hidden="1"/>
    <cellStyle name="Currency [0] 9304" xfId="47480" hidden="1"/>
    <cellStyle name="Currency [0] 9305" xfId="18097" hidden="1"/>
    <cellStyle name="Currency [0] 9305" xfId="47484" hidden="1"/>
    <cellStyle name="Currency [0] 9306" xfId="18098" hidden="1"/>
    <cellStyle name="Currency [0] 9306" xfId="47485" hidden="1"/>
    <cellStyle name="Currency [0] 9307" xfId="18092" hidden="1"/>
    <cellStyle name="Currency [0] 9307" xfId="47479" hidden="1"/>
    <cellStyle name="Currency [0] 9308" xfId="17849" hidden="1"/>
    <cellStyle name="Currency [0] 9308" xfId="47236" hidden="1"/>
    <cellStyle name="Currency [0] 9309" xfId="18104" hidden="1"/>
    <cellStyle name="Currency [0] 9309" xfId="47491" hidden="1"/>
    <cellStyle name="Currency [0] 931" xfId="3383" hidden="1"/>
    <cellStyle name="Currency [0] 931" xfId="32772" hidden="1"/>
    <cellStyle name="Currency [0] 9310" xfId="18108" hidden="1"/>
    <cellStyle name="Currency [0] 9310" xfId="47495" hidden="1"/>
    <cellStyle name="Currency [0] 9311" xfId="18114" hidden="1"/>
    <cellStyle name="Currency [0] 9311" xfId="47501" hidden="1"/>
    <cellStyle name="Currency [0] 9312" xfId="18117" hidden="1"/>
    <cellStyle name="Currency [0] 9312" xfId="47504" hidden="1"/>
    <cellStyle name="Currency [0] 9313" xfId="18103" hidden="1"/>
    <cellStyle name="Currency [0] 9313" xfId="47490" hidden="1"/>
    <cellStyle name="Currency [0] 9314" xfId="18113" hidden="1"/>
    <cellStyle name="Currency [0] 9314" xfId="47500" hidden="1"/>
    <cellStyle name="Currency [0] 9315" xfId="18124" hidden="1"/>
    <cellStyle name="Currency [0] 9315" xfId="47511" hidden="1"/>
    <cellStyle name="Currency [0] 9316" xfId="18125" hidden="1"/>
    <cellStyle name="Currency [0] 9316" xfId="47512" hidden="1"/>
    <cellStyle name="Currency [0] 9317" xfId="18090" hidden="1"/>
    <cellStyle name="Currency [0] 9317" xfId="47477" hidden="1"/>
    <cellStyle name="Currency [0] 9318" xfId="17850" hidden="1"/>
    <cellStyle name="Currency [0] 9318" xfId="47237" hidden="1"/>
    <cellStyle name="Currency [0] 9319" xfId="18110" hidden="1"/>
    <cellStyle name="Currency [0] 9319" xfId="47497" hidden="1"/>
    <cellStyle name="Currency [0] 932" xfId="3296" hidden="1"/>
    <cellStyle name="Currency [0] 932" xfId="32685" hidden="1"/>
    <cellStyle name="Currency [0] 9320" xfId="17856" hidden="1"/>
    <cellStyle name="Currency [0] 9320" xfId="47243" hidden="1"/>
    <cellStyle name="Currency [0] 9321" xfId="18105" hidden="1"/>
    <cellStyle name="Currency [0] 9321" xfId="47492" hidden="1"/>
    <cellStyle name="Currency [0] 9322" xfId="18126" hidden="1"/>
    <cellStyle name="Currency [0] 9322" xfId="47513" hidden="1"/>
    <cellStyle name="Currency [0] 9323" xfId="18111" hidden="1"/>
    <cellStyle name="Currency [0] 9323" xfId="47498" hidden="1"/>
    <cellStyle name="Currency [0] 9324" xfId="18115" hidden="1"/>
    <cellStyle name="Currency [0] 9324" xfId="47502" hidden="1"/>
    <cellStyle name="Currency [0] 9325" xfId="18131" hidden="1"/>
    <cellStyle name="Currency [0] 9325" xfId="47518" hidden="1"/>
    <cellStyle name="Currency [0] 9326" xfId="18132" hidden="1"/>
    <cellStyle name="Currency [0] 9326" xfId="47519" hidden="1"/>
    <cellStyle name="Currency [0] 9327" xfId="18112" hidden="1"/>
    <cellStyle name="Currency [0] 9327" xfId="47499" hidden="1"/>
    <cellStyle name="Currency [0] 9328" xfId="18119" hidden="1"/>
    <cellStyle name="Currency [0] 9328" xfId="47506" hidden="1"/>
    <cellStyle name="Currency [0] 9329" xfId="18123" hidden="1"/>
    <cellStyle name="Currency [0] 9329" xfId="47510" hidden="1"/>
    <cellStyle name="Currency [0] 933" xfId="3377" hidden="1"/>
    <cellStyle name="Currency [0] 933" xfId="32766" hidden="1"/>
    <cellStyle name="Currency [0] 9330" xfId="18118" hidden="1"/>
    <cellStyle name="Currency [0] 9330" xfId="47505" hidden="1"/>
    <cellStyle name="Currency [0] 9331" xfId="18141" hidden="1"/>
    <cellStyle name="Currency [0] 9331" xfId="47528" hidden="1"/>
    <cellStyle name="Currency [0] 9332" xfId="18147" hidden="1"/>
    <cellStyle name="Currency [0] 9332" xfId="47534" hidden="1"/>
    <cellStyle name="Currency [0] 9333" xfId="18109" hidden="1"/>
    <cellStyle name="Currency [0] 9333" xfId="47496" hidden="1"/>
    <cellStyle name="Currency [0] 9334" xfId="18139" hidden="1"/>
    <cellStyle name="Currency [0] 9334" xfId="47526" hidden="1"/>
    <cellStyle name="Currency [0] 9335" xfId="18151" hidden="1"/>
    <cellStyle name="Currency [0] 9335" xfId="47538" hidden="1"/>
    <cellStyle name="Currency [0] 9336" xfId="18152" hidden="1"/>
    <cellStyle name="Currency [0] 9336" xfId="47539" hidden="1"/>
    <cellStyle name="Currency [0] 9337" xfId="18100" hidden="1"/>
    <cellStyle name="Currency [0] 9337" xfId="47487" hidden="1"/>
    <cellStyle name="Currency [0] 9338" xfId="18107" hidden="1"/>
    <cellStyle name="Currency [0] 9338" xfId="47494" hidden="1"/>
    <cellStyle name="Currency [0] 9339" xfId="18136" hidden="1"/>
    <cellStyle name="Currency [0] 9339" xfId="47523" hidden="1"/>
    <cellStyle name="Currency [0] 934" xfId="3384" hidden="1"/>
    <cellStyle name="Currency [0] 934" xfId="32773" hidden="1"/>
    <cellStyle name="Currency [0] 9340" xfId="18121" hidden="1"/>
    <cellStyle name="Currency [0] 9340" xfId="47508" hidden="1"/>
    <cellStyle name="Currency [0] 9341" xfId="18094" hidden="1"/>
    <cellStyle name="Currency [0] 9341" xfId="47481" hidden="1"/>
    <cellStyle name="Currency [0] 9342" xfId="18158" hidden="1"/>
    <cellStyle name="Currency [0] 9342" xfId="47545" hidden="1"/>
    <cellStyle name="Currency [0] 9343" xfId="18137" hidden="1"/>
    <cellStyle name="Currency [0] 9343" xfId="47524" hidden="1"/>
    <cellStyle name="Currency [0] 9344" xfId="18144" hidden="1"/>
    <cellStyle name="Currency [0] 9344" xfId="47531" hidden="1"/>
    <cellStyle name="Currency [0] 9345" xfId="18159" hidden="1"/>
    <cellStyle name="Currency [0] 9345" xfId="47546" hidden="1"/>
    <cellStyle name="Currency [0] 9346" xfId="18160" hidden="1"/>
    <cellStyle name="Currency [0] 9346" xfId="47547" hidden="1"/>
    <cellStyle name="Currency [0] 9347" xfId="18135" hidden="1"/>
    <cellStyle name="Currency [0] 9347" xfId="47522" hidden="1"/>
    <cellStyle name="Currency [0] 9348" xfId="18134" hidden="1"/>
    <cellStyle name="Currency [0] 9348" xfId="47521" hidden="1"/>
    <cellStyle name="Currency [0] 9349" xfId="18129" hidden="1"/>
    <cellStyle name="Currency [0] 9349" xfId="47516" hidden="1"/>
    <cellStyle name="Currency [0] 935" xfId="3385" hidden="1"/>
    <cellStyle name="Currency [0] 935" xfId="32774" hidden="1"/>
    <cellStyle name="Currency [0] 9350" xfId="18127" hidden="1"/>
    <cellStyle name="Currency [0] 9350" xfId="47514" hidden="1"/>
    <cellStyle name="Currency [0] 9351" xfId="18128" hidden="1"/>
    <cellStyle name="Currency [0] 9351" xfId="47515" hidden="1"/>
    <cellStyle name="Currency [0] 9352" xfId="18165" hidden="1"/>
    <cellStyle name="Currency [0] 9352" xfId="47552" hidden="1"/>
    <cellStyle name="Currency [0] 9353" xfId="17851" hidden="1"/>
    <cellStyle name="Currency [0] 9353" xfId="47238" hidden="1"/>
    <cellStyle name="Currency [0] 9354" xfId="18155" hidden="1"/>
    <cellStyle name="Currency [0] 9354" xfId="47542" hidden="1"/>
    <cellStyle name="Currency [0] 9355" xfId="18167" hidden="1"/>
    <cellStyle name="Currency [0] 9355" xfId="47554" hidden="1"/>
    <cellStyle name="Currency [0] 9356" xfId="18168" hidden="1"/>
    <cellStyle name="Currency [0] 9356" xfId="47555" hidden="1"/>
    <cellStyle name="Currency [0] 9357" xfId="18106" hidden="1"/>
    <cellStyle name="Currency [0] 9357" xfId="47493" hidden="1"/>
    <cellStyle name="Currency [0] 9358" xfId="18142" hidden="1"/>
    <cellStyle name="Currency [0] 9358" xfId="47529" hidden="1"/>
    <cellStyle name="Currency [0] 9359" xfId="18122" hidden="1"/>
    <cellStyle name="Currency [0] 9359" xfId="47509" hidden="1"/>
    <cellStyle name="Currency [0] 936" xfId="3325" hidden="1"/>
    <cellStyle name="Currency [0] 936" xfId="32714" hidden="1"/>
    <cellStyle name="Currency [0] 9360" xfId="18138" hidden="1"/>
    <cellStyle name="Currency [0] 9360" xfId="47525" hidden="1"/>
    <cellStyle name="Currency [0] 9361" xfId="18140" hidden="1"/>
    <cellStyle name="Currency [0] 9361" xfId="47527" hidden="1"/>
    <cellStyle name="Currency [0] 9362" xfId="18171" hidden="1"/>
    <cellStyle name="Currency [0] 9362" xfId="47558" hidden="1"/>
    <cellStyle name="Currency [0] 9363" xfId="17844" hidden="1"/>
    <cellStyle name="Currency [0] 9363" xfId="47231" hidden="1"/>
    <cellStyle name="Currency [0] 9364" xfId="18163" hidden="1"/>
    <cellStyle name="Currency [0] 9364" xfId="47550" hidden="1"/>
    <cellStyle name="Currency [0] 9365" xfId="18173" hidden="1"/>
    <cellStyle name="Currency [0] 9365" xfId="47560" hidden="1"/>
    <cellStyle name="Currency [0] 9366" xfId="18174" hidden="1"/>
    <cellStyle name="Currency [0] 9366" xfId="47561" hidden="1"/>
    <cellStyle name="Currency [0] 9367" xfId="18102" hidden="1"/>
    <cellStyle name="Currency [0] 9367" xfId="47489" hidden="1"/>
    <cellStyle name="Currency [0] 9368" xfId="18153" hidden="1"/>
    <cellStyle name="Currency [0] 9368" xfId="47540" hidden="1"/>
    <cellStyle name="Currency [0] 9369" xfId="18133" hidden="1"/>
    <cellStyle name="Currency [0] 9369" xfId="47520" hidden="1"/>
    <cellStyle name="Currency [0] 937" xfId="3345" hidden="1"/>
    <cellStyle name="Currency [0] 937" xfId="32734" hidden="1"/>
    <cellStyle name="Currency [0] 9370" xfId="18145" hidden="1"/>
    <cellStyle name="Currency [0] 9370" xfId="47532" hidden="1"/>
    <cellStyle name="Currency [0] 9371" xfId="18143" hidden="1"/>
    <cellStyle name="Currency [0] 9371" xfId="47530" hidden="1"/>
    <cellStyle name="Currency [0] 9372" xfId="18176" hidden="1"/>
    <cellStyle name="Currency [0] 9372" xfId="47563" hidden="1"/>
    <cellStyle name="Currency [0] 9373" xfId="18120" hidden="1"/>
    <cellStyle name="Currency [0] 9373" xfId="47507" hidden="1"/>
    <cellStyle name="Currency [0] 9374" xfId="18170" hidden="1"/>
    <cellStyle name="Currency [0] 9374" xfId="47557" hidden="1"/>
    <cellStyle name="Currency [0] 9375" xfId="18180" hidden="1"/>
    <cellStyle name="Currency [0] 9375" xfId="47567" hidden="1"/>
    <cellStyle name="Currency [0] 9376" xfId="18181" hidden="1"/>
    <cellStyle name="Currency [0] 9376" xfId="47568" hidden="1"/>
    <cellStyle name="Currency [0] 9377" xfId="18146" hidden="1"/>
    <cellStyle name="Currency [0] 9377" xfId="47533" hidden="1"/>
    <cellStyle name="Currency [0] 9378" xfId="18161" hidden="1"/>
    <cellStyle name="Currency [0] 9378" xfId="47548" hidden="1"/>
    <cellStyle name="Currency [0] 9379" xfId="17834" hidden="1"/>
    <cellStyle name="Currency [0] 9379" xfId="47221" hidden="1"/>
    <cellStyle name="Currency [0] 938" xfId="3379" hidden="1"/>
    <cellStyle name="Currency [0] 938" xfId="32768" hidden="1"/>
    <cellStyle name="Currency [0] 9380" xfId="18156" hidden="1"/>
    <cellStyle name="Currency [0] 9380" xfId="47543" hidden="1"/>
    <cellStyle name="Currency [0] 9381" xfId="18154" hidden="1"/>
    <cellStyle name="Currency [0] 9381" xfId="47541" hidden="1"/>
    <cellStyle name="Currency [0] 9382" xfId="18183" hidden="1"/>
    <cellStyle name="Currency [0] 9382" xfId="47570" hidden="1"/>
    <cellStyle name="Currency [0] 9383" xfId="18099" hidden="1"/>
    <cellStyle name="Currency [0] 9383" xfId="47486" hidden="1"/>
    <cellStyle name="Currency [0] 9384" xfId="18175" hidden="1"/>
    <cellStyle name="Currency [0] 9384" xfId="47562" hidden="1"/>
    <cellStyle name="Currency [0] 9385" xfId="18185" hidden="1"/>
    <cellStyle name="Currency [0] 9385" xfId="47572" hidden="1"/>
    <cellStyle name="Currency [0] 9386" xfId="18186" hidden="1"/>
    <cellStyle name="Currency [0] 9386" xfId="47573" hidden="1"/>
    <cellStyle name="Currency [0] 9387" xfId="18157" hidden="1"/>
    <cellStyle name="Currency [0] 9387" xfId="47544" hidden="1"/>
    <cellStyle name="Currency [0] 9388" xfId="18169" hidden="1"/>
    <cellStyle name="Currency [0] 9388" xfId="47556" hidden="1"/>
    <cellStyle name="Currency [0] 9389" xfId="18149" hidden="1"/>
    <cellStyle name="Currency [0] 9389" xfId="47536" hidden="1"/>
    <cellStyle name="Currency [0] 939" xfId="3372" hidden="1"/>
    <cellStyle name="Currency [0] 939" xfId="32761" hidden="1"/>
    <cellStyle name="Currency [0] 9390" xfId="18164" hidden="1"/>
    <cellStyle name="Currency [0] 9390" xfId="47551" hidden="1"/>
    <cellStyle name="Currency [0] 9391" xfId="18162" hidden="1"/>
    <cellStyle name="Currency [0] 9391" xfId="47549" hidden="1"/>
    <cellStyle name="Currency [0] 9392" xfId="18188" hidden="1"/>
    <cellStyle name="Currency [0] 9392" xfId="47575" hidden="1"/>
    <cellStyle name="Currency [0] 9393" xfId="18101" hidden="1"/>
    <cellStyle name="Currency [0] 9393" xfId="47488" hidden="1"/>
    <cellStyle name="Currency [0] 9394" xfId="18182" hidden="1"/>
    <cellStyle name="Currency [0] 9394" xfId="47569" hidden="1"/>
    <cellStyle name="Currency [0] 9395" xfId="18189" hidden="1"/>
    <cellStyle name="Currency [0] 9395" xfId="47576" hidden="1"/>
    <cellStyle name="Currency [0] 9396" xfId="18190" hidden="1"/>
    <cellStyle name="Currency [0] 9396" xfId="47577" hidden="1"/>
    <cellStyle name="Currency [0] 9397" xfId="18130" hidden="1"/>
    <cellStyle name="Currency [0] 9397" xfId="47517" hidden="1"/>
    <cellStyle name="Currency [0] 9398" xfId="18150" hidden="1"/>
    <cellStyle name="Currency [0] 9398" xfId="47537" hidden="1"/>
    <cellStyle name="Currency [0] 9399" xfId="18184" hidden="1"/>
    <cellStyle name="Currency [0] 9399" xfId="47571" hidden="1"/>
    <cellStyle name="Currency [0] 94" xfId="2474" hidden="1"/>
    <cellStyle name="Currency [0] 94" xfId="31863" hidden="1"/>
    <cellStyle name="Currency [0] 940" xfId="3382" hidden="1"/>
    <cellStyle name="Currency [0] 940" xfId="32771" hidden="1"/>
    <cellStyle name="Currency [0] 9400" xfId="18177" hidden="1"/>
    <cellStyle name="Currency [0] 9400" xfId="47564" hidden="1"/>
    <cellStyle name="Currency [0] 9401" xfId="18187" hidden="1"/>
    <cellStyle name="Currency [0] 9401" xfId="47574" hidden="1"/>
    <cellStyle name="Currency [0] 9402" xfId="18191" hidden="1"/>
    <cellStyle name="Currency [0] 9402" xfId="47578" hidden="1"/>
    <cellStyle name="Currency [0] 9403" xfId="18116" hidden="1"/>
    <cellStyle name="Currency [0] 9403" xfId="47503" hidden="1"/>
    <cellStyle name="Currency [0] 9404" xfId="18148" hidden="1"/>
    <cellStyle name="Currency [0] 9404" xfId="47535" hidden="1"/>
    <cellStyle name="Currency [0] 9405" xfId="18194" hidden="1"/>
    <cellStyle name="Currency [0] 9405" xfId="47581" hidden="1"/>
    <cellStyle name="Currency [0] 9406" xfId="18195" hidden="1"/>
    <cellStyle name="Currency [0] 9406" xfId="47582" hidden="1"/>
    <cellStyle name="Currency [0] 9407" xfId="18172" hidden="1"/>
    <cellStyle name="Currency [0] 9407" xfId="47559" hidden="1"/>
    <cellStyle name="Currency [0] 9408" xfId="18178" hidden="1"/>
    <cellStyle name="Currency [0] 9408" xfId="47565" hidden="1"/>
    <cellStyle name="Currency [0] 9409" xfId="18192" hidden="1"/>
    <cellStyle name="Currency [0] 9409" xfId="47579" hidden="1"/>
    <cellStyle name="Currency [0] 941" xfId="3386" hidden="1"/>
    <cellStyle name="Currency [0] 941" xfId="32775" hidden="1"/>
    <cellStyle name="Currency [0] 9410" xfId="18179" hidden="1"/>
    <cellStyle name="Currency [0] 9410" xfId="47566" hidden="1"/>
    <cellStyle name="Currency [0] 9411" xfId="18196" hidden="1"/>
    <cellStyle name="Currency [0] 9411" xfId="47583" hidden="1"/>
    <cellStyle name="Currency [0] 9412" xfId="18197" hidden="1"/>
    <cellStyle name="Currency [0] 9412" xfId="47584" hidden="1"/>
    <cellStyle name="Currency [0] 9413" xfId="18193" hidden="1"/>
    <cellStyle name="Currency [0] 9413" xfId="47580" hidden="1"/>
    <cellStyle name="Currency [0] 9414" xfId="18166" hidden="1"/>
    <cellStyle name="Currency [0] 9414" xfId="47553" hidden="1"/>
    <cellStyle name="Currency [0] 9415" xfId="18198" hidden="1"/>
    <cellStyle name="Currency [0] 9415" xfId="47585" hidden="1"/>
    <cellStyle name="Currency [0] 9416" xfId="18199" hidden="1"/>
    <cellStyle name="Currency [0] 9416" xfId="47586" hidden="1"/>
    <cellStyle name="Currency [0] 9417" xfId="17876" hidden="1"/>
    <cellStyle name="Currency [0] 9417" xfId="47263" hidden="1"/>
    <cellStyle name="Currency [0] 9418" xfId="17852" hidden="1"/>
    <cellStyle name="Currency [0] 9418" xfId="47239" hidden="1"/>
    <cellStyle name="Currency [0] 9419" xfId="18201" hidden="1"/>
    <cellStyle name="Currency [0] 9419" xfId="47588" hidden="1"/>
    <cellStyle name="Currency [0] 942" xfId="3311" hidden="1"/>
    <cellStyle name="Currency [0] 942" xfId="32700" hidden="1"/>
    <cellStyle name="Currency [0] 9420" xfId="18205" hidden="1"/>
    <cellStyle name="Currency [0] 9420" xfId="47592" hidden="1"/>
    <cellStyle name="Currency [0] 9421" xfId="18206" hidden="1"/>
    <cellStyle name="Currency [0] 9421" xfId="47593" hidden="1"/>
    <cellStyle name="Currency [0] 9422" xfId="17847" hidden="1"/>
    <cellStyle name="Currency [0] 9422" xfId="47234" hidden="1"/>
    <cellStyle name="Currency [0] 9423" xfId="18203" hidden="1"/>
    <cellStyle name="Currency [0] 9423" xfId="47590" hidden="1"/>
    <cellStyle name="Currency [0] 9424" xfId="18207" hidden="1"/>
    <cellStyle name="Currency [0] 9424" xfId="47594" hidden="1"/>
    <cellStyle name="Currency [0] 9425" xfId="18208" hidden="1"/>
    <cellStyle name="Currency [0] 9425" xfId="47595" hidden="1"/>
    <cellStyle name="Currency [0] 9426" xfId="18202" hidden="1"/>
    <cellStyle name="Currency [0] 9426" xfId="47589" hidden="1"/>
    <cellStyle name="Currency [0] 9427" xfId="17864" hidden="1"/>
    <cellStyle name="Currency [0] 9427" xfId="47251" hidden="1"/>
    <cellStyle name="Currency [0] 9428" xfId="18214" hidden="1"/>
    <cellStyle name="Currency [0] 9428" xfId="47601" hidden="1"/>
    <cellStyle name="Currency [0] 9429" xfId="18218" hidden="1"/>
    <cellStyle name="Currency [0] 9429" xfId="47605" hidden="1"/>
    <cellStyle name="Currency [0] 943" xfId="3343" hidden="1"/>
    <cellStyle name="Currency [0] 943" xfId="32732" hidden="1"/>
    <cellStyle name="Currency [0] 9430" xfId="18224" hidden="1"/>
    <cellStyle name="Currency [0] 9430" xfId="47611" hidden="1"/>
    <cellStyle name="Currency [0] 9431" xfId="18227" hidden="1"/>
    <cellStyle name="Currency [0] 9431" xfId="47614" hidden="1"/>
    <cellStyle name="Currency [0] 9432" xfId="18213" hidden="1"/>
    <cellStyle name="Currency [0] 9432" xfId="47600" hidden="1"/>
    <cellStyle name="Currency [0] 9433" xfId="18223" hidden="1"/>
    <cellStyle name="Currency [0] 9433" xfId="47610" hidden="1"/>
    <cellStyle name="Currency [0] 9434" xfId="18234" hidden="1"/>
    <cellStyle name="Currency [0] 9434" xfId="47621" hidden="1"/>
    <cellStyle name="Currency [0] 9435" xfId="18235" hidden="1"/>
    <cellStyle name="Currency [0] 9435" xfId="47622" hidden="1"/>
    <cellStyle name="Currency [0] 9436" xfId="18200" hidden="1"/>
    <cellStyle name="Currency [0] 9436" xfId="47587" hidden="1"/>
    <cellStyle name="Currency [0] 9437" xfId="17846" hidden="1"/>
    <cellStyle name="Currency [0] 9437" xfId="47233" hidden="1"/>
    <cellStyle name="Currency [0] 9438" xfId="18220" hidden="1"/>
    <cellStyle name="Currency [0] 9438" xfId="47607" hidden="1"/>
    <cellStyle name="Currency [0] 9439" xfId="17836" hidden="1"/>
    <cellStyle name="Currency [0] 9439" xfId="47223" hidden="1"/>
    <cellStyle name="Currency [0] 944" xfId="3389" hidden="1"/>
    <cellStyle name="Currency [0] 944" xfId="32778" hidden="1"/>
    <cellStyle name="Currency [0] 9440" xfId="18215" hidden="1"/>
    <cellStyle name="Currency [0] 9440" xfId="47602" hidden="1"/>
    <cellStyle name="Currency [0] 9441" xfId="18236" hidden="1"/>
    <cellStyle name="Currency [0] 9441" xfId="47623" hidden="1"/>
    <cellStyle name="Currency [0] 9442" xfId="18221" hidden="1"/>
    <cellStyle name="Currency [0] 9442" xfId="47608" hidden="1"/>
    <cellStyle name="Currency [0] 9443" xfId="18225" hidden="1"/>
    <cellStyle name="Currency [0] 9443" xfId="47612" hidden="1"/>
    <cellStyle name="Currency [0] 9444" xfId="18241" hidden="1"/>
    <cellStyle name="Currency [0] 9444" xfId="47628" hidden="1"/>
    <cellStyle name="Currency [0] 9445" xfId="18242" hidden="1"/>
    <cellStyle name="Currency [0] 9445" xfId="47629" hidden="1"/>
    <cellStyle name="Currency [0] 9446" xfId="18222" hidden="1"/>
    <cellStyle name="Currency [0] 9446" xfId="47609" hidden="1"/>
    <cellStyle name="Currency [0] 9447" xfId="18229" hidden="1"/>
    <cellStyle name="Currency [0] 9447" xfId="47616" hidden="1"/>
    <cellStyle name="Currency [0] 9448" xfId="18233" hidden="1"/>
    <cellStyle name="Currency [0] 9448" xfId="47620" hidden="1"/>
    <cellStyle name="Currency [0] 9449" xfId="18228" hidden="1"/>
    <cellStyle name="Currency [0] 9449" xfId="47615" hidden="1"/>
    <cellStyle name="Currency [0] 945" xfId="3390" hidden="1"/>
    <cellStyle name="Currency [0] 945" xfId="32779" hidden="1"/>
    <cellStyle name="Currency [0] 9450" xfId="18251" hidden="1"/>
    <cellStyle name="Currency [0] 9450" xfId="47638" hidden="1"/>
    <cellStyle name="Currency [0] 9451" xfId="18257" hidden="1"/>
    <cellStyle name="Currency [0] 9451" xfId="47644" hidden="1"/>
    <cellStyle name="Currency [0] 9452" xfId="18219" hidden="1"/>
    <cellStyle name="Currency [0] 9452" xfId="47606" hidden="1"/>
    <cellStyle name="Currency [0] 9453" xfId="18249" hidden="1"/>
    <cellStyle name="Currency [0] 9453" xfId="47636" hidden="1"/>
    <cellStyle name="Currency [0] 9454" xfId="18261" hidden="1"/>
    <cellStyle name="Currency [0] 9454" xfId="47648" hidden="1"/>
    <cellStyle name="Currency [0] 9455" xfId="18262" hidden="1"/>
    <cellStyle name="Currency [0] 9455" xfId="47649" hidden="1"/>
    <cellStyle name="Currency [0] 9456" xfId="18210" hidden="1"/>
    <cellStyle name="Currency [0] 9456" xfId="47597" hidden="1"/>
    <cellStyle name="Currency [0] 9457" xfId="18217" hidden="1"/>
    <cellStyle name="Currency [0] 9457" xfId="47604" hidden="1"/>
    <cellStyle name="Currency [0] 9458" xfId="18246" hidden="1"/>
    <cellStyle name="Currency [0] 9458" xfId="47633" hidden="1"/>
    <cellStyle name="Currency [0] 9459" xfId="18231" hidden="1"/>
    <cellStyle name="Currency [0] 9459" xfId="47618" hidden="1"/>
    <cellStyle name="Currency [0] 946" xfId="3367" hidden="1"/>
    <cellStyle name="Currency [0] 946" xfId="32756" hidden="1"/>
    <cellStyle name="Currency [0] 9460" xfId="18204" hidden="1"/>
    <cellStyle name="Currency [0] 9460" xfId="47591" hidden="1"/>
    <cellStyle name="Currency [0] 9461" xfId="18268" hidden="1"/>
    <cellStyle name="Currency [0] 9461" xfId="47655" hidden="1"/>
    <cellStyle name="Currency [0] 9462" xfId="18247" hidden="1"/>
    <cellStyle name="Currency [0] 9462" xfId="47634" hidden="1"/>
    <cellStyle name="Currency [0] 9463" xfId="18254" hidden="1"/>
    <cellStyle name="Currency [0] 9463" xfId="47641" hidden="1"/>
    <cellStyle name="Currency [0] 9464" xfId="18269" hidden="1"/>
    <cellStyle name="Currency [0] 9464" xfId="47656" hidden="1"/>
    <cellStyle name="Currency [0] 9465" xfId="18270" hidden="1"/>
    <cellStyle name="Currency [0] 9465" xfId="47657" hidden="1"/>
    <cellStyle name="Currency [0] 9466" xfId="18245" hidden="1"/>
    <cellStyle name="Currency [0] 9466" xfId="47632" hidden="1"/>
    <cellStyle name="Currency [0] 9467" xfId="18244" hidden="1"/>
    <cellStyle name="Currency [0] 9467" xfId="47631" hidden="1"/>
    <cellStyle name="Currency [0] 9468" xfId="18239" hidden="1"/>
    <cellStyle name="Currency [0] 9468" xfId="47626" hidden="1"/>
    <cellStyle name="Currency [0] 9469" xfId="18237" hidden="1"/>
    <cellStyle name="Currency [0] 9469" xfId="47624" hidden="1"/>
    <cellStyle name="Currency [0] 947" xfId="3373" hidden="1"/>
    <cellStyle name="Currency [0] 947" xfId="32762" hidden="1"/>
    <cellStyle name="Currency [0] 9470" xfId="18238" hidden="1"/>
    <cellStyle name="Currency [0] 9470" xfId="47625" hidden="1"/>
    <cellStyle name="Currency [0] 9471" xfId="18275" hidden="1"/>
    <cellStyle name="Currency [0] 9471" xfId="47662" hidden="1"/>
    <cellStyle name="Currency [0] 9472" xfId="17854" hidden="1"/>
    <cellStyle name="Currency [0] 9472" xfId="47241" hidden="1"/>
    <cellStyle name="Currency [0] 9473" xfId="18265" hidden="1"/>
    <cellStyle name="Currency [0] 9473" xfId="47652" hidden="1"/>
    <cellStyle name="Currency [0] 9474" xfId="18277" hidden="1"/>
    <cellStyle name="Currency [0] 9474" xfId="47664" hidden="1"/>
    <cellStyle name="Currency [0] 9475" xfId="18278" hidden="1"/>
    <cellStyle name="Currency [0] 9475" xfId="47665" hidden="1"/>
    <cellStyle name="Currency [0] 9476" xfId="18216" hidden="1"/>
    <cellStyle name="Currency [0] 9476" xfId="47603" hidden="1"/>
    <cellStyle name="Currency [0] 9477" xfId="18252" hidden="1"/>
    <cellStyle name="Currency [0] 9477" xfId="47639" hidden="1"/>
    <cellStyle name="Currency [0] 9478" xfId="18232" hidden="1"/>
    <cellStyle name="Currency [0] 9478" xfId="47619" hidden="1"/>
    <cellStyle name="Currency [0] 9479" xfId="18248" hidden="1"/>
    <cellStyle name="Currency [0] 9479" xfId="47635" hidden="1"/>
    <cellStyle name="Currency [0] 948" xfId="3387" hidden="1"/>
    <cellStyle name="Currency [0] 948" xfId="32776" hidden="1"/>
    <cellStyle name="Currency [0] 9480" xfId="18250" hidden="1"/>
    <cellStyle name="Currency [0] 9480" xfId="47637" hidden="1"/>
    <cellStyle name="Currency [0] 9481" xfId="18281" hidden="1"/>
    <cellStyle name="Currency [0] 9481" xfId="47668" hidden="1"/>
    <cellStyle name="Currency [0] 9482" xfId="17857" hidden="1"/>
    <cellStyle name="Currency [0] 9482" xfId="47244" hidden="1"/>
    <cellStyle name="Currency [0] 9483" xfId="18273" hidden="1"/>
    <cellStyle name="Currency [0] 9483" xfId="47660" hidden="1"/>
    <cellStyle name="Currency [0] 9484" xfId="18283" hidden="1"/>
    <cellStyle name="Currency [0] 9484" xfId="47670" hidden="1"/>
    <cellStyle name="Currency [0] 9485" xfId="18284" hidden="1"/>
    <cellStyle name="Currency [0] 9485" xfId="47671" hidden="1"/>
    <cellStyle name="Currency [0] 9486" xfId="18212" hidden="1"/>
    <cellStyle name="Currency [0] 9486" xfId="47599" hidden="1"/>
    <cellStyle name="Currency [0] 9487" xfId="18263" hidden="1"/>
    <cellStyle name="Currency [0] 9487" xfId="47650" hidden="1"/>
    <cellStyle name="Currency [0] 9488" xfId="18243" hidden="1"/>
    <cellStyle name="Currency [0] 9488" xfId="47630" hidden="1"/>
    <cellStyle name="Currency [0] 9489" xfId="18255" hidden="1"/>
    <cellStyle name="Currency [0] 9489" xfId="47642" hidden="1"/>
    <cellStyle name="Currency [0] 949" xfId="3374" hidden="1"/>
    <cellStyle name="Currency [0] 949" xfId="32763" hidden="1"/>
    <cellStyle name="Currency [0] 9490" xfId="18253" hidden="1"/>
    <cellStyle name="Currency [0] 9490" xfId="47640" hidden="1"/>
    <cellStyle name="Currency [0] 9491" xfId="18286" hidden="1"/>
    <cellStyle name="Currency [0] 9491" xfId="47673" hidden="1"/>
    <cellStyle name="Currency [0] 9492" xfId="18230" hidden="1"/>
    <cellStyle name="Currency [0] 9492" xfId="47617" hidden="1"/>
    <cellStyle name="Currency [0] 9493" xfId="18280" hidden="1"/>
    <cellStyle name="Currency [0] 9493" xfId="47667" hidden="1"/>
    <cellStyle name="Currency [0] 9494" xfId="18290" hidden="1"/>
    <cellStyle name="Currency [0] 9494" xfId="47677" hidden="1"/>
    <cellStyle name="Currency [0] 9495" xfId="18291" hidden="1"/>
    <cellStyle name="Currency [0] 9495" xfId="47678" hidden="1"/>
    <cellStyle name="Currency [0] 9496" xfId="18256" hidden="1"/>
    <cellStyle name="Currency [0] 9496" xfId="47643" hidden="1"/>
    <cellStyle name="Currency [0] 9497" xfId="18271" hidden="1"/>
    <cellStyle name="Currency [0] 9497" xfId="47658" hidden="1"/>
    <cellStyle name="Currency [0] 9498" xfId="17837" hidden="1"/>
    <cellStyle name="Currency [0] 9498" xfId="47224" hidden="1"/>
    <cellStyle name="Currency [0] 9499" xfId="18266" hidden="1"/>
    <cellStyle name="Currency [0] 9499" xfId="47653" hidden="1"/>
    <cellStyle name="Currency [0] 95" xfId="2472" hidden="1"/>
    <cellStyle name="Currency [0] 95" xfId="31861" hidden="1"/>
    <cellStyle name="Currency [0] 950" xfId="3391" hidden="1"/>
    <cellStyle name="Currency [0] 950" xfId="32780" hidden="1"/>
    <cellStyle name="Currency [0] 9500" xfId="18264" hidden="1"/>
    <cellStyle name="Currency [0] 9500" xfId="47651" hidden="1"/>
    <cellStyle name="Currency [0] 9501" xfId="18293" hidden="1"/>
    <cellStyle name="Currency [0] 9501" xfId="47680" hidden="1"/>
    <cellStyle name="Currency [0] 9502" xfId="18209" hidden="1"/>
    <cellStyle name="Currency [0] 9502" xfId="47596" hidden="1"/>
    <cellStyle name="Currency [0] 9503" xfId="18285" hidden="1"/>
    <cellStyle name="Currency [0] 9503" xfId="47672" hidden="1"/>
    <cellStyle name="Currency [0] 9504" xfId="18295" hidden="1"/>
    <cellStyle name="Currency [0] 9504" xfId="47682" hidden="1"/>
    <cellStyle name="Currency [0] 9505" xfId="18296" hidden="1"/>
    <cellStyle name="Currency [0] 9505" xfId="47683" hidden="1"/>
    <cellStyle name="Currency [0] 9506" xfId="18267" hidden="1"/>
    <cellStyle name="Currency [0] 9506" xfId="47654" hidden="1"/>
    <cellStyle name="Currency [0] 9507" xfId="18279" hidden="1"/>
    <cellStyle name="Currency [0] 9507" xfId="47666" hidden="1"/>
    <cellStyle name="Currency [0] 9508" xfId="18259" hidden="1"/>
    <cellStyle name="Currency [0] 9508" xfId="47646" hidden="1"/>
    <cellStyle name="Currency [0] 9509" xfId="18274" hidden="1"/>
    <cellStyle name="Currency [0] 9509" xfId="47661" hidden="1"/>
    <cellStyle name="Currency [0] 951" xfId="3392" hidden="1"/>
    <cellStyle name="Currency [0] 951" xfId="32781" hidden="1"/>
    <cellStyle name="Currency [0] 9510" xfId="18272" hidden="1"/>
    <cellStyle name="Currency [0] 9510" xfId="47659" hidden="1"/>
    <cellStyle name="Currency [0] 9511" xfId="18298" hidden="1"/>
    <cellStyle name="Currency [0] 9511" xfId="47685" hidden="1"/>
    <cellStyle name="Currency [0] 9512" xfId="18211" hidden="1"/>
    <cellStyle name="Currency [0] 9512" xfId="47598" hidden="1"/>
    <cellStyle name="Currency [0] 9513" xfId="18292" hidden="1"/>
    <cellStyle name="Currency [0] 9513" xfId="47679" hidden="1"/>
    <cellStyle name="Currency [0] 9514" xfId="18299" hidden="1"/>
    <cellStyle name="Currency [0] 9514" xfId="47686" hidden="1"/>
    <cellStyle name="Currency [0] 9515" xfId="18300" hidden="1"/>
    <cellStyle name="Currency [0] 9515" xfId="47687" hidden="1"/>
    <cellStyle name="Currency [0] 9516" xfId="18240" hidden="1"/>
    <cellStyle name="Currency [0] 9516" xfId="47627" hidden="1"/>
    <cellStyle name="Currency [0] 9517" xfId="18260" hidden="1"/>
    <cellStyle name="Currency [0] 9517" xfId="47647" hidden="1"/>
    <cellStyle name="Currency [0] 9518" xfId="18294" hidden="1"/>
    <cellStyle name="Currency [0] 9518" xfId="47681" hidden="1"/>
    <cellStyle name="Currency [0] 9519" xfId="18287" hidden="1"/>
    <cellStyle name="Currency [0] 9519" xfId="47674" hidden="1"/>
    <cellStyle name="Currency [0] 952" xfId="3388" hidden="1"/>
    <cellStyle name="Currency [0] 952" xfId="32777" hidden="1"/>
    <cellStyle name="Currency [0] 9520" xfId="18297" hidden="1"/>
    <cellStyle name="Currency [0] 9520" xfId="47684" hidden="1"/>
    <cellStyle name="Currency [0] 9521" xfId="18301" hidden="1"/>
    <cellStyle name="Currency [0] 9521" xfId="47688" hidden="1"/>
    <cellStyle name="Currency [0] 9522" xfId="18226" hidden="1"/>
    <cellStyle name="Currency [0] 9522" xfId="47613" hidden="1"/>
    <cellStyle name="Currency [0] 9523" xfId="18258" hidden="1"/>
    <cellStyle name="Currency [0] 9523" xfId="47645" hidden="1"/>
    <cellStyle name="Currency [0] 9524" xfId="18304" hidden="1"/>
    <cellStyle name="Currency [0] 9524" xfId="47691" hidden="1"/>
    <cellStyle name="Currency [0] 9525" xfId="18305" hidden="1"/>
    <cellStyle name="Currency [0] 9525" xfId="47692" hidden="1"/>
    <cellStyle name="Currency [0] 9526" xfId="18282" hidden="1"/>
    <cellStyle name="Currency [0] 9526" xfId="47669" hidden="1"/>
    <cellStyle name="Currency [0] 9527" xfId="18288" hidden="1"/>
    <cellStyle name="Currency [0] 9527" xfId="47675" hidden="1"/>
    <cellStyle name="Currency [0] 9528" xfId="18302" hidden="1"/>
    <cellStyle name="Currency [0] 9528" xfId="47689" hidden="1"/>
    <cellStyle name="Currency [0] 9529" xfId="18289" hidden="1"/>
    <cellStyle name="Currency [0] 9529" xfId="47676" hidden="1"/>
    <cellStyle name="Currency [0] 953" xfId="3361" hidden="1"/>
    <cellStyle name="Currency [0] 953" xfId="32750" hidden="1"/>
    <cellStyle name="Currency [0] 9530" xfId="18306" hidden="1"/>
    <cellStyle name="Currency [0] 9530" xfId="47693" hidden="1"/>
    <cellStyle name="Currency [0] 9531" xfId="18307" hidden="1"/>
    <cellStyle name="Currency [0] 9531" xfId="47694" hidden="1"/>
    <cellStyle name="Currency [0] 9532" xfId="18303" hidden="1"/>
    <cellStyle name="Currency [0] 9532" xfId="47690" hidden="1"/>
    <cellStyle name="Currency [0] 9533" xfId="18276" hidden="1"/>
    <cellStyle name="Currency [0] 9533" xfId="47663" hidden="1"/>
    <cellStyle name="Currency [0] 9534" xfId="18308" hidden="1"/>
    <cellStyle name="Currency [0] 9534" xfId="47695" hidden="1"/>
    <cellStyle name="Currency [0] 9535" xfId="18309" hidden="1"/>
    <cellStyle name="Currency [0] 9535" xfId="47696" hidden="1"/>
    <cellStyle name="Currency [0] 9536" xfId="18341" hidden="1"/>
    <cellStyle name="Currency [0] 9536" xfId="47728" hidden="1"/>
    <cellStyle name="Currency [0] 9537" xfId="18350" hidden="1"/>
    <cellStyle name="Currency [0] 9537" xfId="47737" hidden="1"/>
    <cellStyle name="Currency [0] 9538" xfId="18353" hidden="1"/>
    <cellStyle name="Currency [0] 9538" xfId="47740" hidden="1"/>
    <cellStyle name="Currency [0] 9539" xfId="18359" hidden="1"/>
    <cellStyle name="Currency [0] 9539" xfId="47746" hidden="1"/>
    <cellStyle name="Currency [0] 954" xfId="3393" hidden="1"/>
    <cellStyle name="Currency [0] 954" xfId="32782" hidden="1"/>
    <cellStyle name="Currency [0] 9540" xfId="18361" hidden="1"/>
    <cellStyle name="Currency [0] 9540" xfId="47748" hidden="1"/>
    <cellStyle name="Currency [0] 9541" xfId="18349" hidden="1"/>
    <cellStyle name="Currency [0] 9541" xfId="47736" hidden="1"/>
    <cellStyle name="Currency [0] 9542" xfId="18357" hidden="1"/>
    <cellStyle name="Currency [0] 9542" xfId="47744" hidden="1"/>
    <cellStyle name="Currency [0] 9543" xfId="18362" hidden="1"/>
    <cellStyle name="Currency [0] 9543" xfId="47749" hidden="1"/>
    <cellStyle name="Currency [0] 9544" xfId="18363" hidden="1"/>
    <cellStyle name="Currency [0] 9544" xfId="47750" hidden="1"/>
    <cellStyle name="Currency [0] 9545" xfId="18354" hidden="1"/>
    <cellStyle name="Currency [0] 9545" xfId="47741" hidden="1"/>
    <cellStyle name="Currency [0] 9546" xfId="18342" hidden="1"/>
    <cellStyle name="Currency [0] 9546" xfId="47729" hidden="1"/>
    <cellStyle name="Currency [0] 9547" xfId="18369" hidden="1"/>
    <cellStyle name="Currency [0] 9547" xfId="47756" hidden="1"/>
    <cellStyle name="Currency [0] 9548" xfId="18373" hidden="1"/>
    <cellStyle name="Currency [0] 9548" xfId="47760" hidden="1"/>
    <cellStyle name="Currency [0] 9549" xfId="18379" hidden="1"/>
    <cellStyle name="Currency [0] 9549" xfId="47766" hidden="1"/>
    <cellStyle name="Currency [0] 955" xfId="3394" hidden="1"/>
    <cellStyle name="Currency [0] 955" xfId="32783" hidden="1"/>
    <cellStyle name="Currency [0] 9550" xfId="18382" hidden="1"/>
    <cellStyle name="Currency [0] 9550" xfId="47769" hidden="1"/>
    <cellStyle name="Currency [0] 9551" xfId="18368" hidden="1"/>
    <cellStyle name="Currency [0] 9551" xfId="47755" hidden="1"/>
    <cellStyle name="Currency [0] 9552" xfId="18378" hidden="1"/>
    <cellStyle name="Currency [0] 9552" xfId="47765" hidden="1"/>
    <cellStyle name="Currency [0] 9553" xfId="18389" hidden="1"/>
    <cellStyle name="Currency [0] 9553" xfId="47776" hidden="1"/>
    <cellStyle name="Currency [0] 9554" xfId="18390" hidden="1"/>
    <cellStyle name="Currency [0] 9554" xfId="47777" hidden="1"/>
    <cellStyle name="Currency [0] 9555" xfId="18352" hidden="1"/>
    <cellStyle name="Currency [0] 9555" xfId="47739" hidden="1"/>
    <cellStyle name="Currency [0] 9556" xfId="18344" hidden="1"/>
    <cellStyle name="Currency [0] 9556" xfId="47731" hidden="1"/>
    <cellStyle name="Currency [0] 9557" xfId="18375" hidden="1"/>
    <cellStyle name="Currency [0] 9557" xfId="47762" hidden="1"/>
    <cellStyle name="Currency [0] 9558" xfId="18347" hidden="1"/>
    <cellStyle name="Currency [0] 9558" xfId="47734" hidden="1"/>
    <cellStyle name="Currency [0] 9559" xfId="18370" hidden="1"/>
    <cellStyle name="Currency [0] 9559" xfId="47757" hidden="1"/>
    <cellStyle name="Currency [0] 956" xfId="3153" hidden="1"/>
    <cellStyle name="Currency [0] 956" xfId="32542" hidden="1"/>
    <cellStyle name="Currency [0] 9560" xfId="18391" hidden="1"/>
    <cellStyle name="Currency [0] 9560" xfId="47778" hidden="1"/>
    <cellStyle name="Currency [0] 9561" xfId="18376" hidden="1"/>
    <cellStyle name="Currency [0] 9561" xfId="47763" hidden="1"/>
    <cellStyle name="Currency [0] 9562" xfId="18380" hidden="1"/>
    <cellStyle name="Currency [0] 9562" xfId="47767" hidden="1"/>
    <cellStyle name="Currency [0] 9563" xfId="18396" hidden="1"/>
    <cellStyle name="Currency [0] 9563" xfId="47783" hidden="1"/>
    <cellStyle name="Currency [0] 9564" xfId="18397" hidden="1"/>
    <cellStyle name="Currency [0] 9564" xfId="47784" hidden="1"/>
    <cellStyle name="Currency [0] 9565" xfId="18377" hidden="1"/>
    <cellStyle name="Currency [0] 9565" xfId="47764" hidden="1"/>
    <cellStyle name="Currency [0] 9566" xfId="18384" hidden="1"/>
    <cellStyle name="Currency [0] 9566" xfId="47771" hidden="1"/>
    <cellStyle name="Currency [0] 9567" xfId="18388" hidden="1"/>
    <cellStyle name="Currency [0] 9567" xfId="47775" hidden="1"/>
    <cellStyle name="Currency [0] 9568" xfId="18383" hidden="1"/>
    <cellStyle name="Currency [0] 9568" xfId="47770" hidden="1"/>
    <cellStyle name="Currency [0] 9569" xfId="18406" hidden="1"/>
    <cellStyle name="Currency [0] 9569" xfId="47793" hidden="1"/>
    <cellStyle name="Currency [0] 957" xfId="3143" hidden="1"/>
    <cellStyle name="Currency [0] 957" xfId="32532" hidden="1"/>
    <cellStyle name="Currency [0] 9570" xfId="18412" hidden="1"/>
    <cellStyle name="Currency [0] 9570" xfId="47799" hidden="1"/>
    <cellStyle name="Currency [0] 9571" xfId="18374" hidden="1"/>
    <cellStyle name="Currency [0] 9571" xfId="47761" hidden="1"/>
    <cellStyle name="Currency [0] 9572" xfId="18404" hidden="1"/>
    <cellStyle name="Currency [0] 9572" xfId="47791" hidden="1"/>
    <cellStyle name="Currency [0] 9573" xfId="18416" hidden="1"/>
    <cellStyle name="Currency [0] 9573" xfId="47803" hidden="1"/>
    <cellStyle name="Currency [0] 9574" xfId="18417" hidden="1"/>
    <cellStyle name="Currency [0] 9574" xfId="47804" hidden="1"/>
    <cellStyle name="Currency [0] 9575" xfId="18365" hidden="1"/>
    <cellStyle name="Currency [0] 9575" xfId="47752" hidden="1"/>
    <cellStyle name="Currency [0] 9576" xfId="18372" hidden="1"/>
    <cellStyle name="Currency [0] 9576" xfId="47759" hidden="1"/>
    <cellStyle name="Currency [0] 9577" xfId="18401" hidden="1"/>
    <cellStyle name="Currency [0] 9577" xfId="47788" hidden="1"/>
    <cellStyle name="Currency [0] 9578" xfId="18386" hidden="1"/>
    <cellStyle name="Currency [0] 9578" xfId="47773" hidden="1"/>
    <cellStyle name="Currency [0] 9579" xfId="18358" hidden="1"/>
    <cellStyle name="Currency [0] 9579" xfId="47745" hidden="1"/>
    <cellStyle name="Currency [0] 958" xfId="3396" hidden="1"/>
    <cellStyle name="Currency [0] 958" xfId="32785" hidden="1"/>
    <cellStyle name="Currency [0] 9580" xfId="18423" hidden="1"/>
    <cellStyle name="Currency [0] 9580" xfId="47810" hidden="1"/>
    <cellStyle name="Currency [0] 9581" xfId="18402" hidden="1"/>
    <cellStyle name="Currency [0] 9581" xfId="47789" hidden="1"/>
    <cellStyle name="Currency [0] 9582" xfId="18409" hidden="1"/>
    <cellStyle name="Currency [0] 9582" xfId="47796" hidden="1"/>
    <cellStyle name="Currency [0] 9583" xfId="18424" hidden="1"/>
    <cellStyle name="Currency [0] 9583" xfId="47811" hidden="1"/>
    <cellStyle name="Currency [0] 9584" xfId="18425" hidden="1"/>
    <cellStyle name="Currency [0] 9584" xfId="47812" hidden="1"/>
    <cellStyle name="Currency [0] 9585" xfId="18400" hidden="1"/>
    <cellStyle name="Currency [0] 9585" xfId="47787" hidden="1"/>
    <cellStyle name="Currency [0] 9586" xfId="18399" hidden="1"/>
    <cellStyle name="Currency [0] 9586" xfId="47786" hidden="1"/>
    <cellStyle name="Currency [0] 9587" xfId="18394" hidden="1"/>
    <cellStyle name="Currency [0] 9587" xfId="47781" hidden="1"/>
    <cellStyle name="Currency [0] 9588" xfId="18392" hidden="1"/>
    <cellStyle name="Currency [0] 9588" xfId="47779" hidden="1"/>
    <cellStyle name="Currency [0] 9589" xfId="18393" hidden="1"/>
    <cellStyle name="Currency [0] 9589" xfId="47780" hidden="1"/>
    <cellStyle name="Currency [0] 959" xfId="3400" hidden="1"/>
    <cellStyle name="Currency [0] 959" xfId="32789" hidden="1"/>
    <cellStyle name="Currency [0] 9590" xfId="18430" hidden="1"/>
    <cellStyle name="Currency [0] 9590" xfId="47817" hidden="1"/>
    <cellStyle name="Currency [0] 9591" xfId="18345" hidden="1"/>
    <cellStyle name="Currency [0] 9591" xfId="47732" hidden="1"/>
    <cellStyle name="Currency [0] 9592" xfId="18420" hidden="1"/>
    <cellStyle name="Currency [0] 9592" xfId="47807" hidden="1"/>
    <cellStyle name="Currency [0] 9593" xfId="18432" hidden="1"/>
    <cellStyle name="Currency [0] 9593" xfId="47819" hidden="1"/>
    <cellStyle name="Currency [0] 9594" xfId="18433" hidden="1"/>
    <cellStyle name="Currency [0] 9594" xfId="47820" hidden="1"/>
    <cellStyle name="Currency [0] 9595" xfId="18371" hidden="1"/>
    <cellStyle name="Currency [0] 9595" xfId="47758" hidden="1"/>
    <cellStyle name="Currency [0] 9596" xfId="18407" hidden="1"/>
    <cellStyle name="Currency [0] 9596" xfId="47794" hidden="1"/>
    <cellStyle name="Currency [0] 9597" xfId="18387" hidden="1"/>
    <cellStyle name="Currency [0] 9597" xfId="47774" hidden="1"/>
    <cellStyle name="Currency [0] 9598" xfId="18403" hidden="1"/>
    <cellStyle name="Currency [0] 9598" xfId="47790" hidden="1"/>
    <cellStyle name="Currency [0] 9599" xfId="18405" hidden="1"/>
    <cellStyle name="Currency [0] 9599" xfId="47792" hidden="1"/>
    <cellStyle name="Currency [0] 96" xfId="2498" hidden="1"/>
    <cellStyle name="Currency [0] 96" xfId="31887" hidden="1"/>
    <cellStyle name="Currency [0] 960" xfId="3401" hidden="1"/>
    <cellStyle name="Currency [0] 960" xfId="32790" hidden="1"/>
    <cellStyle name="Currency [0] 9600" xfId="18436" hidden="1"/>
    <cellStyle name="Currency [0] 9600" xfId="47823" hidden="1"/>
    <cellStyle name="Currency [0] 9601" xfId="18343" hidden="1"/>
    <cellStyle name="Currency [0] 9601" xfId="47730" hidden="1"/>
    <cellStyle name="Currency [0] 9602" xfId="18428" hidden="1"/>
    <cellStyle name="Currency [0] 9602" xfId="47815" hidden="1"/>
    <cellStyle name="Currency [0] 9603" xfId="18438" hidden="1"/>
    <cellStyle name="Currency [0] 9603" xfId="47825" hidden="1"/>
    <cellStyle name="Currency [0] 9604" xfId="18439" hidden="1"/>
    <cellStyle name="Currency [0] 9604" xfId="47826" hidden="1"/>
    <cellStyle name="Currency [0] 9605" xfId="18367" hidden="1"/>
    <cellStyle name="Currency [0] 9605" xfId="47754" hidden="1"/>
    <cellStyle name="Currency [0] 9606" xfId="18418" hidden="1"/>
    <cellStyle name="Currency [0] 9606" xfId="47805" hidden="1"/>
    <cellStyle name="Currency [0] 9607" xfId="18398" hidden="1"/>
    <cellStyle name="Currency [0] 9607" xfId="47785" hidden="1"/>
    <cellStyle name="Currency [0] 9608" xfId="18410" hidden="1"/>
    <cellStyle name="Currency [0] 9608" xfId="47797" hidden="1"/>
    <cellStyle name="Currency [0] 9609" xfId="18408" hidden="1"/>
    <cellStyle name="Currency [0] 9609" xfId="47795" hidden="1"/>
    <cellStyle name="Currency [0] 961" xfId="3150" hidden="1"/>
    <cellStyle name="Currency [0] 961" xfId="32539" hidden="1"/>
    <cellStyle name="Currency [0] 9610" xfId="18441" hidden="1"/>
    <cellStyle name="Currency [0] 9610" xfId="47828" hidden="1"/>
    <cellStyle name="Currency [0] 9611" xfId="18385" hidden="1"/>
    <cellStyle name="Currency [0] 9611" xfId="47772" hidden="1"/>
    <cellStyle name="Currency [0] 9612" xfId="18435" hidden="1"/>
    <cellStyle name="Currency [0] 9612" xfId="47822" hidden="1"/>
    <cellStyle name="Currency [0] 9613" xfId="18445" hidden="1"/>
    <cellStyle name="Currency [0] 9613" xfId="47832" hidden="1"/>
    <cellStyle name="Currency [0] 9614" xfId="18446" hidden="1"/>
    <cellStyle name="Currency [0] 9614" xfId="47833" hidden="1"/>
    <cellStyle name="Currency [0] 9615" xfId="18411" hidden="1"/>
    <cellStyle name="Currency [0] 9615" xfId="47798" hidden="1"/>
    <cellStyle name="Currency [0] 9616" xfId="18426" hidden="1"/>
    <cellStyle name="Currency [0] 9616" xfId="47813" hidden="1"/>
    <cellStyle name="Currency [0] 9617" xfId="18351" hidden="1"/>
    <cellStyle name="Currency [0] 9617" xfId="47738" hidden="1"/>
    <cellStyle name="Currency [0] 9618" xfId="18421" hidden="1"/>
    <cellStyle name="Currency [0] 9618" xfId="47808" hidden="1"/>
    <cellStyle name="Currency [0] 9619" xfId="18419" hidden="1"/>
    <cellStyle name="Currency [0] 9619" xfId="47806" hidden="1"/>
    <cellStyle name="Currency [0] 962" xfId="3398" hidden="1"/>
    <cellStyle name="Currency [0] 962" xfId="32787" hidden="1"/>
    <cellStyle name="Currency [0] 9620" xfId="18448" hidden="1"/>
    <cellStyle name="Currency [0] 9620" xfId="47835" hidden="1"/>
    <cellStyle name="Currency [0] 9621" xfId="18364" hidden="1"/>
    <cellStyle name="Currency [0] 9621" xfId="47751" hidden="1"/>
    <cellStyle name="Currency [0] 9622" xfId="18440" hidden="1"/>
    <cellStyle name="Currency [0] 9622" xfId="47827" hidden="1"/>
    <cellStyle name="Currency [0] 9623" xfId="18450" hidden="1"/>
    <cellStyle name="Currency [0] 9623" xfId="47837" hidden="1"/>
    <cellStyle name="Currency [0] 9624" xfId="18451" hidden="1"/>
    <cellStyle name="Currency [0] 9624" xfId="47838" hidden="1"/>
    <cellStyle name="Currency [0] 9625" xfId="18422" hidden="1"/>
    <cellStyle name="Currency [0] 9625" xfId="47809" hidden="1"/>
    <cellStyle name="Currency [0] 9626" xfId="18434" hidden="1"/>
    <cellStyle name="Currency [0] 9626" xfId="47821" hidden="1"/>
    <cellStyle name="Currency [0] 9627" xfId="18414" hidden="1"/>
    <cellStyle name="Currency [0] 9627" xfId="47801" hidden="1"/>
    <cellStyle name="Currency [0] 9628" xfId="18429" hidden="1"/>
    <cellStyle name="Currency [0] 9628" xfId="47816" hidden="1"/>
    <cellStyle name="Currency [0] 9629" xfId="18427" hidden="1"/>
    <cellStyle name="Currency [0] 9629" xfId="47814" hidden="1"/>
    <cellStyle name="Currency [0] 963" xfId="3402" hidden="1"/>
    <cellStyle name="Currency [0] 963" xfId="32791" hidden="1"/>
    <cellStyle name="Currency [0] 9630" xfId="18453" hidden="1"/>
    <cellStyle name="Currency [0] 9630" xfId="47840" hidden="1"/>
    <cellStyle name="Currency [0] 9631" xfId="18366" hidden="1"/>
    <cellStyle name="Currency [0] 9631" xfId="47753" hidden="1"/>
    <cellStyle name="Currency [0] 9632" xfId="18447" hidden="1"/>
    <cellStyle name="Currency [0] 9632" xfId="47834" hidden="1"/>
    <cellStyle name="Currency [0] 9633" xfId="18454" hidden="1"/>
    <cellStyle name="Currency [0] 9633" xfId="47841" hidden="1"/>
    <cellStyle name="Currency [0] 9634" xfId="18455" hidden="1"/>
    <cellStyle name="Currency [0] 9634" xfId="47842" hidden="1"/>
    <cellStyle name="Currency [0] 9635" xfId="18395" hidden="1"/>
    <cellStyle name="Currency [0] 9635" xfId="47782" hidden="1"/>
    <cellStyle name="Currency [0] 9636" xfId="18415" hidden="1"/>
    <cellStyle name="Currency [0] 9636" xfId="47802" hidden="1"/>
    <cellStyle name="Currency [0] 9637" xfId="18449" hidden="1"/>
    <cellStyle name="Currency [0] 9637" xfId="47836" hidden="1"/>
    <cellStyle name="Currency [0] 9638" xfId="18442" hidden="1"/>
    <cellStyle name="Currency [0] 9638" xfId="47829" hidden="1"/>
    <cellStyle name="Currency [0] 9639" xfId="18452" hidden="1"/>
    <cellStyle name="Currency [0] 9639" xfId="47839" hidden="1"/>
    <cellStyle name="Currency [0] 964" xfId="3403" hidden="1"/>
    <cellStyle name="Currency [0] 964" xfId="32792" hidden="1"/>
    <cellStyle name="Currency [0] 9640" xfId="18456" hidden="1"/>
    <cellStyle name="Currency [0] 9640" xfId="47843" hidden="1"/>
    <cellStyle name="Currency [0] 9641" xfId="18381" hidden="1"/>
    <cellStyle name="Currency [0] 9641" xfId="47768" hidden="1"/>
    <cellStyle name="Currency [0] 9642" xfId="18413" hidden="1"/>
    <cellStyle name="Currency [0] 9642" xfId="47800" hidden="1"/>
    <cellStyle name="Currency [0] 9643" xfId="18459" hidden="1"/>
    <cellStyle name="Currency [0] 9643" xfId="47846" hidden="1"/>
    <cellStyle name="Currency [0] 9644" xfId="18460" hidden="1"/>
    <cellStyle name="Currency [0] 9644" xfId="47847" hidden="1"/>
    <cellStyle name="Currency [0] 9645" xfId="18437" hidden="1"/>
    <cellStyle name="Currency [0] 9645" xfId="47824" hidden="1"/>
    <cellStyle name="Currency [0] 9646" xfId="18443" hidden="1"/>
    <cellStyle name="Currency [0] 9646" xfId="47830" hidden="1"/>
    <cellStyle name="Currency [0] 9647" xfId="18457" hidden="1"/>
    <cellStyle name="Currency [0] 9647" xfId="47844" hidden="1"/>
    <cellStyle name="Currency [0] 9648" xfId="18444" hidden="1"/>
    <cellStyle name="Currency [0] 9648" xfId="47831" hidden="1"/>
    <cellStyle name="Currency [0] 9649" xfId="18461" hidden="1"/>
    <cellStyle name="Currency [0] 9649" xfId="47848" hidden="1"/>
    <cellStyle name="Currency [0] 965" xfId="3397" hidden="1"/>
    <cellStyle name="Currency [0] 965" xfId="32786" hidden="1"/>
    <cellStyle name="Currency [0] 9650" xfId="18462" hidden="1"/>
    <cellStyle name="Currency [0] 9650" xfId="47849" hidden="1"/>
    <cellStyle name="Currency [0] 9651" xfId="18458" hidden="1"/>
    <cellStyle name="Currency [0] 9651" xfId="47845" hidden="1"/>
    <cellStyle name="Currency [0] 9652" xfId="18431" hidden="1"/>
    <cellStyle name="Currency [0] 9652" xfId="47818" hidden="1"/>
    <cellStyle name="Currency [0] 9653" xfId="18463" hidden="1"/>
    <cellStyle name="Currency [0] 9653" xfId="47850" hidden="1"/>
    <cellStyle name="Currency [0] 9654" xfId="18464" hidden="1"/>
    <cellStyle name="Currency [0] 9654" xfId="47851" hidden="1"/>
    <cellStyle name="Currency [0] 9655" xfId="18490" hidden="1"/>
    <cellStyle name="Currency [0] 9655" xfId="47877" hidden="1"/>
    <cellStyle name="Currency [0] 9656" xfId="18498" hidden="1"/>
    <cellStyle name="Currency [0] 9656" xfId="47885" hidden="1"/>
    <cellStyle name="Currency [0] 9657" xfId="18501" hidden="1"/>
    <cellStyle name="Currency [0] 9657" xfId="47888" hidden="1"/>
    <cellStyle name="Currency [0] 9658" xfId="18505" hidden="1"/>
    <cellStyle name="Currency [0] 9658" xfId="47892" hidden="1"/>
    <cellStyle name="Currency [0] 9659" xfId="18507" hidden="1"/>
    <cellStyle name="Currency [0] 9659" xfId="47894" hidden="1"/>
    <cellStyle name="Currency [0] 966" xfId="3154" hidden="1"/>
    <cellStyle name="Currency [0] 966" xfId="32543" hidden="1"/>
    <cellStyle name="Currency [0] 9660" xfId="18497" hidden="1"/>
    <cellStyle name="Currency [0] 9660" xfId="47884" hidden="1"/>
    <cellStyle name="Currency [0] 9661" xfId="18503" hidden="1"/>
    <cellStyle name="Currency [0] 9661" xfId="47890" hidden="1"/>
    <cellStyle name="Currency [0] 9662" xfId="18509" hidden="1"/>
    <cellStyle name="Currency [0] 9662" xfId="47896" hidden="1"/>
    <cellStyle name="Currency [0] 9663" xfId="18510" hidden="1"/>
    <cellStyle name="Currency [0] 9663" xfId="47897" hidden="1"/>
    <cellStyle name="Currency [0] 9664" xfId="18502" hidden="1"/>
    <cellStyle name="Currency [0] 9664" xfId="47889" hidden="1"/>
    <cellStyle name="Currency [0] 9665" xfId="18491" hidden="1"/>
    <cellStyle name="Currency [0] 9665" xfId="47878" hidden="1"/>
    <cellStyle name="Currency [0] 9666" xfId="18516" hidden="1"/>
    <cellStyle name="Currency [0] 9666" xfId="47903" hidden="1"/>
    <cellStyle name="Currency [0] 9667" xfId="18520" hidden="1"/>
    <cellStyle name="Currency [0] 9667" xfId="47907" hidden="1"/>
    <cellStyle name="Currency [0] 9668" xfId="18526" hidden="1"/>
    <cellStyle name="Currency [0] 9668" xfId="47913" hidden="1"/>
    <cellStyle name="Currency [0] 9669" xfId="18529" hidden="1"/>
    <cellStyle name="Currency [0] 9669" xfId="47916" hidden="1"/>
    <cellStyle name="Currency [0] 967" xfId="3409" hidden="1"/>
    <cellStyle name="Currency [0] 967" xfId="32798" hidden="1"/>
    <cellStyle name="Currency [0] 9670" xfId="18515" hidden="1"/>
    <cellStyle name="Currency [0] 9670" xfId="47902" hidden="1"/>
    <cellStyle name="Currency [0] 9671" xfId="18525" hidden="1"/>
    <cellStyle name="Currency [0] 9671" xfId="47912" hidden="1"/>
    <cellStyle name="Currency [0] 9672" xfId="18536" hidden="1"/>
    <cellStyle name="Currency [0] 9672" xfId="47923" hidden="1"/>
    <cellStyle name="Currency [0] 9673" xfId="18537" hidden="1"/>
    <cellStyle name="Currency [0] 9673" xfId="47924" hidden="1"/>
    <cellStyle name="Currency [0] 9674" xfId="18500" hidden="1"/>
    <cellStyle name="Currency [0] 9674" xfId="47887" hidden="1"/>
    <cellStyle name="Currency [0] 9675" xfId="18493" hidden="1"/>
    <cellStyle name="Currency [0] 9675" xfId="47880" hidden="1"/>
    <cellStyle name="Currency [0] 9676" xfId="18522" hidden="1"/>
    <cellStyle name="Currency [0] 9676" xfId="47909" hidden="1"/>
    <cellStyle name="Currency [0] 9677" xfId="18495" hidden="1"/>
    <cellStyle name="Currency [0] 9677" xfId="47882" hidden="1"/>
    <cellStyle name="Currency [0] 9678" xfId="18517" hidden="1"/>
    <cellStyle name="Currency [0] 9678" xfId="47904" hidden="1"/>
    <cellStyle name="Currency [0] 9679" xfId="18538" hidden="1"/>
    <cellStyle name="Currency [0] 9679" xfId="47925" hidden="1"/>
    <cellStyle name="Currency [0] 968" xfId="3413" hidden="1"/>
    <cellStyle name="Currency [0] 968" xfId="32802" hidden="1"/>
    <cellStyle name="Currency [0] 9680" xfId="18523" hidden="1"/>
    <cellStyle name="Currency [0] 9680" xfId="47910" hidden="1"/>
    <cellStyle name="Currency [0] 9681" xfId="18527" hidden="1"/>
    <cellStyle name="Currency [0] 9681" xfId="47914" hidden="1"/>
    <cellStyle name="Currency [0] 9682" xfId="18543" hidden="1"/>
    <cellStyle name="Currency [0] 9682" xfId="47930" hidden="1"/>
    <cellStyle name="Currency [0] 9683" xfId="18544" hidden="1"/>
    <cellStyle name="Currency [0] 9683" xfId="47931" hidden="1"/>
    <cellStyle name="Currency [0] 9684" xfId="18524" hidden="1"/>
    <cellStyle name="Currency [0] 9684" xfId="47911" hidden="1"/>
    <cellStyle name="Currency [0] 9685" xfId="18531" hidden="1"/>
    <cellStyle name="Currency [0] 9685" xfId="47918" hidden="1"/>
    <cellStyle name="Currency [0] 9686" xfId="18535" hidden="1"/>
    <cellStyle name="Currency [0] 9686" xfId="47922" hidden="1"/>
    <cellStyle name="Currency [0] 9687" xfId="18530" hidden="1"/>
    <cellStyle name="Currency [0] 9687" xfId="47917" hidden="1"/>
    <cellStyle name="Currency [0] 9688" xfId="18553" hidden="1"/>
    <cellStyle name="Currency [0] 9688" xfId="47940" hidden="1"/>
    <cellStyle name="Currency [0] 9689" xfId="18559" hidden="1"/>
    <cellStyle name="Currency [0] 9689" xfId="47946" hidden="1"/>
    <cellStyle name="Currency [0] 969" xfId="3419" hidden="1"/>
    <cellStyle name="Currency [0] 969" xfId="32808" hidden="1"/>
    <cellStyle name="Currency [0] 9690" xfId="18521" hidden="1"/>
    <cellStyle name="Currency [0] 9690" xfId="47908" hidden="1"/>
    <cellStyle name="Currency [0] 9691" xfId="18551" hidden="1"/>
    <cellStyle name="Currency [0] 9691" xfId="47938" hidden="1"/>
    <cellStyle name="Currency [0] 9692" xfId="18563" hidden="1"/>
    <cellStyle name="Currency [0] 9692" xfId="47950" hidden="1"/>
    <cellStyle name="Currency [0] 9693" xfId="18564" hidden="1"/>
    <cellStyle name="Currency [0] 9693" xfId="47951" hidden="1"/>
    <cellStyle name="Currency [0] 9694" xfId="18512" hidden="1"/>
    <cellStyle name="Currency [0] 9694" xfId="47899" hidden="1"/>
    <cellStyle name="Currency [0] 9695" xfId="18519" hidden="1"/>
    <cellStyle name="Currency [0] 9695" xfId="47906" hidden="1"/>
    <cellStyle name="Currency [0] 9696" xfId="18548" hidden="1"/>
    <cellStyle name="Currency [0] 9696" xfId="47935" hidden="1"/>
    <cellStyle name="Currency [0] 9697" xfId="18533" hidden="1"/>
    <cellStyle name="Currency [0] 9697" xfId="47920" hidden="1"/>
    <cellStyle name="Currency [0] 9698" xfId="18504" hidden="1"/>
    <cellStyle name="Currency [0] 9698" xfId="47891" hidden="1"/>
    <cellStyle name="Currency [0] 9699" xfId="18570" hidden="1"/>
    <cellStyle name="Currency [0] 9699" xfId="47957" hidden="1"/>
    <cellStyle name="Currency [0] 97" xfId="2411" hidden="1"/>
    <cellStyle name="Currency [0] 97" xfId="31800" hidden="1"/>
    <cellStyle name="Currency [0] 970" xfId="3422" hidden="1"/>
    <cellStyle name="Currency [0] 970" xfId="32811" hidden="1"/>
    <cellStyle name="Currency [0] 9700" xfId="18549" hidden="1"/>
    <cellStyle name="Currency [0] 9700" xfId="47936" hidden="1"/>
    <cellStyle name="Currency [0] 9701" xfId="18556" hidden="1"/>
    <cellStyle name="Currency [0] 9701" xfId="47943" hidden="1"/>
    <cellStyle name="Currency [0] 9702" xfId="18571" hidden="1"/>
    <cellStyle name="Currency [0] 9702" xfId="47958" hidden="1"/>
    <cellStyle name="Currency [0] 9703" xfId="18572" hidden="1"/>
    <cellStyle name="Currency [0] 9703" xfId="47959" hidden="1"/>
    <cellStyle name="Currency [0] 9704" xfId="18547" hidden="1"/>
    <cellStyle name="Currency [0] 9704" xfId="47934" hidden="1"/>
    <cellStyle name="Currency [0] 9705" xfId="18546" hidden="1"/>
    <cellStyle name="Currency [0] 9705" xfId="47933" hidden="1"/>
    <cellStyle name="Currency [0] 9706" xfId="18541" hidden="1"/>
    <cellStyle name="Currency [0] 9706" xfId="47928" hidden="1"/>
    <cellStyle name="Currency [0] 9707" xfId="18539" hidden="1"/>
    <cellStyle name="Currency [0] 9707" xfId="47926" hidden="1"/>
    <cellStyle name="Currency [0] 9708" xfId="18540" hidden="1"/>
    <cellStyle name="Currency [0] 9708" xfId="47927" hidden="1"/>
    <cellStyle name="Currency [0] 9709" xfId="18577" hidden="1"/>
    <cellStyle name="Currency [0] 9709" xfId="47964" hidden="1"/>
    <cellStyle name="Currency [0] 971" xfId="3408" hidden="1"/>
    <cellStyle name="Currency [0] 971" xfId="32797" hidden="1"/>
    <cellStyle name="Currency [0] 9710" xfId="18494" hidden="1"/>
    <cellStyle name="Currency [0] 9710" xfId="47881" hidden="1"/>
    <cellStyle name="Currency [0] 9711" xfId="18567" hidden="1"/>
    <cellStyle name="Currency [0] 9711" xfId="47954" hidden="1"/>
    <cellStyle name="Currency [0] 9712" xfId="18579" hidden="1"/>
    <cellStyle name="Currency [0] 9712" xfId="47966" hidden="1"/>
    <cellStyle name="Currency [0] 9713" xfId="18580" hidden="1"/>
    <cellStyle name="Currency [0] 9713" xfId="47967" hidden="1"/>
    <cellStyle name="Currency [0] 9714" xfId="18518" hidden="1"/>
    <cellStyle name="Currency [0] 9714" xfId="47905" hidden="1"/>
    <cellStyle name="Currency [0] 9715" xfId="18554" hidden="1"/>
    <cellStyle name="Currency [0] 9715" xfId="47941" hidden="1"/>
    <cellStyle name="Currency [0] 9716" xfId="18534" hidden="1"/>
    <cellStyle name="Currency [0] 9716" xfId="47921" hidden="1"/>
    <cellStyle name="Currency [0] 9717" xfId="18550" hidden="1"/>
    <cellStyle name="Currency [0] 9717" xfId="47937" hidden="1"/>
    <cellStyle name="Currency [0] 9718" xfId="18552" hidden="1"/>
    <cellStyle name="Currency [0] 9718" xfId="47939" hidden="1"/>
    <cellStyle name="Currency [0] 9719" xfId="18583" hidden="1"/>
    <cellStyle name="Currency [0] 9719" xfId="47970" hidden="1"/>
    <cellStyle name="Currency [0] 972" xfId="3418" hidden="1"/>
    <cellStyle name="Currency [0] 972" xfId="32807" hidden="1"/>
    <cellStyle name="Currency [0] 9720" xfId="18492" hidden="1"/>
    <cellStyle name="Currency [0] 9720" xfId="47879" hidden="1"/>
    <cellStyle name="Currency [0] 9721" xfId="18575" hidden="1"/>
    <cellStyle name="Currency [0] 9721" xfId="47962" hidden="1"/>
    <cellStyle name="Currency [0] 9722" xfId="18585" hidden="1"/>
    <cellStyle name="Currency [0] 9722" xfId="47972" hidden="1"/>
    <cellStyle name="Currency [0] 9723" xfId="18586" hidden="1"/>
    <cellStyle name="Currency [0] 9723" xfId="47973" hidden="1"/>
    <cellStyle name="Currency [0] 9724" xfId="18514" hidden="1"/>
    <cellStyle name="Currency [0] 9724" xfId="47901" hidden="1"/>
    <cellStyle name="Currency [0] 9725" xfId="18565" hidden="1"/>
    <cellStyle name="Currency [0] 9725" xfId="47952" hidden="1"/>
    <cellStyle name="Currency [0] 9726" xfId="18545" hidden="1"/>
    <cellStyle name="Currency [0] 9726" xfId="47932" hidden="1"/>
    <cellStyle name="Currency [0] 9727" xfId="18557" hidden="1"/>
    <cellStyle name="Currency [0] 9727" xfId="47944" hidden="1"/>
    <cellStyle name="Currency [0] 9728" xfId="18555" hidden="1"/>
    <cellStyle name="Currency [0] 9728" xfId="47942" hidden="1"/>
    <cellStyle name="Currency [0] 9729" xfId="18588" hidden="1"/>
    <cellStyle name="Currency [0] 9729" xfId="47975" hidden="1"/>
    <cellStyle name="Currency [0] 973" xfId="3429" hidden="1"/>
    <cellStyle name="Currency [0] 973" xfId="32818" hidden="1"/>
    <cellStyle name="Currency [0] 9730" xfId="18532" hidden="1"/>
    <cellStyle name="Currency [0] 9730" xfId="47919" hidden="1"/>
    <cellStyle name="Currency [0] 9731" xfId="18582" hidden="1"/>
    <cellStyle name="Currency [0] 9731" xfId="47969" hidden="1"/>
    <cellStyle name="Currency [0] 9732" xfId="18592" hidden="1"/>
    <cellStyle name="Currency [0] 9732" xfId="47979" hidden="1"/>
    <cellStyle name="Currency [0] 9733" xfId="18593" hidden="1"/>
    <cellStyle name="Currency [0] 9733" xfId="47980" hidden="1"/>
    <cellStyle name="Currency [0] 9734" xfId="18558" hidden="1"/>
    <cellStyle name="Currency [0] 9734" xfId="47945" hidden="1"/>
    <cellStyle name="Currency [0] 9735" xfId="18573" hidden="1"/>
    <cellStyle name="Currency [0] 9735" xfId="47960" hidden="1"/>
    <cellStyle name="Currency [0] 9736" xfId="18499" hidden="1"/>
    <cellStyle name="Currency [0] 9736" xfId="47886" hidden="1"/>
    <cellStyle name="Currency [0] 9737" xfId="18568" hidden="1"/>
    <cellStyle name="Currency [0] 9737" xfId="47955" hidden="1"/>
    <cellStyle name="Currency [0] 9738" xfId="18566" hidden="1"/>
    <cellStyle name="Currency [0] 9738" xfId="47953" hidden="1"/>
    <cellStyle name="Currency [0] 9739" xfId="18595" hidden="1"/>
    <cellStyle name="Currency [0] 9739" xfId="47982" hidden="1"/>
    <cellStyle name="Currency [0] 974" xfId="3430" hidden="1"/>
    <cellStyle name="Currency [0] 974" xfId="32819" hidden="1"/>
    <cellStyle name="Currency [0] 9740" xfId="18511" hidden="1"/>
    <cellStyle name="Currency [0] 9740" xfId="47898" hidden="1"/>
    <cellStyle name="Currency [0] 9741" xfId="18587" hidden="1"/>
    <cellStyle name="Currency [0] 9741" xfId="47974" hidden="1"/>
    <cellStyle name="Currency [0] 9742" xfId="18597" hidden="1"/>
    <cellStyle name="Currency [0] 9742" xfId="47984" hidden="1"/>
    <cellStyle name="Currency [0] 9743" xfId="18598" hidden="1"/>
    <cellStyle name="Currency [0] 9743" xfId="47985" hidden="1"/>
    <cellStyle name="Currency [0] 9744" xfId="18569" hidden="1"/>
    <cellStyle name="Currency [0] 9744" xfId="47956" hidden="1"/>
    <cellStyle name="Currency [0] 9745" xfId="18581" hidden="1"/>
    <cellStyle name="Currency [0] 9745" xfId="47968" hidden="1"/>
    <cellStyle name="Currency [0] 9746" xfId="18561" hidden="1"/>
    <cellStyle name="Currency [0] 9746" xfId="47948" hidden="1"/>
    <cellStyle name="Currency [0] 9747" xfId="18576" hidden="1"/>
    <cellStyle name="Currency [0] 9747" xfId="47963" hidden="1"/>
    <cellStyle name="Currency [0] 9748" xfId="18574" hidden="1"/>
    <cellStyle name="Currency [0] 9748" xfId="47961" hidden="1"/>
    <cellStyle name="Currency [0] 9749" xfId="18600" hidden="1"/>
    <cellStyle name="Currency [0] 9749" xfId="47987" hidden="1"/>
    <cellStyle name="Currency [0] 975" xfId="3395" hidden="1"/>
    <cellStyle name="Currency [0] 975" xfId="32784" hidden="1"/>
    <cellStyle name="Currency [0] 9750" xfId="18513" hidden="1"/>
    <cellStyle name="Currency [0] 9750" xfId="47900" hidden="1"/>
    <cellStyle name="Currency [0] 9751" xfId="18594" hidden="1"/>
    <cellStyle name="Currency [0] 9751" xfId="47981" hidden="1"/>
    <cellStyle name="Currency [0] 9752" xfId="18601" hidden="1"/>
    <cellStyle name="Currency [0] 9752" xfId="47988" hidden="1"/>
    <cellStyle name="Currency [0] 9753" xfId="18602" hidden="1"/>
    <cellStyle name="Currency [0] 9753" xfId="47989" hidden="1"/>
    <cellStyle name="Currency [0] 9754" xfId="18542" hidden="1"/>
    <cellStyle name="Currency [0] 9754" xfId="47929" hidden="1"/>
    <cellStyle name="Currency [0] 9755" xfId="18562" hidden="1"/>
    <cellStyle name="Currency [0] 9755" xfId="47949" hidden="1"/>
    <cellStyle name="Currency [0] 9756" xfId="18596" hidden="1"/>
    <cellStyle name="Currency [0] 9756" xfId="47983" hidden="1"/>
    <cellStyle name="Currency [0] 9757" xfId="18589" hidden="1"/>
    <cellStyle name="Currency [0] 9757" xfId="47976" hidden="1"/>
    <cellStyle name="Currency [0] 9758" xfId="18599" hidden="1"/>
    <cellStyle name="Currency [0] 9758" xfId="47986" hidden="1"/>
    <cellStyle name="Currency [0] 9759" xfId="18603" hidden="1"/>
    <cellStyle name="Currency [0] 9759" xfId="47990" hidden="1"/>
    <cellStyle name="Currency [0] 976" xfId="3155" hidden="1"/>
    <cellStyle name="Currency [0] 976" xfId="32544" hidden="1"/>
    <cellStyle name="Currency [0] 9760" xfId="18528" hidden="1"/>
    <cellStyle name="Currency [0] 9760" xfId="47915" hidden="1"/>
    <cellStyle name="Currency [0] 9761" xfId="18560" hidden="1"/>
    <cellStyle name="Currency [0] 9761" xfId="47947" hidden="1"/>
    <cellStyle name="Currency [0] 9762" xfId="18606" hidden="1"/>
    <cellStyle name="Currency [0] 9762" xfId="47993" hidden="1"/>
    <cellStyle name="Currency [0] 9763" xfId="18607" hidden="1"/>
    <cellStyle name="Currency [0] 9763" xfId="47994" hidden="1"/>
    <cellStyle name="Currency [0] 9764" xfId="18584" hidden="1"/>
    <cellStyle name="Currency [0] 9764" xfId="47971" hidden="1"/>
    <cellStyle name="Currency [0] 9765" xfId="18590" hidden="1"/>
    <cellStyle name="Currency [0] 9765" xfId="47977" hidden="1"/>
    <cellStyle name="Currency [0] 9766" xfId="18604" hidden="1"/>
    <cellStyle name="Currency [0] 9766" xfId="47991" hidden="1"/>
    <cellStyle name="Currency [0] 9767" xfId="18591" hidden="1"/>
    <cellStyle name="Currency [0] 9767" xfId="47978" hidden="1"/>
    <cellStyle name="Currency [0] 9768" xfId="18608" hidden="1"/>
    <cellStyle name="Currency [0] 9768" xfId="47995" hidden="1"/>
    <cellStyle name="Currency [0] 9769" xfId="18609" hidden="1"/>
    <cellStyle name="Currency [0] 9769" xfId="47996" hidden="1"/>
    <cellStyle name="Currency [0] 977" xfId="3415" hidden="1"/>
    <cellStyle name="Currency [0] 977" xfId="32804" hidden="1"/>
    <cellStyle name="Currency [0] 9770" xfId="18605" hidden="1"/>
    <cellStyle name="Currency [0] 9770" xfId="47992" hidden="1"/>
    <cellStyle name="Currency [0] 9771" xfId="18578" hidden="1"/>
    <cellStyle name="Currency [0] 9771" xfId="47965" hidden="1"/>
    <cellStyle name="Currency [0] 9772" xfId="18610" hidden="1"/>
    <cellStyle name="Currency [0] 9772" xfId="47997" hidden="1"/>
    <cellStyle name="Currency [0] 9773" xfId="18611" hidden="1"/>
    <cellStyle name="Currency [0] 9773" xfId="47998" hidden="1"/>
    <cellStyle name="Currency [0] 9774" xfId="18475" hidden="1"/>
    <cellStyle name="Currency [0] 9774" xfId="47862" hidden="1"/>
    <cellStyle name="Currency [0] 9775" xfId="18485" hidden="1"/>
    <cellStyle name="Currency [0] 9775" xfId="47872" hidden="1"/>
    <cellStyle name="Currency [0] 9776" xfId="18613" hidden="1"/>
    <cellStyle name="Currency [0] 9776" xfId="48000" hidden="1"/>
    <cellStyle name="Currency [0] 9777" xfId="18617" hidden="1"/>
    <cellStyle name="Currency [0] 9777" xfId="48004" hidden="1"/>
    <cellStyle name="Currency [0] 9778" xfId="18618" hidden="1"/>
    <cellStyle name="Currency [0] 9778" xfId="48005" hidden="1"/>
    <cellStyle name="Currency [0] 9779" xfId="18467" hidden="1"/>
    <cellStyle name="Currency [0] 9779" xfId="47854" hidden="1"/>
    <cellStyle name="Currency [0] 978" xfId="3161" hidden="1"/>
    <cellStyle name="Currency [0] 978" xfId="32550" hidden="1"/>
    <cellStyle name="Currency [0] 9780" xfId="18615" hidden="1"/>
    <cellStyle name="Currency [0] 9780" xfId="48002" hidden="1"/>
    <cellStyle name="Currency [0] 9781" xfId="18619" hidden="1"/>
    <cellStyle name="Currency [0] 9781" xfId="48006" hidden="1"/>
    <cellStyle name="Currency [0] 9782" xfId="18620" hidden="1"/>
    <cellStyle name="Currency [0] 9782" xfId="48007" hidden="1"/>
    <cellStyle name="Currency [0] 9783" xfId="18614" hidden="1"/>
    <cellStyle name="Currency [0] 9783" xfId="48001" hidden="1"/>
    <cellStyle name="Currency [0] 9784" xfId="18474" hidden="1"/>
    <cellStyle name="Currency [0] 9784" xfId="47861" hidden="1"/>
    <cellStyle name="Currency [0] 9785" xfId="18626" hidden="1"/>
    <cellStyle name="Currency [0] 9785" xfId="48013" hidden="1"/>
    <cellStyle name="Currency [0] 9786" xfId="18630" hidden="1"/>
    <cellStyle name="Currency [0] 9786" xfId="48017" hidden="1"/>
    <cellStyle name="Currency [0] 9787" xfId="18636" hidden="1"/>
    <cellStyle name="Currency [0] 9787" xfId="48023" hidden="1"/>
    <cellStyle name="Currency [0] 9788" xfId="18639" hidden="1"/>
    <cellStyle name="Currency [0] 9788" xfId="48026" hidden="1"/>
    <cellStyle name="Currency [0] 9789" xfId="18625" hidden="1"/>
    <cellStyle name="Currency [0] 9789" xfId="48012" hidden="1"/>
    <cellStyle name="Currency [0] 979" xfId="3410" hidden="1"/>
    <cellStyle name="Currency [0] 979" xfId="32799" hidden="1"/>
    <cellStyle name="Currency [0] 9790" xfId="18635" hidden="1"/>
    <cellStyle name="Currency [0] 9790" xfId="48022" hidden="1"/>
    <cellStyle name="Currency [0] 9791" xfId="18646" hidden="1"/>
    <cellStyle name="Currency [0] 9791" xfId="48033" hidden="1"/>
    <cellStyle name="Currency [0] 9792" xfId="18647" hidden="1"/>
    <cellStyle name="Currency [0] 9792" xfId="48034" hidden="1"/>
    <cellStyle name="Currency [0] 9793" xfId="18612" hidden="1"/>
    <cellStyle name="Currency [0] 9793" xfId="47999" hidden="1"/>
    <cellStyle name="Currency [0] 9794" xfId="18473" hidden="1"/>
    <cellStyle name="Currency [0] 9794" xfId="47860" hidden="1"/>
    <cellStyle name="Currency [0] 9795" xfId="18632" hidden="1"/>
    <cellStyle name="Currency [0] 9795" xfId="48019" hidden="1"/>
    <cellStyle name="Currency [0] 9796" xfId="18471" hidden="1"/>
    <cellStyle name="Currency [0] 9796" xfId="47858" hidden="1"/>
    <cellStyle name="Currency [0] 9797" xfId="18627" hidden="1"/>
    <cellStyle name="Currency [0] 9797" xfId="48014" hidden="1"/>
    <cellStyle name="Currency [0] 9798" xfId="18648" hidden="1"/>
    <cellStyle name="Currency [0] 9798" xfId="48035" hidden="1"/>
    <cellStyle name="Currency [0] 9799" xfId="18633" hidden="1"/>
    <cellStyle name="Currency [0] 9799" xfId="48020" hidden="1"/>
    <cellStyle name="Currency [0] 98" xfId="2492" hidden="1"/>
    <cellStyle name="Currency [0] 98" xfId="31881" hidden="1"/>
    <cellStyle name="Currency [0] 980" xfId="3431" hidden="1"/>
    <cellStyle name="Currency [0] 980" xfId="32820" hidden="1"/>
    <cellStyle name="Currency [0] 9800" xfId="18637" hidden="1"/>
    <cellStyle name="Currency [0] 9800" xfId="48024" hidden="1"/>
    <cellStyle name="Currency [0] 9801" xfId="18653" hidden="1"/>
    <cellStyle name="Currency [0] 9801" xfId="48040" hidden="1"/>
    <cellStyle name="Currency [0] 9802" xfId="18654" hidden="1"/>
    <cellStyle name="Currency [0] 9802" xfId="48041" hidden="1"/>
    <cellStyle name="Currency [0] 9803" xfId="18634" hidden="1"/>
    <cellStyle name="Currency [0] 9803" xfId="48021" hidden="1"/>
    <cellStyle name="Currency [0] 9804" xfId="18641" hidden="1"/>
    <cellStyle name="Currency [0] 9804" xfId="48028" hidden="1"/>
    <cellStyle name="Currency [0] 9805" xfId="18645" hidden="1"/>
    <cellStyle name="Currency [0] 9805" xfId="48032" hidden="1"/>
    <cellStyle name="Currency [0] 9806" xfId="18640" hidden="1"/>
    <cellStyle name="Currency [0] 9806" xfId="48027" hidden="1"/>
    <cellStyle name="Currency [0] 9807" xfId="18663" hidden="1"/>
    <cellStyle name="Currency [0] 9807" xfId="48050" hidden="1"/>
    <cellStyle name="Currency [0] 9808" xfId="18669" hidden="1"/>
    <cellStyle name="Currency [0] 9808" xfId="48056" hidden="1"/>
    <cellStyle name="Currency [0] 9809" xfId="18631" hidden="1"/>
    <cellStyle name="Currency [0] 9809" xfId="48018" hidden="1"/>
    <cellStyle name="Currency [0] 981" xfId="3416" hidden="1"/>
    <cellStyle name="Currency [0] 981" xfId="32805" hidden="1"/>
    <cellStyle name="Currency [0] 9810" xfId="18661" hidden="1"/>
    <cellStyle name="Currency [0] 9810" xfId="48048" hidden="1"/>
    <cellStyle name="Currency [0] 9811" xfId="18673" hidden="1"/>
    <cellStyle name="Currency [0] 9811" xfId="48060" hidden="1"/>
    <cellStyle name="Currency [0] 9812" xfId="18674" hidden="1"/>
    <cellStyle name="Currency [0] 9812" xfId="48061" hidden="1"/>
    <cellStyle name="Currency [0] 9813" xfId="18622" hidden="1"/>
    <cellStyle name="Currency [0] 9813" xfId="48009" hidden="1"/>
    <cellStyle name="Currency [0] 9814" xfId="18629" hidden="1"/>
    <cellStyle name="Currency [0] 9814" xfId="48016" hidden="1"/>
    <cellStyle name="Currency [0] 9815" xfId="18658" hidden="1"/>
    <cellStyle name="Currency [0] 9815" xfId="48045" hidden="1"/>
    <cellStyle name="Currency [0] 9816" xfId="18643" hidden="1"/>
    <cellStyle name="Currency [0] 9816" xfId="48030" hidden="1"/>
    <cellStyle name="Currency [0] 9817" xfId="18616" hidden="1"/>
    <cellStyle name="Currency [0] 9817" xfId="48003" hidden="1"/>
    <cellStyle name="Currency [0] 9818" xfId="18680" hidden="1"/>
    <cellStyle name="Currency [0] 9818" xfId="48067" hidden="1"/>
    <cellStyle name="Currency [0] 9819" xfId="18659" hidden="1"/>
    <cellStyle name="Currency [0] 9819" xfId="48046" hidden="1"/>
    <cellStyle name="Currency [0] 982" xfId="3420" hidden="1"/>
    <cellStyle name="Currency [0] 982" xfId="32809" hidden="1"/>
    <cellStyle name="Currency [0] 9820" xfId="18666" hidden="1"/>
    <cellStyle name="Currency [0] 9820" xfId="48053" hidden="1"/>
    <cellStyle name="Currency [0] 9821" xfId="18681" hidden="1"/>
    <cellStyle name="Currency [0] 9821" xfId="48068" hidden="1"/>
    <cellStyle name="Currency [0] 9822" xfId="18682" hidden="1"/>
    <cellStyle name="Currency [0] 9822" xfId="48069" hidden="1"/>
    <cellStyle name="Currency [0] 9823" xfId="18657" hidden="1"/>
    <cellStyle name="Currency [0] 9823" xfId="48044" hidden="1"/>
    <cellStyle name="Currency [0] 9824" xfId="18656" hidden="1"/>
    <cellStyle name="Currency [0] 9824" xfId="48043" hidden="1"/>
    <cellStyle name="Currency [0] 9825" xfId="18651" hidden="1"/>
    <cellStyle name="Currency [0] 9825" xfId="48038" hidden="1"/>
    <cellStyle name="Currency [0] 9826" xfId="18649" hidden="1"/>
    <cellStyle name="Currency [0] 9826" xfId="48036" hidden="1"/>
    <cellStyle name="Currency [0] 9827" xfId="18650" hidden="1"/>
    <cellStyle name="Currency [0] 9827" xfId="48037" hidden="1"/>
    <cellStyle name="Currency [0] 9828" xfId="18687" hidden="1"/>
    <cellStyle name="Currency [0] 9828" xfId="48074" hidden="1"/>
    <cellStyle name="Currency [0] 9829" xfId="18472" hidden="1"/>
    <cellStyle name="Currency [0] 9829" xfId="47859" hidden="1"/>
    <cellStyle name="Currency [0] 983" xfId="3436" hidden="1"/>
    <cellStyle name="Currency [0] 983" xfId="32825" hidden="1"/>
    <cellStyle name="Currency [0] 9830" xfId="18677" hidden="1"/>
    <cellStyle name="Currency [0] 9830" xfId="48064" hidden="1"/>
    <cellStyle name="Currency [0] 9831" xfId="18689" hidden="1"/>
    <cellStyle name="Currency [0] 9831" xfId="48076" hidden="1"/>
    <cellStyle name="Currency [0] 9832" xfId="18690" hidden="1"/>
    <cellStyle name="Currency [0] 9832" xfId="48077" hidden="1"/>
    <cellStyle name="Currency [0] 9833" xfId="18628" hidden="1"/>
    <cellStyle name="Currency [0] 9833" xfId="48015" hidden="1"/>
    <cellStyle name="Currency [0] 9834" xfId="18664" hidden="1"/>
    <cellStyle name="Currency [0] 9834" xfId="48051" hidden="1"/>
    <cellStyle name="Currency [0] 9835" xfId="18644" hidden="1"/>
    <cellStyle name="Currency [0] 9835" xfId="48031" hidden="1"/>
    <cellStyle name="Currency [0] 9836" xfId="18660" hidden="1"/>
    <cellStyle name="Currency [0] 9836" xfId="48047" hidden="1"/>
    <cellStyle name="Currency [0] 9837" xfId="18662" hidden="1"/>
    <cellStyle name="Currency [0] 9837" xfId="48049" hidden="1"/>
    <cellStyle name="Currency [0] 9838" xfId="18693" hidden="1"/>
    <cellStyle name="Currency [0] 9838" xfId="48080" hidden="1"/>
    <cellStyle name="Currency [0] 9839" xfId="18487" hidden="1"/>
    <cellStyle name="Currency [0] 9839" xfId="47874" hidden="1"/>
    <cellStyle name="Currency [0] 984" xfId="3437" hidden="1"/>
    <cellStyle name="Currency [0] 984" xfId="32826" hidden="1"/>
    <cellStyle name="Currency [0] 9840" xfId="18685" hidden="1"/>
    <cellStyle name="Currency [0] 9840" xfId="48072" hidden="1"/>
    <cellStyle name="Currency [0] 9841" xfId="18695" hidden="1"/>
    <cellStyle name="Currency [0] 9841" xfId="48082" hidden="1"/>
    <cellStyle name="Currency [0] 9842" xfId="18696" hidden="1"/>
    <cellStyle name="Currency [0] 9842" xfId="48083" hidden="1"/>
    <cellStyle name="Currency [0] 9843" xfId="18624" hidden="1"/>
    <cellStyle name="Currency [0] 9843" xfId="48011" hidden="1"/>
    <cellStyle name="Currency [0] 9844" xfId="18675" hidden="1"/>
    <cellStyle name="Currency [0] 9844" xfId="48062" hidden="1"/>
    <cellStyle name="Currency [0] 9845" xfId="18655" hidden="1"/>
    <cellStyle name="Currency [0] 9845" xfId="48042" hidden="1"/>
    <cellStyle name="Currency [0] 9846" xfId="18667" hidden="1"/>
    <cellStyle name="Currency [0] 9846" xfId="48054" hidden="1"/>
    <cellStyle name="Currency [0] 9847" xfId="18665" hidden="1"/>
    <cellStyle name="Currency [0] 9847" xfId="48052" hidden="1"/>
    <cellStyle name="Currency [0] 9848" xfId="18698" hidden="1"/>
    <cellStyle name="Currency [0] 9848" xfId="48085" hidden="1"/>
    <cellStyle name="Currency [0] 9849" xfId="18642" hidden="1"/>
    <cellStyle name="Currency [0] 9849" xfId="48029" hidden="1"/>
    <cellStyle name="Currency [0] 985" xfId="3417" hidden="1"/>
    <cellStyle name="Currency [0] 985" xfId="32806" hidden="1"/>
    <cellStyle name="Currency [0] 9850" xfId="18692" hidden="1"/>
    <cellStyle name="Currency [0] 9850" xfId="48079" hidden="1"/>
    <cellStyle name="Currency [0] 9851" xfId="18702" hidden="1"/>
    <cellStyle name="Currency [0] 9851" xfId="48089" hidden="1"/>
    <cellStyle name="Currency [0] 9852" xfId="18703" hidden="1"/>
    <cellStyle name="Currency [0] 9852" xfId="48090" hidden="1"/>
    <cellStyle name="Currency [0] 9853" xfId="18668" hidden="1"/>
    <cellStyle name="Currency [0] 9853" xfId="48055" hidden="1"/>
    <cellStyle name="Currency [0] 9854" xfId="18683" hidden="1"/>
    <cellStyle name="Currency [0] 9854" xfId="48070" hidden="1"/>
    <cellStyle name="Currency [0] 9855" xfId="18506" hidden="1"/>
    <cellStyle name="Currency [0] 9855" xfId="47893" hidden="1"/>
    <cellStyle name="Currency [0] 9856" xfId="18678" hidden="1"/>
    <cellStyle name="Currency [0] 9856" xfId="48065" hidden="1"/>
    <cellStyle name="Currency [0] 9857" xfId="18676" hidden="1"/>
    <cellStyle name="Currency [0] 9857" xfId="48063" hidden="1"/>
    <cellStyle name="Currency [0] 9858" xfId="18705" hidden="1"/>
    <cellStyle name="Currency [0] 9858" xfId="48092" hidden="1"/>
    <cellStyle name="Currency [0] 9859" xfId="18621" hidden="1"/>
    <cellStyle name="Currency [0] 9859" xfId="48008" hidden="1"/>
    <cellStyle name="Currency [0] 986" xfId="3424" hidden="1"/>
    <cellStyle name="Currency [0] 986" xfId="32813" hidden="1"/>
    <cellStyle name="Currency [0] 9860" xfId="18697" hidden="1"/>
    <cellStyle name="Currency [0] 9860" xfId="48084" hidden="1"/>
    <cellStyle name="Currency [0] 9861" xfId="18707" hidden="1"/>
    <cellStyle name="Currency [0] 9861" xfId="48094" hidden="1"/>
    <cellStyle name="Currency [0] 9862" xfId="18708" hidden="1"/>
    <cellStyle name="Currency [0] 9862" xfId="48095" hidden="1"/>
    <cellStyle name="Currency [0] 9863" xfId="18679" hidden="1"/>
    <cellStyle name="Currency [0] 9863" xfId="48066" hidden="1"/>
    <cellStyle name="Currency [0] 9864" xfId="18691" hidden="1"/>
    <cellStyle name="Currency [0] 9864" xfId="48078" hidden="1"/>
    <cellStyle name="Currency [0] 9865" xfId="18671" hidden="1"/>
    <cellStyle name="Currency [0] 9865" xfId="48058" hidden="1"/>
    <cellStyle name="Currency [0] 9866" xfId="18686" hidden="1"/>
    <cellStyle name="Currency [0] 9866" xfId="48073" hidden="1"/>
    <cellStyle name="Currency [0] 9867" xfId="18684" hidden="1"/>
    <cellStyle name="Currency [0] 9867" xfId="48071" hidden="1"/>
    <cellStyle name="Currency [0] 9868" xfId="18710" hidden="1"/>
    <cellStyle name="Currency [0] 9868" xfId="48097" hidden="1"/>
    <cellStyle name="Currency [0] 9869" xfId="18623" hidden="1"/>
    <cellStyle name="Currency [0] 9869" xfId="48010" hidden="1"/>
    <cellStyle name="Currency [0] 987" xfId="3428" hidden="1"/>
    <cellStyle name="Currency [0] 987" xfId="32817" hidden="1"/>
    <cellStyle name="Currency [0] 9870" xfId="18704" hidden="1"/>
    <cellStyle name="Currency [0] 9870" xfId="48091" hidden="1"/>
    <cellStyle name="Currency [0] 9871" xfId="18711" hidden="1"/>
    <cellStyle name="Currency [0] 9871" xfId="48098" hidden="1"/>
    <cellStyle name="Currency [0] 9872" xfId="18712" hidden="1"/>
    <cellStyle name="Currency [0] 9872" xfId="48099" hidden="1"/>
    <cellStyle name="Currency [0] 9873" xfId="18652" hidden="1"/>
    <cellStyle name="Currency [0] 9873" xfId="48039" hidden="1"/>
    <cellStyle name="Currency [0] 9874" xfId="18672" hidden="1"/>
    <cellStyle name="Currency [0] 9874" xfId="48059" hidden="1"/>
    <cellStyle name="Currency [0] 9875" xfId="18706" hidden="1"/>
    <cellStyle name="Currency [0] 9875" xfId="48093" hidden="1"/>
    <cellStyle name="Currency [0] 9876" xfId="18699" hidden="1"/>
    <cellStyle name="Currency [0] 9876" xfId="48086" hidden="1"/>
    <cellStyle name="Currency [0] 9877" xfId="18709" hidden="1"/>
    <cellStyle name="Currency [0] 9877" xfId="48096" hidden="1"/>
    <cellStyle name="Currency [0] 9878" xfId="18713" hidden="1"/>
    <cellStyle name="Currency [0] 9878" xfId="48100" hidden="1"/>
    <cellStyle name="Currency [0] 9879" xfId="18638" hidden="1"/>
    <cellStyle name="Currency [0] 9879" xfId="48025" hidden="1"/>
    <cellStyle name="Currency [0] 988" xfId="3423" hidden="1"/>
    <cellStyle name="Currency [0] 988" xfId="32812" hidden="1"/>
    <cellStyle name="Currency [0] 9880" xfId="18670" hidden="1"/>
    <cellStyle name="Currency [0] 9880" xfId="48057" hidden="1"/>
    <cellStyle name="Currency [0] 9881" xfId="18716" hidden="1"/>
    <cellStyle name="Currency [0] 9881" xfId="48103" hidden="1"/>
    <cellStyle name="Currency [0] 9882" xfId="18717" hidden="1"/>
    <cellStyle name="Currency [0] 9882" xfId="48104" hidden="1"/>
    <cellStyle name="Currency [0] 9883" xfId="18694" hidden="1"/>
    <cellStyle name="Currency [0] 9883" xfId="48081" hidden="1"/>
    <cellStyle name="Currency [0] 9884" xfId="18700" hidden="1"/>
    <cellStyle name="Currency [0] 9884" xfId="48087" hidden="1"/>
    <cellStyle name="Currency [0] 9885" xfId="18714" hidden="1"/>
    <cellStyle name="Currency [0] 9885" xfId="48101" hidden="1"/>
    <cellStyle name="Currency [0] 9886" xfId="18701" hidden="1"/>
    <cellStyle name="Currency [0] 9886" xfId="48088" hidden="1"/>
    <cellStyle name="Currency [0] 9887" xfId="18718" hidden="1"/>
    <cellStyle name="Currency [0] 9887" xfId="48105" hidden="1"/>
    <cellStyle name="Currency [0] 9888" xfId="18719" hidden="1"/>
    <cellStyle name="Currency [0] 9888" xfId="48106" hidden="1"/>
    <cellStyle name="Currency [0] 9889" xfId="18715" hidden="1"/>
    <cellStyle name="Currency [0] 9889" xfId="48102" hidden="1"/>
    <cellStyle name="Currency [0] 989" xfId="3446" hidden="1"/>
    <cellStyle name="Currency [0] 989" xfId="32835" hidden="1"/>
    <cellStyle name="Currency [0] 9890" xfId="18688" hidden="1"/>
    <cellStyle name="Currency [0] 9890" xfId="48075" hidden="1"/>
    <cellStyle name="Currency [0] 9891" xfId="18720" hidden="1"/>
    <cellStyle name="Currency [0] 9891" xfId="48107" hidden="1"/>
    <cellStyle name="Currency [0] 9892" xfId="18721" hidden="1"/>
    <cellStyle name="Currency [0] 9892" xfId="48108" hidden="1"/>
    <cellStyle name="Currency [0] 9893" xfId="18480" hidden="1"/>
    <cellStyle name="Currency [0] 9893" xfId="47867" hidden="1"/>
    <cellStyle name="Currency [0] 9894" xfId="18470" hidden="1"/>
    <cellStyle name="Currency [0] 9894" xfId="47857" hidden="1"/>
    <cellStyle name="Currency [0] 9895" xfId="18723" hidden="1"/>
    <cellStyle name="Currency [0] 9895" xfId="48110" hidden="1"/>
    <cellStyle name="Currency [0] 9896" xfId="18727" hidden="1"/>
    <cellStyle name="Currency [0] 9896" xfId="48114" hidden="1"/>
    <cellStyle name="Currency [0] 9897" xfId="18728" hidden="1"/>
    <cellStyle name="Currency [0] 9897" xfId="48115" hidden="1"/>
    <cellStyle name="Currency [0] 9898" xfId="18477" hidden="1"/>
    <cellStyle name="Currency [0] 9898" xfId="47864" hidden="1"/>
    <cellStyle name="Currency [0] 9899" xfId="18725" hidden="1"/>
    <cellStyle name="Currency [0] 9899" xfId="48112" hidden="1"/>
    <cellStyle name="Currency [0] 99" xfId="2499" hidden="1"/>
    <cellStyle name="Currency [0] 99" xfId="31888" hidden="1"/>
    <cellStyle name="Currency [0] 990" xfId="3452" hidden="1"/>
    <cellStyle name="Currency [0] 990" xfId="32841" hidden="1"/>
    <cellStyle name="Currency [0] 9900" xfId="18729" hidden="1"/>
    <cellStyle name="Currency [0] 9900" xfId="48116" hidden="1"/>
    <cellStyle name="Currency [0] 9901" xfId="18730" hidden="1"/>
    <cellStyle name="Currency [0] 9901" xfId="48117" hidden="1"/>
    <cellStyle name="Currency [0] 9902" xfId="18724" hidden="1"/>
    <cellStyle name="Currency [0] 9902" xfId="48111" hidden="1"/>
    <cellStyle name="Currency [0] 9903" xfId="18481" hidden="1"/>
    <cellStyle name="Currency [0] 9903" xfId="47868" hidden="1"/>
    <cellStyle name="Currency [0] 9904" xfId="18736" hidden="1"/>
    <cellStyle name="Currency [0] 9904" xfId="48123" hidden="1"/>
    <cellStyle name="Currency [0] 9905" xfId="18740" hidden="1"/>
    <cellStyle name="Currency [0] 9905" xfId="48127" hidden="1"/>
    <cellStyle name="Currency [0] 9906" xfId="18746" hidden="1"/>
    <cellStyle name="Currency [0] 9906" xfId="48133" hidden="1"/>
    <cellStyle name="Currency [0] 9907" xfId="18749" hidden="1"/>
    <cellStyle name="Currency [0] 9907" xfId="48136" hidden="1"/>
    <cellStyle name="Currency [0] 9908" xfId="18735" hidden="1"/>
    <cellStyle name="Currency [0] 9908" xfId="48122" hidden="1"/>
    <cellStyle name="Currency [0] 9909" xfId="18745" hidden="1"/>
    <cellStyle name="Currency [0] 9909" xfId="48132" hidden="1"/>
    <cellStyle name="Currency [0] 991" xfId="3414" hidden="1"/>
    <cellStyle name="Currency [0] 991" xfId="32803" hidden="1"/>
    <cellStyle name="Currency [0] 9910" xfId="18756" hidden="1"/>
    <cellStyle name="Currency [0] 9910" xfId="48143" hidden="1"/>
    <cellStyle name="Currency [0] 9911" xfId="18757" hidden="1"/>
    <cellStyle name="Currency [0] 9911" xfId="48144" hidden="1"/>
    <cellStyle name="Currency [0] 9912" xfId="18722" hidden="1"/>
    <cellStyle name="Currency [0] 9912" xfId="48109" hidden="1"/>
    <cellStyle name="Currency [0] 9913" xfId="18482" hidden="1"/>
    <cellStyle name="Currency [0] 9913" xfId="47869" hidden="1"/>
    <cellStyle name="Currency [0] 9914" xfId="18742" hidden="1"/>
    <cellStyle name="Currency [0] 9914" xfId="48129" hidden="1"/>
    <cellStyle name="Currency [0] 9915" xfId="18488" hidden="1"/>
    <cellStyle name="Currency [0] 9915" xfId="47875" hidden="1"/>
    <cellStyle name="Currency [0] 9916" xfId="18737" hidden="1"/>
    <cellStyle name="Currency [0] 9916" xfId="48124" hidden="1"/>
    <cellStyle name="Currency [0] 9917" xfId="18758" hidden="1"/>
    <cellStyle name="Currency [0] 9917" xfId="48145" hidden="1"/>
    <cellStyle name="Currency [0] 9918" xfId="18743" hidden="1"/>
    <cellStyle name="Currency [0] 9918" xfId="48130" hidden="1"/>
    <cellStyle name="Currency [0] 9919" xfId="18747" hidden="1"/>
    <cellStyle name="Currency [0] 9919" xfId="48134" hidden="1"/>
    <cellStyle name="Currency [0] 992" xfId="3444" hidden="1"/>
    <cellStyle name="Currency [0] 992" xfId="32833" hidden="1"/>
    <cellStyle name="Currency [0] 9920" xfId="18763" hidden="1"/>
    <cellStyle name="Currency [0] 9920" xfId="48150" hidden="1"/>
    <cellStyle name="Currency [0] 9921" xfId="18764" hidden="1"/>
    <cellStyle name="Currency [0] 9921" xfId="48151" hidden="1"/>
    <cellStyle name="Currency [0] 9922" xfId="18744" hidden="1"/>
    <cellStyle name="Currency [0] 9922" xfId="48131" hidden="1"/>
    <cellStyle name="Currency [0] 9923" xfId="18751" hidden="1"/>
    <cellStyle name="Currency [0] 9923" xfId="48138" hidden="1"/>
    <cellStyle name="Currency [0] 9924" xfId="18755" hidden="1"/>
    <cellStyle name="Currency [0] 9924" xfId="48142" hidden="1"/>
    <cellStyle name="Currency [0] 9925" xfId="18750" hidden="1"/>
    <cellStyle name="Currency [0] 9925" xfId="48137" hidden="1"/>
    <cellStyle name="Currency [0] 9926" xfId="18773" hidden="1"/>
    <cellStyle name="Currency [0] 9926" xfId="48160" hidden="1"/>
    <cellStyle name="Currency [0] 9927" xfId="18779" hidden="1"/>
    <cellStyle name="Currency [0] 9927" xfId="48166" hidden="1"/>
    <cellStyle name="Currency [0] 9928" xfId="18741" hidden="1"/>
    <cellStyle name="Currency [0] 9928" xfId="48128" hidden="1"/>
    <cellStyle name="Currency [0] 9929" xfId="18771" hidden="1"/>
    <cellStyle name="Currency [0] 9929" xfId="48158" hidden="1"/>
    <cellStyle name="Currency [0] 993" xfId="3456" hidden="1"/>
    <cellStyle name="Currency [0] 993" xfId="32845" hidden="1"/>
    <cellStyle name="Currency [0] 9930" xfId="18783" hidden="1"/>
    <cellStyle name="Currency [0] 9930" xfId="48170" hidden="1"/>
    <cellStyle name="Currency [0] 9931" xfId="18784" hidden="1"/>
    <cellStyle name="Currency [0] 9931" xfId="48171" hidden="1"/>
    <cellStyle name="Currency [0] 9932" xfId="18732" hidden="1"/>
    <cellStyle name="Currency [0] 9932" xfId="48119" hidden="1"/>
    <cellStyle name="Currency [0] 9933" xfId="18739" hidden="1"/>
    <cellStyle name="Currency [0] 9933" xfId="48126" hidden="1"/>
    <cellStyle name="Currency [0] 9934" xfId="18768" hidden="1"/>
    <cellStyle name="Currency [0] 9934" xfId="48155" hidden="1"/>
    <cellStyle name="Currency [0] 9935" xfId="18753" hidden="1"/>
    <cellStyle name="Currency [0] 9935" xfId="48140" hidden="1"/>
    <cellStyle name="Currency [0] 9936" xfId="18726" hidden="1"/>
    <cellStyle name="Currency [0] 9936" xfId="48113" hidden="1"/>
    <cellStyle name="Currency [0] 9937" xfId="18790" hidden="1"/>
    <cellStyle name="Currency [0] 9937" xfId="48177" hidden="1"/>
    <cellStyle name="Currency [0] 9938" xfId="18769" hidden="1"/>
    <cellStyle name="Currency [0] 9938" xfId="48156" hidden="1"/>
    <cellStyle name="Currency [0] 9939" xfId="18776" hidden="1"/>
    <cellStyle name="Currency [0] 9939" xfId="48163" hidden="1"/>
    <cellStyle name="Currency [0] 994" xfId="3457" hidden="1"/>
    <cellStyle name="Currency [0] 994" xfId="32846" hidden="1"/>
    <cellStyle name="Currency [0] 9940" xfId="18791" hidden="1"/>
    <cellStyle name="Currency [0] 9940" xfId="48178" hidden="1"/>
    <cellStyle name="Currency [0] 9941" xfId="18792" hidden="1"/>
    <cellStyle name="Currency [0] 9941" xfId="48179" hidden="1"/>
    <cellStyle name="Currency [0] 9942" xfId="18767" hidden="1"/>
    <cellStyle name="Currency [0] 9942" xfId="48154" hidden="1"/>
    <cellStyle name="Currency [0] 9943" xfId="18766" hidden="1"/>
    <cellStyle name="Currency [0] 9943" xfId="48153" hidden="1"/>
    <cellStyle name="Currency [0] 9944" xfId="18761" hidden="1"/>
    <cellStyle name="Currency [0] 9944" xfId="48148" hidden="1"/>
    <cellStyle name="Currency [0] 9945" xfId="18759" hidden="1"/>
    <cellStyle name="Currency [0] 9945" xfId="48146" hidden="1"/>
    <cellStyle name="Currency [0] 9946" xfId="18760" hidden="1"/>
    <cellStyle name="Currency [0] 9946" xfId="48147" hidden="1"/>
    <cellStyle name="Currency [0] 9947" xfId="18797" hidden="1"/>
    <cellStyle name="Currency [0] 9947" xfId="48184" hidden="1"/>
    <cellStyle name="Currency [0] 9948" xfId="18483" hidden="1"/>
    <cellStyle name="Currency [0] 9948" xfId="47870" hidden="1"/>
    <cellStyle name="Currency [0] 9949" xfId="18787" hidden="1"/>
    <cellStyle name="Currency [0] 9949" xfId="48174" hidden="1"/>
    <cellStyle name="Currency [0] 995" xfId="3405" hidden="1"/>
    <cellStyle name="Currency [0] 995" xfId="32794" hidden="1"/>
    <cellStyle name="Currency [0] 9950" xfId="18799" hidden="1"/>
    <cellStyle name="Currency [0] 9950" xfId="48186" hidden="1"/>
    <cellStyle name="Currency [0] 9951" xfId="18800" hidden="1"/>
    <cellStyle name="Currency [0] 9951" xfId="48187" hidden="1"/>
    <cellStyle name="Currency [0] 9952" xfId="18738" hidden="1"/>
    <cellStyle name="Currency [0] 9952" xfId="48125" hidden="1"/>
    <cellStyle name="Currency [0] 9953" xfId="18774" hidden="1"/>
    <cellStyle name="Currency [0] 9953" xfId="48161" hidden="1"/>
    <cellStyle name="Currency [0] 9954" xfId="18754" hidden="1"/>
    <cellStyle name="Currency [0] 9954" xfId="48141" hidden="1"/>
    <cellStyle name="Currency [0] 9955" xfId="18770" hidden="1"/>
    <cellStyle name="Currency [0] 9955" xfId="48157" hidden="1"/>
    <cellStyle name="Currency [0] 9956" xfId="18772" hidden="1"/>
    <cellStyle name="Currency [0] 9956" xfId="48159" hidden="1"/>
    <cellStyle name="Currency [0] 9957" xfId="18803" hidden="1"/>
    <cellStyle name="Currency [0] 9957" xfId="48190" hidden="1"/>
    <cellStyle name="Currency [0] 9958" xfId="18476" hidden="1"/>
    <cellStyle name="Currency [0] 9958" xfId="47863" hidden="1"/>
    <cellStyle name="Currency [0] 9959" xfId="18795" hidden="1"/>
    <cellStyle name="Currency [0] 9959" xfId="48182" hidden="1"/>
    <cellStyle name="Currency [0] 996" xfId="3412" hidden="1"/>
    <cellStyle name="Currency [0] 996" xfId="32801" hidden="1"/>
    <cellStyle name="Currency [0] 9960" xfId="18805" hidden="1"/>
    <cellStyle name="Currency [0] 9960" xfId="48192" hidden="1"/>
    <cellStyle name="Currency [0] 9961" xfId="18806" hidden="1"/>
    <cellStyle name="Currency [0] 9961" xfId="48193" hidden="1"/>
    <cellStyle name="Currency [0] 9962" xfId="18734" hidden="1"/>
    <cellStyle name="Currency [0] 9962" xfId="48121" hidden="1"/>
    <cellStyle name="Currency [0] 9963" xfId="18785" hidden="1"/>
    <cellStyle name="Currency [0] 9963" xfId="48172" hidden="1"/>
    <cellStyle name="Currency [0] 9964" xfId="18765" hidden="1"/>
    <cellStyle name="Currency [0] 9964" xfId="48152" hidden="1"/>
    <cellStyle name="Currency [0] 9965" xfId="18777" hidden="1"/>
    <cellStyle name="Currency [0] 9965" xfId="48164" hidden="1"/>
    <cellStyle name="Currency [0] 9966" xfId="18775" hidden="1"/>
    <cellStyle name="Currency [0] 9966" xfId="48162" hidden="1"/>
    <cellStyle name="Currency [0] 9967" xfId="18808" hidden="1"/>
    <cellStyle name="Currency [0] 9967" xfId="48195" hidden="1"/>
    <cellStyle name="Currency [0] 9968" xfId="18752" hidden="1"/>
    <cellStyle name="Currency [0] 9968" xfId="48139" hidden="1"/>
    <cellStyle name="Currency [0] 9969" xfId="18802" hidden="1"/>
    <cellStyle name="Currency [0] 9969" xfId="48189" hidden="1"/>
    <cellStyle name="Currency [0] 997" xfId="3441" hidden="1"/>
    <cellStyle name="Currency [0] 997" xfId="32830" hidden="1"/>
    <cellStyle name="Currency [0] 9970" xfId="18812" hidden="1"/>
    <cellStyle name="Currency [0] 9970" xfId="48199" hidden="1"/>
    <cellStyle name="Currency [0] 9971" xfId="18813" hidden="1"/>
    <cellStyle name="Currency [0] 9971" xfId="48200" hidden="1"/>
    <cellStyle name="Currency [0] 9972" xfId="18778" hidden="1"/>
    <cellStyle name="Currency [0] 9972" xfId="48165" hidden="1"/>
    <cellStyle name="Currency [0] 9973" xfId="18793" hidden="1"/>
    <cellStyle name="Currency [0] 9973" xfId="48180" hidden="1"/>
    <cellStyle name="Currency [0] 9974" xfId="18466" hidden="1"/>
    <cellStyle name="Currency [0] 9974" xfId="47853" hidden="1"/>
    <cellStyle name="Currency [0] 9975" xfId="18788" hidden="1"/>
    <cellStyle name="Currency [0] 9975" xfId="48175" hidden="1"/>
    <cellStyle name="Currency [0] 9976" xfId="18786" hidden="1"/>
    <cellStyle name="Currency [0] 9976" xfId="48173" hidden="1"/>
    <cellStyle name="Currency [0] 9977" xfId="18815" hidden="1"/>
    <cellStyle name="Currency [0] 9977" xfId="48202" hidden="1"/>
    <cellStyle name="Currency [0] 9978" xfId="18731" hidden="1"/>
    <cellStyle name="Currency [0] 9978" xfId="48118" hidden="1"/>
    <cellStyle name="Currency [0] 9979" xfId="18807" hidden="1"/>
    <cellStyle name="Currency [0] 9979" xfId="48194" hidden="1"/>
    <cellStyle name="Currency [0] 998" xfId="3426" hidden="1"/>
    <cellStyle name="Currency [0] 998" xfId="32815" hidden="1"/>
    <cellStyle name="Currency [0] 9980" xfId="18817" hidden="1"/>
    <cellStyle name="Currency [0] 9980" xfId="48204" hidden="1"/>
    <cellStyle name="Currency [0] 9981" xfId="18818" hidden="1"/>
    <cellStyle name="Currency [0] 9981" xfId="48205" hidden="1"/>
    <cellStyle name="Currency [0] 9982" xfId="18789" hidden="1"/>
    <cellStyle name="Currency [0] 9982" xfId="48176" hidden="1"/>
    <cellStyle name="Currency [0] 9983" xfId="18801" hidden="1"/>
    <cellStyle name="Currency [0] 9983" xfId="48188" hidden="1"/>
    <cellStyle name="Currency [0] 9984" xfId="18781" hidden="1"/>
    <cellStyle name="Currency [0] 9984" xfId="48168" hidden="1"/>
    <cellStyle name="Currency [0] 9985" xfId="18796" hidden="1"/>
    <cellStyle name="Currency [0] 9985" xfId="48183" hidden="1"/>
    <cellStyle name="Currency [0] 9986" xfId="18794" hidden="1"/>
    <cellStyle name="Currency [0] 9986" xfId="48181" hidden="1"/>
    <cellStyle name="Currency [0] 9987" xfId="18820" hidden="1"/>
    <cellStyle name="Currency [0] 9987" xfId="48207" hidden="1"/>
    <cellStyle name="Currency [0] 9988" xfId="18733" hidden="1"/>
    <cellStyle name="Currency [0] 9988" xfId="48120" hidden="1"/>
    <cellStyle name="Currency [0] 9989" xfId="18814" hidden="1"/>
    <cellStyle name="Currency [0] 9989" xfId="48201" hidden="1"/>
    <cellStyle name="Currency [0] 999" xfId="3399" hidden="1"/>
    <cellStyle name="Currency [0] 999" xfId="32788" hidden="1"/>
    <cellStyle name="Currency [0] 9990" xfId="18821" hidden="1"/>
    <cellStyle name="Currency [0] 9990" xfId="48208" hidden="1"/>
    <cellStyle name="Currency [0] 9991" xfId="18822" hidden="1"/>
    <cellStyle name="Currency [0] 9991" xfId="48209" hidden="1"/>
    <cellStyle name="Currency [0] 9992" xfId="18762" hidden="1"/>
    <cellStyle name="Currency [0] 9992" xfId="48149" hidden="1"/>
    <cellStyle name="Currency [0] 9993" xfId="18782" hidden="1"/>
    <cellStyle name="Currency [0] 9993" xfId="48169" hidden="1"/>
    <cellStyle name="Currency [0] 9994" xfId="18816" hidden="1"/>
    <cellStyle name="Currency [0] 9994" xfId="48203" hidden="1"/>
    <cellStyle name="Currency [0] 9995" xfId="18809" hidden="1"/>
    <cellStyle name="Currency [0] 9995" xfId="48196" hidden="1"/>
    <cellStyle name="Currency [0] 9996" xfId="18819" hidden="1"/>
    <cellStyle name="Currency [0] 9996" xfId="48206" hidden="1"/>
    <cellStyle name="Currency [0] 9997" xfId="18823" hidden="1"/>
    <cellStyle name="Currency [0] 9997" xfId="48210" hidden="1"/>
    <cellStyle name="Currency [0] 9998" xfId="18748" hidden="1"/>
    <cellStyle name="Currency [0] 9998" xfId="48135" hidden="1"/>
    <cellStyle name="Currency [0] 9999" xfId="18780" hidden="1"/>
    <cellStyle name="Currency [0] 9999" xfId="48167" hidden="1"/>
    <cellStyle name="Explanatory Text" xfId="2" builtinId="53" customBuiltin="1"/>
    <cellStyle name="Good" xfId="11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46" builtinId="19" hidden="1"/>
    <cellStyle name="Heading 4" xfId="384" builtinId="19" hidden="1"/>
    <cellStyle name="Heading 4" xfId="378" builtinId="19" hidden="1"/>
    <cellStyle name="Heading 4" xfId="394" builtinId="19" hidden="1"/>
    <cellStyle name="Heading 4" xfId="732" builtinId="19" hidden="1"/>
    <cellStyle name="Heading 4" xfId="726" builtinId="19" hidden="1"/>
    <cellStyle name="Heading 4" xfId="388" builtinId="19" hidden="1"/>
    <cellStyle name="Heading 4" xfId="1070" builtinId="19" hidden="1"/>
    <cellStyle name="Heading 4" xfId="1064" builtinId="19" hidden="1"/>
    <cellStyle name="Heading 4" xfId="1074" builtinId="19" hidden="1" customBuiltin="1"/>
    <cellStyle name="Heading 4" xfId="61166" builtinId="19" hidden="1" customBuiltin="1"/>
    <cellStyle name="Heading 4" xfId="63139" builtinId="19" hidden="1" customBuiltin="1"/>
    <cellStyle name="Heading 4" xfId="61506" builtinId="19" hidden="1" customBuiltin="1"/>
    <cellStyle name="Heading 4" xfId="63145" builtinId="19" hidden="1" customBuiltin="1"/>
    <cellStyle name="Heading 4" xfId="63147" builtinId="19" customBuiltin="1"/>
    <cellStyle name="Hyperlink" xfId="63142" builtinId="8" customBuiltin="1"/>
    <cellStyle name="Input" xfId="14" builtinId="20" customBuiltin="1"/>
    <cellStyle name="Linked Cell" xfId="16" builtinId="24" customBuiltin="1"/>
    <cellStyle name="Neutral" xfId="13" builtinId="28" customBuiltin="1"/>
    <cellStyle name="Normal" xfId="0" builtinId="0"/>
    <cellStyle name="Note" xfId="1072" builtinId="10" customBuiltin="1"/>
    <cellStyle name="Note 10" xfId="17688" hidden="1"/>
    <cellStyle name="Note 10" xfId="47075" hidden="1"/>
    <cellStyle name="Note 11" xfId="17712" hidden="1"/>
    <cellStyle name="Note 11" xfId="47099" hidden="1"/>
    <cellStyle name="Note 12" xfId="17710" hidden="1"/>
    <cellStyle name="Note 12" xfId="47097" hidden="1"/>
    <cellStyle name="Note 13" xfId="17702" hidden="1"/>
    <cellStyle name="Note 13" xfId="47089" hidden="1"/>
    <cellStyle name="Note 14" xfId="27007" hidden="1"/>
    <cellStyle name="Note 14" xfId="56394" hidden="1"/>
    <cellStyle name="Note 15" xfId="17083" hidden="1"/>
    <cellStyle name="Note 15" xfId="46470" hidden="1"/>
    <cellStyle name="Note 2" xfId="17082" hidden="1"/>
    <cellStyle name="Note 24" xfId="66" hidden="1"/>
    <cellStyle name="Note 24" xfId="196" hidden="1"/>
    <cellStyle name="Note 24" xfId="354" hidden="1"/>
    <cellStyle name="Note 24" xfId="177" hidden="1"/>
    <cellStyle name="Note 24" xfId="414" hidden="1"/>
    <cellStyle name="Note 24" xfId="544" hidden="1"/>
    <cellStyle name="Note 24" xfId="702" hidden="1"/>
    <cellStyle name="Note 24" xfId="525" hidden="1"/>
    <cellStyle name="Note 24" xfId="752" hidden="1"/>
    <cellStyle name="Note 24" xfId="882" hidden="1"/>
    <cellStyle name="Note 24" xfId="1040" hidden="1"/>
    <cellStyle name="Note 24" xfId="863" hidden="1"/>
    <cellStyle name="Note 24" xfId="1094" hidden="1"/>
    <cellStyle name="Note 24" xfId="1224" hidden="1"/>
    <cellStyle name="Note 24" xfId="1382" hidden="1"/>
    <cellStyle name="Note 24" xfId="1205" hidden="1"/>
    <cellStyle name="Note 24" xfId="1422" hidden="1"/>
    <cellStyle name="Note 24" xfId="1552" hidden="1"/>
    <cellStyle name="Note 24" xfId="1710" hidden="1"/>
    <cellStyle name="Note 24" xfId="1533" hidden="1"/>
    <cellStyle name="Note 24" xfId="1750" hidden="1"/>
    <cellStyle name="Note 24" xfId="1880" hidden="1"/>
    <cellStyle name="Note 24" xfId="2038" hidden="1"/>
    <cellStyle name="Note 24" xfId="1861" hidden="1"/>
    <cellStyle name="Note 24" xfId="2077" hidden="1"/>
    <cellStyle name="Note 24" xfId="2208" hidden="1"/>
    <cellStyle name="Note 24" xfId="2368" hidden="1"/>
    <cellStyle name="Note 24" xfId="2198" hidden="1"/>
    <cellStyle name="Note 24" xfId="61176" hidden="1"/>
    <cellStyle name="Note 24" xfId="61258" hidden="1"/>
    <cellStyle name="Note 24" xfId="61342" hidden="1"/>
    <cellStyle name="Note 24" xfId="61424" hidden="1"/>
    <cellStyle name="Note 24" xfId="61507" hidden="1"/>
    <cellStyle name="Note 24" xfId="61589" hidden="1"/>
    <cellStyle name="Note 24" xfId="61340" hidden="1"/>
    <cellStyle name="Note 24" xfId="61751" hidden="1"/>
    <cellStyle name="Note 24" xfId="61833" hidden="1"/>
    <cellStyle name="Note 24" xfId="61915" hidden="1"/>
    <cellStyle name="Note 24" xfId="61999" hidden="1"/>
    <cellStyle name="Note 24" xfId="62081" hidden="1"/>
    <cellStyle name="Note 24" xfId="62163" hidden="1"/>
    <cellStyle name="Note 24" xfId="62245" hidden="1"/>
    <cellStyle name="Note 24" xfId="61997" hidden="1"/>
    <cellStyle name="Note 24" xfId="62407" hidden="1"/>
    <cellStyle name="Note 24" xfId="61171" hidden="1"/>
    <cellStyle name="Note 24" xfId="62564" hidden="1"/>
    <cellStyle name="Note 24" xfId="62648" hidden="1"/>
    <cellStyle name="Note 24" xfId="62730" hidden="1"/>
    <cellStyle name="Note 24" xfId="62812" hidden="1"/>
    <cellStyle name="Note 24" xfId="62894" hidden="1"/>
    <cellStyle name="Note 24" xfId="62646" hidden="1"/>
    <cellStyle name="Note 24" xfId="63056" hidden="1"/>
    <cellStyle name="Note 3" xfId="2391" hidden="1"/>
    <cellStyle name="Note 4" xfId="2993" hidden="1"/>
    <cellStyle name="Note 4" xfId="32382" hidden="1"/>
    <cellStyle name="Note 5" xfId="3017" hidden="1"/>
    <cellStyle name="Note 5" xfId="32406" hidden="1"/>
    <cellStyle name="Note 6" xfId="3015" hidden="1"/>
    <cellStyle name="Note 6" xfId="32404" hidden="1"/>
    <cellStyle name="Note 7" xfId="3007" hidden="1"/>
    <cellStyle name="Note 7" xfId="32396" hidden="1"/>
    <cellStyle name="Output" xfId="15" builtinId="21" customBuiltin="1"/>
    <cellStyle name="Title" xfId="45" builtinId="15" hidden="1"/>
    <cellStyle name="Title" xfId="383" builtinId="15" hidden="1"/>
    <cellStyle name="Title" xfId="379" builtinId="15" hidden="1"/>
    <cellStyle name="Title" xfId="393" builtinId="15" hidden="1"/>
    <cellStyle name="Title" xfId="731" builtinId="15" hidden="1"/>
    <cellStyle name="Title" xfId="727" builtinId="15" hidden="1"/>
    <cellStyle name="Title" xfId="389" builtinId="15" hidden="1"/>
    <cellStyle name="Title" xfId="1069" builtinId="15" hidden="1"/>
    <cellStyle name="Title" xfId="1065" builtinId="15" hidden="1"/>
    <cellStyle name="Title" xfId="1073" builtinId="15" hidden="1" customBuiltin="1"/>
    <cellStyle name="Title" xfId="61165" builtinId="15" hidden="1" customBuiltin="1"/>
    <cellStyle name="Title" xfId="63138" builtinId="15" hidden="1" customBuiltin="1"/>
    <cellStyle name="Title" xfId="61175" builtinId="15" hidden="1" customBuiltin="1"/>
    <cellStyle name="Title" xfId="63143" builtinId="15" hidden="1" customBuiltin="1"/>
    <cellStyle name="Title" xfId="63148" builtinId="15" customBuiltin="1"/>
    <cellStyle name="Total" xfId="47" builtinId="25" hidden="1"/>
    <cellStyle name="Total" xfId="385" builtinId="25" hidden="1"/>
    <cellStyle name="Total" xfId="377" builtinId="25" hidden="1"/>
    <cellStyle name="Total" xfId="395" builtinId="25" hidden="1"/>
    <cellStyle name="Total" xfId="733" builtinId="25" hidden="1"/>
    <cellStyle name="Total" xfId="725" builtinId="25" hidden="1"/>
    <cellStyle name="Total" xfId="387" builtinId="25" hidden="1"/>
    <cellStyle name="Total" xfId="1071" builtinId="25" hidden="1"/>
    <cellStyle name="Total" xfId="1063" builtinId="25" hidden="1"/>
    <cellStyle name="Total" xfId="1075" builtinId="25" hidden="1" customBuiltin="1"/>
    <cellStyle name="Total" xfId="61167" builtinId="25" hidden="1" customBuiltin="1"/>
    <cellStyle name="Total" xfId="63140" builtinId="25" hidden="1" customBuiltin="1"/>
    <cellStyle name="Total" xfId="63141" builtinId="25" hidden="1" customBuiltin="1"/>
    <cellStyle name="Total" xfId="63146" builtinId="25" hidden="1" customBuiltin="1"/>
    <cellStyle name="Total" xfId="63144" builtinId="25" customBuiltin="1"/>
    <cellStyle name="Warning Text" xfId="18" builtinId="11" customBuiltin="1"/>
    <cellStyle name="콤마 [0]_ 2팀층별 " xfId="5"/>
    <cellStyle name="콤마_ 2팀층별 " xfId="6"/>
    <cellStyle name="표준_0N-HANDLING 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600"/>
      <color rgb="FF2E2E38"/>
      <color rgb="FFB14891"/>
      <color rgb="FF4EBEEB"/>
      <color rgb="FFFF6D00"/>
      <color rgb="FF5A0A42"/>
      <color rgb="FF1777CF"/>
      <color rgb="FF57E188"/>
      <color rgb="FF8CE8AD"/>
      <color rgb="FF18873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7:$AG$7</c:f>
              <c:numCache>
                <c:formatCode>#,##0</c:formatCode>
                <c:ptCount val="25"/>
                <c:pt idx="0">
                  <c:v>6.3781311686761908E-4</c:v>
                </c:pt>
                <c:pt idx="1">
                  <c:v>27.737193263432722</c:v>
                </c:pt>
                <c:pt idx="2">
                  <c:v>115.03756797812902</c:v>
                </c:pt>
                <c:pt idx="3">
                  <c:v>118.4579082374745</c:v>
                </c:pt>
                <c:pt idx="4">
                  <c:v>-28.983582614448387</c:v>
                </c:pt>
                <c:pt idx="5">
                  <c:v>-33.139600417194423</c:v>
                </c:pt>
                <c:pt idx="6">
                  <c:v>-15.758601491666864</c:v>
                </c:pt>
                <c:pt idx="7">
                  <c:v>27.13700864119269</c:v>
                </c:pt>
                <c:pt idx="8">
                  <c:v>-30.219847216341645</c:v>
                </c:pt>
                <c:pt idx="9">
                  <c:v>-24.64376929622097</c:v>
                </c:pt>
                <c:pt idx="10">
                  <c:v>-39.347180366283517</c:v>
                </c:pt>
                <c:pt idx="11">
                  <c:v>77.292899732446301</c:v>
                </c:pt>
                <c:pt idx="12">
                  <c:v>11.712212123989826</c:v>
                </c:pt>
                <c:pt idx="13">
                  <c:v>-13.802708441664581</c:v>
                </c:pt>
                <c:pt idx="14">
                  <c:v>34.194367229569295</c:v>
                </c:pt>
                <c:pt idx="15">
                  <c:v>46.767753322443461</c:v>
                </c:pt>
                <c:pt idx="16">
                  <c:v>-29.96666302796919</c:v>
                </c:pt>
                <c:pt idx="17">
                  <c:v>1.3704800581671297</c:v>
                </c:pt>
                <c:pt idx="18">
                  <c:v>-10.656314711005427</c:v>
                </c:pt>
                <c:pt idx="19">
                  <c:v>47.530028888832774</c:v>
                </c:pt>
                <c:pt idx="20">
                  <c:v>2.6220287966327742</c:v>
                </c:pt>
                <c:pt idx="21">
                  <c:v>37.05096852039761</c:v>
                </c:pt>
                <c:pt idx="22">
                  <c:v>-2.8175947060228062</c:v>
                </c:pt>
                <c:pt idx="23">
                  <c:v>-10.567273279907182</c:v>
                </c:pt>
                <c:pt idx="24">
                  <c:v>4.2976228839803081</c:v>
                </c:pt>
              </c:numCache>
            </c:numRef>
          </c:val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8:$AG$8</c:f>
              <c:numCache>
                <c:formatCode>#,##0</c:formatCode>
                <c:ptCount val="25"/>
                <c:pt idx="0">
                  <c:v>1.2475007679313421E-4</c:v>
                </c:pt>
                <c:pt idx="1">
                  <c:v>1.7549675653930754</c:v>
                </c:pt>
                <c:pt idx="2">
                  <c:v>16.765617908785121</c:v>
                </c:pt>
                <c:pt idx="3">
                  <c:v>22.788169402664526</c:v>
                </c:pt>
                <c:pt idx="4">
                  <c:v>-7.8294719919916238</c:v>
                </c:pt>
                <c:pt idx="5">
                  <c:v>-9.8685009732949549</c:v>
                </c:pt>
                <c:pt idx="6">
                  <c:v>-5.0367418989557775</c:v>
                </c:pt>
                <c:pt idx="7">
                  <c:v>7.2156562992557882</c:v>
                </c:pt>
                <c:pt idx="8">
                  <c:v>-8.024460347219371</c:v>
                </c:pt>
                <c:pt idx="9">
                  <c:v>6.1173123025554235</c:v>
                </c:pt>
                <c:pt idx="10">
                  <c:v>-7.618329670616891</c:v>
                </c:pt>
                <c:pt idx="11">
                  <c:v>7.923492821840104</c:v>
                </c:pt>
                <c:pt idx="12">
                  <c:v>3.1589906625254081</c:v>
                </c:pt>
                <c:pt idx="13">
                  <c:v>-4.8744426491437478</c:v>
                </c:pt>
                <c:pt idx="14">
                  <c:v>1.9648302325364202</c:v>
                </c:pt>
                <c:pt idx="15">
                  <c:v>17.473975470674691</c:v>
                </c:pt>
                <c:pt idx="16">
                  <c:v>-7.4519556122273203</c:v>
                </c:pt>
                <c:pt idx="17">
                  <c:v>-6.4674188595968296</c:v>
                </c:pt>
                <c:pt idx="18">
                  <c:v>-1.6424185624695382</c:v>
                </c:pt>
                <c:pt idx="19">
                  <c:v>3.0259570505251179</c:v>
                </c:pt>
                <c:pt idx="20">
                  <c:v>2.6236144392434508</c:v>
                </c:pt>
                <c:pt idx="21">
                  <c:v>1.6399853636324406</c:v>
                </c:pt>
                <c:pt idx="22">
                  <c:v>-0.25415948789380488</c:v>
                </c:pt>
                <c:pt idx="23">
                  <c:v>3.2526839492721482</c:v>
                </c:pt>
                <c:pt idx="24">
                  <c:v>0.16959387358347885</c:v>
                </c:pt>
              </c:numCache>
            </c:numRef>
          </c:val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9:$AG$9</c:f>
              <c:numCache>
                <c:formatCode>#,##0</c:formatCode>
                <c:ptCount val="25"/>
                <c:pt idx="0">
                  <c:v>9.1565074399113658E-6</c:v>
                </c:pt>
                <c:pt idx="1">
                  <c:v>-6.8394019059836858E-2</c:v>
                </c:pt>
                <c:pt idx="2">
                  <c:v>6.720538098864723</c:v>
                </c:pt>
                <c:pt idx="3">
                  <c:v>-1.9988663024452982</c:v>
                </c:pt>
                <c:pt idx="4">
                  <c:v>-3.5707499689843973</c:v>
                </c:pt>
                <c:pt idx="5">
                  <c:v>8.3078639339422805E-2</c:v>
                </c:pt>
                <c:pt idx="6">
                  <c:v>1.2827411751723847</c:v>
                </c:pt>
                <c:pt idx="7">
                  <c:v>-1.5039436405913438</c:v>
                </c:pt>
                <c:pt idx="8">
                  <c:v>1.7233461008202284</c:v>
                </c:pt>
                <c:pt idx="9">
                  <c:v>1.3951764403313864</c:v>
                </c:pt>
                <c:pt idx="10">
                  <c:v>3.8001764790774324</c:v>
                </c:pt>
                <c:pt idx="11">
                  <c:v>4.3367767362776215</c:v>
                </c:pt>
                <c:pt idx="12">
                  <c:v>2.5077780775250869</c:v>
                </c:pt>
                <c:pt idx="13">
                  <c:v>5.1653693370358091</c:v>
                </c:pt>
                <c:pt idx="14">
                  <c:v>-0.83870664849958854</c:v>
                </c:pt>
                <c:pt idx="15">
                  <c:v>0.65327252957981541</c:v>
                </c:pt>
                <c:pt idx="16">
                  <c:v>4.1367044009913227</c:v>
                </c:pt>
                <c:pt idx="17">
                  <c:v>5.1472684330407068</c:v>
                </c:pt>
                <c:pt idx="18">
                  <c:v>6.1585470107955622</c:v>
                </c:pt>
                <c:pt idx="19">
                  <c:v>11.802828566452606</c:v>
                </c:pt>
                <c:pt idx="20">
                  <c:v>11.967763088982785</c:v>
                </c:pt>
                <c:pt idx="21">
                  <c:v>11.313839141819626</c:v>
                </c:pt>
                <c:pt idx="22">
                  <c:v>5.8007585671761772</c:v>
                </c:pt>
                <c:pt idx="23">
                  <c:v>13.9505212036937</c:v>
                </c:pt>
                <c:pt idx="24">
                  <c:v>15.648899291111039</c:v>
                </c:pt>
              </c:numCache>
            </c:numRef>
          </c:val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0:$AG$10</c:f>
              <c:numCache>
                <c:formatCode>#,##0</c:formatCode>
                <c:ptCount val="25"/>
                <c:pt idx="0">
                  <c:v>2.9113193508237602E-5</c:v>
                </c:pt>
                <c:pt idx="1">
                  <c:v>-6.132004747749306E-3</c:v>
                </c:pt>
                <c:pt idx="2">
                  <c:v>-0.45854152662004344</c:v>
                </c:pt>
                <c:pt idx="3">
                  <c:v>-0.46011913823301437</c:v>
                </c:pt>
                <c:pt idx="4">
                  <c:v>-0.81916530190373305</c:v>
                </c:pt>
                <c:pt idx="5">
                  <c:v>-1.1139150305107468</c:v>
                </c:pt>
                <c:pt idx="6">
                  <c:v>-1.5928551307790331</c:v>
                </c:pt>
                <c:pt idx="7">
                  <c:v>-0.26064843989402287</c:v>
                </c:pt>
                <c:pt idx="8">
                  <c:v>-0.74618837452650766</c:v>
                </c:pt>
                <c:pt idx="9">
                  <c:v>7.3971961514092979E-2</c:v>
                </c:pt>
                <c:pt idx="10">
                  <c:v>0.25460535384539978</c:v>
                </c:pt>
                <c:pt idx="11">
                  <c:v>0.28821133632468993</c:v>
                </c:pt>
                <c:pt idx="12">
                  <c:v>-0.1666611871725181</c:v>
                </c:pt>
                <c:pt idx="13">
                  <c:v>0.16859694122540531</c:v>
                </c:pt>
                <c:pt idx="14">
                  <c:v>-0.2800363140840782</c:v>
                </c:pt>
                <c:pt idx="15">
                  <c:v>-7.482605816650903E-2</c:v>
                </c:pt>
                <c:pt idx="16">
                  <c:v>-7.0738140425935847E-2</c:v>
                </c:pt>
                <c:pt idx="17">
                  <c:v>-0.48079139488370859</c:v>
                </c:pt>
                <c:pt idx="18">
                  <c:v>-0.34635468571499223</c:v>
                </c:pt>
                <c:pt idx="19">
                  <c:v>-4.9577235804463271E-2</c:v>
                </c:pt>
                <c:pt idx="20">
                  <c:v>0.15585216116291123</c:v>
                </c:pt>
                <c:pt idx="21">
                  <c:v>-0.12640769950317918</c:v>
                </c:pt>
                <c:pt idx="22">
                  <c:v>-0.4926336165856337</c:v>
                </c:pt>
                <c:pt idx="23">
                  <c:v>0.18220790204621154</c:v>
                </c:pt>
                <c:pt idx="24">
                  <c:v>0.25585563351085877</c:v>
                </c:pt>
              </c:numCache>
            </c:numRef>
          </c:val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1:$AG$11</c:f>
              <c:numCache>
                <c:formatCode>#,##0</c:formatCode>
                <c:ptCount val="25"/>
                <c:pt idx="0">
                  <c:v>2.3276052040138206E-5</c:v>
                </c:pt>
                <c:pt idx="1">
                  <c:v>8.3562343946143528E-7</c:v>
                </c:pt>
                <c:pt idx="2">
                  <c:v>-11.544599402207139</c:v>
                </c:pt>
                <c:pt idx="3">
                  <c:v>18.091658835163422</c:v>
                </c:pt>
                <c:pt idx="4">
                  <c:v>7.3684980470666197</c:v>
                </c:pt>
                <c:pt idx="5">
                  <c:v>21.364100439885288</c:v>
                </c:pt>
                <c:pt idx="6">
                  <c:v>-0.63995424575128712</c:v>
                </c:pt>
                <c:pt idx="7">
                  <c:v>-6.5979406812704982</c:v>
                </c:pt>
                <c:pt idx="8">
                  <c:v>8.3499967830773674</c:v>
                </c:pt>
                <c:pt idx="9">
                  <c:v>-5.6145563345069531</c:v>
                </c:pt>
                <c:pt idx="10">
                  <c:v>1.7874492399696611</c:v>
                </c:pt>
                <c:pt idx="11">
                  <c:v>4.2701763519892122</c:v>
                </c:pt>
                <c:pt idx="12">
                  <c:v>5.4631521379294865</c:v>
                </c:pt>
                <c:pt idx="13">
                  <c:v>-3.9014027799232172</c:v>
                </c:pt>
                <c:pt idx="14">
                  <c:v>1.3579693177148324E-5</c:v>
                </c:pt>
                <c:pt idx="15">
                  <c:v>-4.6067778027289314</c:v>
                </c:pt>
                <c:pt idx="16">
                  <c:v>-4.4050882791079928</c:v>
                </c:pt>
                <c:pt idx="17">
                  <c:v>-1.5805797155949548</c:v>
                </c:pt>
                <c:pt idx="18">
                  <c:v>-2.5131864911329393</c:v>
                </c:pt>
                <c:pt idx="19">
                  <c:v>5.0122324058592493</c:v>
                </c:pt>
                <c:pt idx="20">
                  <c:v>3.4141850056434921</c:v>
                </c:pt>
                <c:pt idx="21">
                  <c:v>-3.7485975592263641</c:v>
                </c:pt>
                <c:pt idx="22">
                  <c:v>0</c:v>
                </c:pt>
                <c:pt idx="23">
                  <c:v>7.6455764313740655</c:v>
                </c:pt>
                <c:pt idx="24">
                  <c:v>-1.2412404600573064</c:v>
                </c:pt>
              </c:numCache>
            </c:numRef>
          </c:val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2:$AG$12</c:f>
              <c:numCache>
                <c:formatCode>#,##0</c:formatCode>
                <c:ptCount val="25"/>
                <c:pt idx="0">
                  <c:v>1.8626967575983144E-6</c:v>
                </c:pt>
                <c:pt idx="1">
                  <c:v>-2.6068386090165387</c:v>
                </c:pt>
                <c:pt idx="2">
                  <c:v>0.87948269198279017</c:v>
                </c:pt>
                <c:pt idx="3">
                  <c:v>-4.610638886714165</c:v>
                </c:pt>
                <c:pt idx="4">
                  <c:v>-11.008780052396512</c:v>
                </c:pt>
                <c:pt idx="5">
                  <c:v>4.0074457044381495E-6</c:v>
                </c:pt>
                <c:pt idx="6">
                  <c:v>-9.7927974938417373E-2</c:v>
                </c:pt>
                <c:pt idx="7">
                  <c:v>3.43462680806806E-3</c:v>
                </c:pt>
                <c:pt idx="8">
                  <c:v>2.8215859041406475E-3</c:v>
                </c:pt>
                <c:pt idx="9">
                  <c:v>-7.9805974669864041E-2</c:v>
                </c:pt>
                <c:pt idx="10">
                  <c:v>1.7278247624599081</c:v>
                </c:pt>
                <c:pt idx="11">
                  <c:v>0.26602353906410869</c:v>
                </c:pt>
                <c:pt idx="12">
                  <c:v>-0.96432441893815846</c:v>
                </c:pt>
                <c:pt idx="13">
                  <c:v>-0.46948463798718515</c:v>
                </c:pt>
                <c:pt idx="14">
                  <c:v>0.10536803104744809</c:v>
                </c:pt>
                <c:pt idx="15">
                  <c:v>-3.4179741203953018</c:v>
                </c:pt>
                <c:pt idx="16">
                  <c:v>6.7209285804134086E-2</c:v>
                </c:pt>
                <c:pt idx="17">
                  <c:v>-3.8186144251721392E-2</c:v>
                </c:pt>
                <c:pt idx="18">
                  <c:v>-0.23602556167047806</c:v>
                </c:pt>
                <c:pt idx="19">
                  <c:v>-2.5778282208233767</c:v>
                </c:pt>
                <c:pt idx="20">
                  <c:v>-1.4101291132983469</c:v>
                </c:pt>
                <c:pt idx="21">
                  <c:v>-7.9469827306679584</c:v>
                </c:pt>
                <c:pt idx="22">
                  <c:v>-0.49575529734691737</c:v>
                </c:pt>
                <c:pt idx="23">
                  <c:v>-7.7838612336905505E-2</c:v>
                </c:pt>
                <c:pt idx="24">
                  <c:v>-9.8873397149786574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300787216"/>
        <c:axId val="-300780688"/>
      </c:barChart>
      <c:catAx>
        <c:axId val="-30078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-300780688"/>
        <c:crosses val="autoZero"/>
        <c:auto val="1"/>
        <c:lblAlgn val="ctr"/>
        <c:lblOffset val="100"/>
        <c:noMultiLvlLbl val="0"/>
      </c:catAx>
      <c:valAx>
        <c:axId val="-30078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Yearly gross market benefits </a:t>
                </a:r>
                <a:br>
                  <a:rPr lang="en-AU"/>
                </a:br>
                <a:r>
                  <a:rPr lang="en-AU"/>
                  <a:t>($m, discounted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-300787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6:$AG$2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7:$AG$2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8:$AG$28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51.874569928710116</c:v>
                </c:pt>
                <c:pt idx="24">
                  <c:v>-51.874569933930161</c:v>
                </c:pt>
              </c:numCache>
            </c:numRef>
          </c:val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9:$AG$29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0:$AG$30</c:f>
              <c:numCache>
                <c:formatCode>#,##0</c:formatCode>
                <c:ptCount val="25"/>
                <c:pt idx="0">
                  <c:v>3.4000000596279278E-5</c:v>
                </c:pt>
                <c:pt idx="1">
                  <c:v>-32.727500000000873</c:v>
                </c:pt>
                <c:pt idx="2">
                  <c:v>-36.091800000000148</c:v>
                </c:pt>
                <c:pt idx="3">
                  <c:v>-36.091800000000148</c:v>
                </c:pt>
                <c:pt idx="4">
                  <c:v>-36.091800000000148</c:v>
                </c:pt>
                <c:pt idx="5">
                  <c:v>-36.091800000000148</c:v>
                </c:pt>
                <c:pt idx="6">
                  <c:v>-36.091800000000148</c:v>
                </c:pt>
                <c:pt idx="7">
                  <c:v>-36.091800000000148</c:v>
                </c:pt>
                <c:pt idx="8">
                  <c:v>-36.091800000000148</c:v>
                </c:pt>
                <c:pt idx="9">
                  <c:v>-36.091800000000148</c:v>
                </c:pt>
                <c:pt idx="10">
                  <c:v>-36.091800000000148</c:v>
                </c:pt>
                <c:pt idx="11">
                  <c:v>-117.1169000000009</c:v>
                </c:pt>
                <c:pt idx="12">
                  <c:v>-122.45470000000023</c:v>
                </c:pt>
                <c:pt idx="13">
                  <c:v>-142.95000000000073</c:v>
                </c:pt>
                <c:pt idx="14">
                  <c:v>-142.95000000000073</c:v>
                </c:pt>
                <c:pt idx="15">
                  <c:v>-121.82979999999952</c:v>
                </c:pt>
                <c:pt idx="16">
                  <c:v>-121.82979999999952</c:v>
                </c:pt>
                <c:pt idx="17">
                  <c:v>-121.82979999999952</c:v>
                </c:pt>
                <c:pt idx="18">
                  <c:v>-121.82979999999952</c:v>
                </c:pt>
                <c:pt idx="19">
                  <c:v>-327.22691280687832</c:v>
                </c:pt>
                <c:pt idx="20">
                  <c:v>-327.2269128086391</c:v>
                </c:pt>
                <c:pt idx="21">
                  <c:v>-327.22691281041989</c:v>
                </c:pt>
                <c:pt idx="22">
                  <c:v>-390.16628281156954</c:v>
                </c:pt>
                <c:pt idx="23">
                  <c:v>-389.73198260923891</c:v>
                </c:pt>
                <c:pt idx="24">
                  <c:v>-389.73198261125071</c:v>
                </c:pt>
              </c:numCache>
            </c:numRef>
          </c:val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1:$AG$31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2:$AG$32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6.9366968699723657</c:v>
                </c:pt>
                <c:pt idx="4">
                  <c:v>34.880176999999094</c:v>
                </c:pt>
                <c:pt idx="5">
                  <c:v>118.83770399999958</c:v>
                </c:pt>
                <c:pt idx="6">
                  <c:v>144.22476200000165</c:v>
                </c:pt>
                <c:pt idx="7">
                  <c:v>97.476261830703152</c:v>
                </c:pt>
                <c:pt idx="8">
                  <c:v>149.11666671045896</c:v>
                </c:pt>
                <c:pt idx="9">
                  <c:v>19.080953304586728</c:v>
                </c:pt>
                <c:pt idx="10">
                  <c:v>32.192037586337392</c:v>
                </c:pt>
                <c:pt idx="11">
                  <c:v>12.846470618020248</c:v>
                </c:pt>
                <c:pt idx="12">
                  <c:v>21.026710042930063</c:v>
                </c:pt>
                <c:pt idx="13">
                  <c:v>44.250620029921265</c:v>
                </c:pt>
                <c:pt idx="14">
                  <c:v>88.619296360051521</c:v>
                </c:pt>
                <c:pt idx="15">
                  <c:v>-98.041693120881973</c:v>
                </c:pt>
                <c:pt idx="16">
                  <c:v>25.377538131659094</c:v>
                </c:pt>
                <c:pt idx="17">
                  <c:v>151.00189916455565</c:v>
                </c:pt>
                <c:pt idx="18">
                  <c:v>164.67974516857066</c:v>
                </c:pt>
                <c:pt idx="19">
                  <c:v>78.938405765882635</c:v>
                </c:pt>
                <c:pt idx="20">
                  <c:v>53.934585694863927</c:v>
                </c:pt>
                <c:pt idx="21">
                  <c:v>95.576485684017825</c:v>
                </c:pt>
                <c:pt idx="22">
                  <c:v>95.576485676050652</c:v>
                </c:pt>
                <c:pt idx="23">
                  <c:v>-87.199281430308474</c:v>
                </c:pt>
                <c:pt idx="24">
                  <c:v>-80.35575784228422</c:v>
                </c:pt>
              </c:numCache>
            </c:numRef>
          </c:val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3:$AG$33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52.583679999999731</c:v>
                </c:pt>
                <c:pt idx="3">
                  <c:v>-36.602130000000216</c:v>
                </c:pt>
                <c:pt idx="4">
                  <c:v>-97.171690998828126</c:v>
                </c:pt>
                <c:pt idx="5">
                  <c:v>-199.51060100625364</c:v>
                </c:pt>
                <c:pt idx="6">
                  <c:v>-219.8084010083312</c:v>
                </c:pt>
                <c:pt idx="7">
                  <c:v>-168.94864444949235</c:v>
                </c:pt>
                <c:pt idx="8">
                  <c:v>-199.9264444940618</c:v>
                </c:pt>
                <c:pt idx="9">
                  <c:v>-45.706906922523558</c:v>
                </c:pt>
                <c:pt idx="10">
                  <c:v>-18.607388575350342</c:v>
                </c:pt>
                <c:pt idx="11">
                  <c:v>22.959220386423112</c:v>
                </c:pt>
                <c:pt idx="12">
                  <c:v>-37.212038116220356</c:v>
                </c:pt>
                <c:pt idx="13">
                  <c:v>-37.212038127829146</c:v>
                </c:pt>
                <c:pt idx="14">
                  <c:v>-37.212038141704397</c:v>
                </c:pt>
                <c:pt idx="15">
                  <c:v>67.356927470180381</c:v>
                </c:pt>
                <c:pt idx="16">
                  <c:v>-149.96613323563361</c:v>
                </c:pt>
                <c:pt idx="17">
                  <c:v>-279.98518334867549</c:v>
                </c:pt>
                <c:pt idx="18">
                  <c:v>-311.42125818610293</c:v>
                </c:pt>
                <c:pt idx="19">
                  <c:v>-159.6951666720779</c:v>
                </c:pt>
                <c:pt idx="20">
                  <c:v>-298.05144623503293</c:v>
                </c:pt>
                <c:pt idx="21">
                  <c:v>-298.05144624743116</c:v>
                </c:pt>
                <c:pt idx="22">
                  <c:v>-298.05144625311004</c:v>
                </c:pt>
                <c:pt idx="23">
                  <c:v>-368.7504922760927</c:v>
                </c:pt>
                <c:pt idx="24">
                  <c:v>-329.344852318907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300782320"/>
        <c:axId val="-300783408"/>
      </c:barChart>
      <c:lineChart>
        <c:grouping val="standard"/>
        <c:varyColors val="0"/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LS Batteries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4:$AG$34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42.159200000000965</c:v>
                </c:pt>
                <c:pt idx="12">
                  <c:v>-57.561570000001041</c:v>
                </c:pt>
                <c:pt idx="13">
                  <c:v>-26.075900000000047</c:v>
                </c:pt>
                <c:pt idx="14">
                  <c:v>-26.075900000000047</c:v>
                </c:pt>
                <c:pt idx="15">
                  <c:v>-105.69533999999999</c:v>
                </c:pt>
                <c:pt idx="16">
                  <c:v>-105.69530000000009</c:v>
                </c:pt>
                <c:pt idx="17">
                  <c:v>-105.69530000000009</c:v>
                </c:pt>
                <c:pt idx="18">
                  <c:v>-105.69548952395007</c:v>
                </c:pt>
                <c:pt idx="19">
                  <c:v>-246.84934954238997</c:v>
                </c:pt>
                <c:pt idx="20">
                  <c:v>-224.62635254511019</c:v>
                </c:pt>
                <c:pt idx="21">
                  <c:v>-608.12843220674949</c:v>
                </c:pt>
                <c:pt idx="22">
                  <c:v>-530.74502499999926</c:v>
                </c:pt>
                <c:pt idx="23">
                  <c:v>22.370431149100114</c:v>
                </c:pt>
                <c:pt idx="24">
                  <c:v>-62.085330358043393</c:v>
                </c:pt>
              </c:numCache>
            </c:numRef>
          </c:val>
          <c:smooth val="0"/>
        </c:ser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5:$AG$35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132.66738320513014</c:v>
                </c:pt>
                <c:pt idx="3">
                  <c:v>-155.68898699999977</c:v>
                </c:pt>
                <c:pt idx="4">
                  <c:v>-137.56608999999889</c:v>
                </c:pt>
                <c:pt idx="5">
                  <c:v>-137.56608999999889</c:v>
                </c:pt>
                <c:pt idx="6">
                  <c:v>-137.56608999999889</c:v>
                </c:pt>
                <c:pt idx="7">
                  <c:v>-146.88787000000002</c:v>
                </c:pt>
                <c:pt idx="8">
                  <c:v>-146.88843820831971</c:v>
                </c:pt>
                <c:pt idx="9">
                  <c:v>-43.223415440364079</c:v>
                </c:pt>
                <c:pt idx="10">
                  <c:v>-9.2552563241888492</c:v>
                </c:pt>
                <c:pt idx="11">
                  <c:v>-60.571969573628849</c:v>
                </c:pt>
                <c:pt idx="12">
                  <c:v>-39.133175608328202</c:v>
                </c:pt>
                <c:pt idx="13">
                  <c:v>-56.300388116829708</c:v>
                </c:pt>
                <c:pt idx="14">
                  <c:v>-200.90784545049883</c:v>
                </c:pt>
                <c:pt idx="15">
                  <c:v>-99.188354859097672</c:v>
                </c:pt>
                <c:pt idx="16">
                  <c:v>-24.92603490629881</c:v>
                </c:pt>
                <c:pt idx="17">
                  <c:v>-111.29648000000088</c:v>
                </c:pt>
                <c:pt idx="18">
                  <c:v>-63.483039999999164</c:v>
                </c:pt>
                <c:pt idx="19">
                  <c:v>-25.8922399999974</c:v>
                </c:pt>
                <c:pt idx="20">
                  <c:v>44.670229999990624</c:v>
                </c:pt>
                <c:pt idx="21">
                  <c:v>44.670229999990624</c:v>
                </c:pt>
                <c:pt idx="22">
                  <c:v>44.670229999990624</c:v>
                </c:pt>
                <c:pt idx="23">
                  <c:v>16.758209999998144</c:v>
                </c:pt>
                <c:pt idx="24">
                  <c:v>-96.82028999999965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300782320"/>
        <c:axId val="-300783408"/>
      </c:lineChart>
      <c:catAx>
        <c:axId val="-300782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-300783408"/>
        <c:crosses val="autoZero"/>
        <c:auto val="1"/>
        <c:lblAlgn val="ctr"/>
        <c:lblOffset val="100"/>
        <c:noMultiLvlLbl val="0"/>
      </c:catAx>
      <c:valAx>
        <c:axId val="-300783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-30078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5:$AG$45</c:f>
              <c:numCache>
                <c:formatCode>#,##0</c:formatCode>
                <c:ptCount val="25"/>
                <c:pt idx="0">
                  <c:v>-1.0999997903127223E-4</c:v>
                </c:pt>
                <c:pt idx="1">
                  <c:v>1.0749500000092667</c:v>
                </c:pt>
                <c:pt idx="2">
                  <c:v>-133.49228999999468</c:v>
                </c:pt>
                <c:pt idx="3">
                  <c:v>49.920220000029076</c:v>
                </c:pt>
                <c:pt idx="4">
                  <c:v>44.338500000012573</c:v>
                </c:pt>
                <c:pt idx="5">
                  <c:v>-33.091509999969276</c:v>
                </c:pt>
                <c:pt idx="6">
                  <c:v>-48.771470000006957</c:v>
                </c:pt>
                <c:pt idx="7">
                  <c:v>327.46606000000611</c:v>
                </c:pt>
                <c:pt idx="8">
                  <c:v>46.368899999986752</c:v>
                </c:pt>
                <c:pt idx="9">
                  <c:v>-15.279299999994691</c:v>
                </c:pt>
                <c:pt idx="10">
                  <c:v>60.974899999993795</c:v>
                </c:pt>
                <c:pt idx="11">
                  <c:v>64.460900000012771</c:v>
                </c:pt>
                <c:pt idx="12">
                  <c:v>9.151899999975285</c:v>
                </c:pt>
                <c:pt idx="13">
                  <c:v>63.457999999998719</c:v>
                </c:pt>
                <c:pt idx="14">
                  <c:v>7.0711999999984982</c:v>
                </c:pt>
                <c:pt idx="15">
                  <c:v>-70.803900000013527</c:v>
                </c:pt>
                <c:pt idx="16">
                  <c:v>43.968299999993178</c:v>
                </c:pt>
                <c:pt idx="17">
                  <c:v>49.88449999999284</c:v>
                </c:pt>
                <c:pt idx="18">
                  <c:v>64.855600000020786</c:v>
                </c:pt>
                <c:pt idx="19">
                  <c:v>186.63030000001163</c:v>
                </c:pt>
                <c:pt idx="20">
                  <c:v>172.59729999999035</c:v>
                </c:pt>
                <c:pt idx="21">
                  <c:v>142.08980000000156</c:v>
                </c:pt>
                <c:pt idx="22">
                  <c:v>75.588499999998021</c:v>
                </c:pt>
                <c:pt idx="23">
                  <c:v>234.34960000000137</c:v>
                </c:pt>
                <c:pt idx="24">
                  <c:v>91.839799999999741</c:v>
                </c:pt>
              </c:numCache>
            </c:numRef>
          </c:val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6:$AG$46</c:f>
              <c:numCache>
                <c:formatCode>#,##0</c:formatCode>
                <c:ptCount val="25"/>
                <c:pt idx="0">
                  <c:v>0</c:v>
                </c:pt>
                <c:pt idx="1">
                  <c:v>1.8199999976786785E-2</c:v>
                </c:pt>
                <c:pt idx="2">
                  <c:v>-52.540700000005018</c:v>
                </c:pt>
                <c:pt idx="3">
                  <c:v>2.0000000222353265E-4</c:v>
                </c:pt>
                <c:pt idx="4">
                  <c:v>-57.943400000011025</c:v>
                </c:pt>
                <c:pt idx="5">
                  <c:v>25.527299999994284</c:v>
                </c:pt>
                <c:pt idx="6">
                  <c:v>45.337100000004284</c:v>
                </c:pt>
                <c:pt idx="7">
                  <c:v>-239.86630000000514</c:v>
                </c:pt>
                <c:pt idx="8">
                  <c:v>-21.008499999988999</c:v>
                </c:pt>
                <c:pt idx="9">
                  <c:v>23.439600000008795</c:v>
                </c:pt>
                <c:pt idx="10">
                  <c:v>-4.9127000000044063</c:v>
                </c:pt>
                <c:pt idx="11">
                  <c:v>-2.3759000000136439</c:v>
                </c:pt>
                <c:pt idx="12">
                  <c:v>16.401200000000244</c:v>
                </c:pt>
                <c:pt idx="13">
                  <c:v>14.760200000000623</c:v>
                </c:pt>
                <c:pt idx="14">
                  <c:v>-14.721600000008038</c:v>
                </c:pt>
                <c:pt idx="15">
                  <c:v>48.877599999999802</c:v>
                </c:pt>
                <c:pt idx="16">
                  <c:v>22.572900000002846</c:v>
                </c:pt>
                <c:pt idx="17">
                  <c:v>34.50260000000344</c:v>
                </c:pt>
                <c:pt idx="18">
                  <c:v>44.212399999996705</c:v>
                </c:pt>
                <c:pt idx="19">
                  <c:v>51.750200000002224</c:v>
                </c:pt>
                <c:pt idx="20">
                  <c:v>81.002599999999802</c:v>
                </c:pt>
                <c:pt idx="21">
                  <c:v>103.11750000000029</c:v>
                </c:pt>
                <c:pt idx="22">
                  <c:v>58.160100000000966</c:v>
                </c:pt>
                <c:pt idx="23">
                  <c:v>115.28459999998995</c:v>
                </c:pt>
                <c:pt idx="24">
                  <c:v>255.45429999998851</c:v>
                </c:pt>
              </c:numCache>
            </c:numRef>
          </c:val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7:$AG$47</c:f>
              <c:numCache>
                <c:formatCode>#,##0</c:formatCode>
                <c:ptCount val="25"/>
                <c:pt idx="0">
                  <c:v>-1.3301738999871304E-4</c:v>
                </c:pt>
                <c:pt idx="1">
                  <c:v>0.37130692053688108</c:v>
                </c:pt>
                <c:pt idx="2">
                  <c:v>38.726732250235727</c:v>
                </c:pt>
                <c:pt idx="3">
                  <c:v>51.713801872191652</c:v>
                </c:pt>
                <c:pt idx="4">
                  <c:v>75.346041212857926</c:v>
                </c:pt>
                <c:pt idx="5">
                  <c:v>-1.9424353271633663</c:v>
                </c:pt>
                <c:pt idx="6">
                  <c:v>-6.7701205259318158</c:v>
                </c:pt>
                <c:pt idx="7">
                  <c:v>-10.484946302979552</c:v>
                </c:pt>
                <c:pt idx="8">
                  <c:v>-47.265056245459164</c:v>
                </c:pt>
                <c:pt idx="9">
                  <c:v>-27.322290135341063</c:v>
                </c:pt>
                <c:pt idx="10">
                  <c:v>-84.706816804549817</c:v>
                </c:pt>
                <c:pt idx="11">
                  <c:v>-29.173511974004214</c:v>
                </c:pt>
                <c:pt idx="12">
                  <c:v>19.164770964018317</c:v>
                </c:pt>
                <c:pt idx="13">
                  <c:v>-58.514821864091573</c:v>
                </c:pt>
                <c:pt idx="14">
                  <c:v>28.876261676786271</c:v>
                </c:pt>
                <c:pt idx="15">
                  <c:v>113.99240496827952</c:v>
                </c:pt>
                <c:pt idx="16">
                  <c:v>32.532813675827128</c:v>
                </c:pt>
                <c:pt idx="17">
                  <c:v>4.8705804854544112</c:v>
                </c:pt>
                <c:pt idx="18">
                  <c:v>27.818027048342628</c:v>
                </c:pt>
                <c:pt idx="19">
                  <c:v>28.896662161911081</c:v>
                </c:pt>
                <c:pt idx="20">
                  <c:v>-79.212110253265564</c:v>
                </c:pt>
                <c:pt idx="21">
                  <c:v>-101.54750800410875</c:v>
                </c:pt>
                <c:pt idx="22">
                  <c:v>-114.24374425458973</c:v>
                </c:pt>
                <c:pt idx="23">
                  <c:v>-393.90534358092737</c:v>
                </c:pt>
                <c:pt idx="24">
                  <c:v>-243.10874937958579</c:v>
                </c:pt>
              </c:numCache>
            </c:numRef>
          </c:val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8:$AG$48</c:f>
              <c:numCache>
                <c:formatCode>#,##0</c:formatCode>
                <c:ptCount val="25"/>
                <c:pt idx="0">
                  <c:v>-1.3569999907758756E-5</c:v>
                </c:pt>
                <c:pt idx="1">
                  <c:v>0.2024490000000867</c:v>
                </c:pt>
                <c:pt idx="2">
                  <c:v>1.0419080000000065</c:v>
                </c:pt>
                <c:pt idx="3">
                  <c:v>0.73005449999991612</c:v>
                </c:pt>
                <c:pt idx="4">
                  <c:v>2.8560702000000049</c:v>
                </c:pt>
                <c:pt idx="5">
                  <c:v>0.54686269999987758</c:v>
                </c:pt>
                <c:pt idx="6">
                  <c:v>-7.593304499999995</c:v>
                </c:pt>
                <c:pt idx="7">
                  <c:v>-8.4540999999998974</c:v>
                </c:pt>
                <c:pt idx="8">
                  <c:v>2.1610533000000771</c:v>
                </c:pt>
                <c:pt idx="9">
                  <c:v>-0.73360150000000601</c:v>
                </c:pt>
                <c:pt idx="10">
                  <c:v>-6.0545124999999871</c:v>
                </c:pt>
                <c:pt idx="11">
                  <c:v>-5.9237550000000851</c:v>
                </c:pt>
                <c:pt idx="12">
                  <c:v>-10.955996000000084</c:v>
                </c:pt>
                <c:pt idx="13">
                  <c:v>-8.9384350000000268</c:v>
                </c:pt>
                <c:pt idx="14">
                  <c:v>-4.2172639999999149</c:v>
                </c:pt>
                <c:pt idx="15">
                  <c:v>-3.2595200000000091</c:v>
                </c:pt>
                <c:pt idx="16">
                  <c:v>-1.2284569999999349</c:v>
                </c:pt>
                <c:pt idx="17">
                  <c:v>-3.9241359999999759</c:v>
                </c:pt>
                <c:pt idx="18">
                  <c:v>2.905345999999895</c:v>
                </c:pt>
                <c:pt idx="19">
                  <c:v>10.423558999999955</c:v>
                </c:pt>
                <c:pt idx="20">
                  <c:v>3.701636000000093</c:v>
                </c:pt>
                <c:pt idx="21">
                  <c:v>-2.0570079999980067</c:v>
                </c:pt>
                <c:pt idx="22">
                  <c:v>3.1733739999999955</c:v>
                </c:pt>
                <c:pt idx="23">
                  <c:v>12.335291999999868</c:v>
                </c:pt>
                <c:pt idx="24">
                  <c:v>12.823261000000002</c:v>
                </c:pt>
              </c:numCache>
            </c:numRef>
          </c:val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9:$AG$49</c:f>
              <c:numCache>
                <c:formatCode>#,##0</c:formatCode>
                <c:ptCount val="25"/>
                <c:pt idx="0">
                  <c:v>-8.5897366119525032E-5</c:v>
                </c:pt>
                <c:pt idx="1">
                  <c:v>0.20992600433854136</c:v>
                </c:pt>
                <c:pt idx="2">
                  <c:v>6.4906898074975743</c:v>
                </c:pt>
                <c:pt idx="3">
                  <c:v>2.9866757397523429</c:v>
                </c:pt>
                <c:pt idx="4">
                  <c:v>3.5831218435343004</c:v>
                </c:pt>
                <c:pt idx="5">
                  <c:v>-0.21294535479221111</c:v>
                </c:pt>
                <c:pt idx="6">
                  <c:v>-1.8266115199851356</c:v>
                </c:pt>
                <c:pt idx="7">
                  <c:v>-1.7925622781211246</c:v>
                </c:pt>
                <c:pt idx="8">
                  <c:v>0.66060322221832735</c:v>
                </c:pt>
                <c:pt idx="9">
                  <c:v>-3.3470879096888666</c:v>
                </c:pt>
                <c:pt idx="10">
                  <c:v>-11.111086399182341</c:v>
                </c:pt>
                <c:pt idx="11">
                  <c:v>-55.162326514072674</c:v>
                </c:pt>
                <c:pt idx="12">
                  <c:v>-46.809389955463757</c:v>
                </c:pt>
                <c:pt idx="13">
                  <c:v>-58.360081351674808</c:v>
                </c:pt>
                <c:pt idx="14">
                  <c:v>-2.4104750850823393</c:v>
                </c:pt>
                <c:pt idx="15">
                  <c:v>-70.697140661747653</c:v>
                </c:pt>
                <c:pt idx="16">
                  <c:v>-112.20462613410655</c:v>
                </c:pt>
                <c:pt idx="17">
                  <c:v>-113.88478772652434</c:v>
                </c:pt>
                <c:pt idx="18">
                  <c:v>-163.94391028637619</c:v>
                </c:pt>
                <c:pt idx="19">
                  <c:v>-325.17156562551099</c:v>
                </c:pt>
                <c:pt idx="20">
                  <c:v>-275.48412035996535</c:v>
                </c:pt>
                <c:pt idx="21">
                  <c:v>-253.60222511370739</c:v>
                </c:pt>
                <c:pt idx="22">
                  <c:v>-117.40343397407059</c:v>
                </c:pt>
                <c:pt idx="23">
                  <c:v>-207.74572564503342</c:v>
                </c:pt>
                <c:pt idx="24">
                  <c:v>-352.53686391692281</c:v>
                </c:pt>
              </c:numCache>
            </c:numRef>
          </c:val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0:$AG$50</c:f>
              <c:numCache>
                <c:formatCode>#,##0</c:formatCode>
                <c:ptCount val="25"/>
                <c:pt idx="0">
                  <c:v>-1.3090000011288794E-3</c:v>
                </c:pt>
                <c:pt idx="1">
                  <c:v>-1.7025189999967552</c:v>
                </c:pt>
                <c:pt idx="2">
                  <c:v>49.669395999999324</c:v>
                </c:pt>
                <c:pt idx="3">
                  <c:v>15.857945000001564</c:v>
                </c:pt>
                <c:pt idx="4">
                  <c:v>22.088552999999592</c:v>
                </c:pt>
                <c:pt idx="5">
                  <c:v>-4.5782940000026429</c:v>
                </c:pt>
                <c:pt idx="6">
                  <c:v>6.4758359999996173</c:v>
                </c:pt>
                <c:pt idx="7">
                  <c:v>5.0854749999980413</c:v>
                </c:pt>
                <c:pt idx="8">
                  <c:v>1.8846169999960694</c:v>
                </c:pt>
                <c:pt idx="9">
                  <c:v>-1.0278550000111863</c:v>
                </c:pt>
                <c:pt idx="10">
                  <c:v>-2.6881600000051549</c:v>
                </c:pt>
                <c:pt idx="11">
                  <c:v>-18.758679000009579</c:v>
                </c:pt>
                <c:pt idx="12">
                  <c:v>0.39043999999921652</c:v>
                </c:pt>
                <c:pt idx="13">
                  <c:v>-1.464735000001383</c:v>
                </c:pt>
                <c:pt idx="14">
                  <c:v>-12.582757999993191</c:v>
                </c:pt>
                <c:pt idx="15">
                  <c:v>-14.457200000000739</c:v>
                </c:pt>
                <c:pt idx="16">
                  <c:v>-5.3591150000065682</c:v>
                </c:pt>
                <c:pt idx="17">
                  <c:v>3.0365999999048654E-2</c:v>
                </c:pt>
                <c:pt idx="18">
                  <c:v>2.1956200000058743</c:v>
                </c:pt>
                <c:pt idx="19">
                  <c:v>28.233331999999791</c:v>
                </c:pt>
                <c:pt idx="20">
                  <c:v>-2.4023879999986093</c:v>
                </c:pt>
                <c:pt idx="21">
                  <c:v>9.4186589999953867</c:v>
                </c:pt>
                <c:pt idx="22">
                  <c:v>20.303655999996408</c:v>
                </c:pt>
                <c:pt idx="23">
                  <c:v>16.22530000000188</c:v>
                </c:pt>
                <c:pt idx="24">
                  <c:v>17.608779999984108</c:v>
                </c:pt>
              </c:numCache>
            </c:numRef>
          </c:val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1:$AG$51</c:f>
              <c:numCache>
                <c:formatCode>#,##0</c:formatCode>
                <c:ptCount val="25"/>
                <c:pt idx="0">
                  <c:v>-9.6809751994442195E-5</c:v>
                </c:pt>
                <c:pt idx="1">
                  <c:v>-5.0859925613622181E-4</c:v>
                </c:pt>
                <c:pt idx="2">
                  <c:v>53.123355537682073</c:v>
                </c:pt>
                <c:pt idx="3">
                  <c:v>17.881172779845656</c:v>
                </c:pt>
                <c:pt idx="4">
                  <c:v>168.21192124859226</c:v>
                </c:pt>
                <c:pt idx="5">
                  <c:v>525.06217674051004</c:v>
                </c:pt>
                <c:pt idx="6">
                  <c:v>628.20986679197813</c:v>
                </c:pt>
                <c:pt idx="7">
                  <c:v>406.83627361248364</c:v>
                </c:pt>
                <c:pt idx="8">
                  <c:v>574.1129355652447</c:v>
                </c:pt>
                <c:pt idx="9">
                  <c:v>189.15246400971955</c:v>
                </c:pt>
                <c:pt idx="10">
                  <c:v>210.66689659553231</c:v>
                </c:pt>
                <c:pt idx="11">
                  <c:v>87.238920805466478</c:v>
                </c:pt>
                <c:pt idx="12">
                  <c:v>225.67262151898467</c:v>
                </c:pt>
                <c:pt idx="13">
                  <c:v>263.63897940705647</c:v>
                </c:pt>
                <c:pt idx="14">
                  <c:v>118.21177792728122</c:v>
                </c:pt>
                <c:pt idx="15">
                  <c:v>-55.326160683733178</c:v>
                </c:pt>
                <c:pt idx="16">
                  <c:v>438.72980798482604</c:v>
                </c:pt>
                <c:pt idx="17">
                  <c:v>780.81849921814865</c:v>
                </c:pt>
                <c:pt idx="18">
                  <c:v>812.99119238833373</c:v>
                </c:pt>
                <c:pt idx="19">
                  <c:v>567.33183242022642</c:v>
                </c:pt>
                <c:pt idx="20">
                  <c:v>861.5080768117914</c:v>
                </c:pt>
                <c:pt idx="21">
                  <c:v>918.33787823395687</c:v>
                </c:pt>
                <c:pt idx="22">
                  <c:v>866.54775517758389</c:v>
                </c:pt>
                <c:pt idx="23">
                  <c:v>1011.1432984229468</c:v>
                </c:pt>
                <c:pt idx="24">
                  <c:v>920.40811761473014</c:v>
                </c:pt>
              </c:numCache>
            </c:numRef>
          </c:val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2:$AG$52</c:f>
              <c:numCache>
                <c:formatCode>#,##0</c:formatCode>
                <c:ptCount val="25"/>
                <c:pt idx="0">
                  <c:v>-2.3980690273674554E-2</c:v>
                </c:pt>
                <c:pt idx="1">
                  <c:v>-9.0581916119845118E-2</c:v>
                </c:pt>
                <c:pt idx="2">
                  <c:v>175.79626035780529</c:v>
                </c:pt>
                <c:pt idx="3">
                  <c:v>-73.063890437020746</c:v>
                </c:pt>
                <c:pt idx="4">
                  <c:v>-241.86914989714205</c:v>
                </c:pt>
                <c:pt idx="5">
                  <c:v>-496.42837789133773</c:v>
                </c:pt>
                <c:pt idx="6">
                  <c:v>-584.7931604338919</c:v>
                </c:pt>
                <c:pt idx="7">
                  <c:v>-413.84405408935345</c:v>
                </c:pt>
                <c:pt idx="8">
                  <c:v>-489.19868437039986</c:v>
                </c:pt>
                <c:pt idx="9">
                  <c:v>-118.24813485178311</c:v>
                </c:pt>
                <c:pt idx="10">
                  <c:v>-27.918678235502739</c:v>
                </c:pt>
                <c:pt idx="11">
                  <c:v>64.296323530827067</c:v>
                </c:pt>
                <c:pt idx="12">
                  <c:v>-86.857041346418555</c:v>
                </c:pt>
                <c:pt idx="13">
                  <c:v>-92.743973336444469</c:v>
                </c:pt>
                <c:pt idx="14">
                  <c:v>-99.331175730214454</c:v>
                </c:pt>
                <c:pt idx="15">
                  <c:v>166.36245463761588</c:v>
                </c:pt>
                <c:pt idx="16">
                  <c:v>-311.12590288655338</c:v>
                </c:pt>
                <c:pt idx="17">
                  <c:v>-705.14534974038543</c:v>
                </c:pt>
                <c:pt idx="18">
                  <c:v>-780.40358530175581</c:v>
                </c:pt>
                <c:pt idx="19">
                  <c:v>-438.42882243249915</c:v>
                </c:pt>
                <c:pt idx="20">
                  <c:v>-692.03334262808494</c:v>
                </c:pt>
                <c:pt idx="21">
                  <c:v>-737.32281634277024</c:v>
                </c:pt>
                <c:pt idx="22">
                  <c:v>-724.25734218460275</c:v>
                </c:pt>
                <c:pt idx="23">
                  <c:v>-693.20191240592976</c:v>
                </c:pt>
                <c:pt idx="24">
                  <c:v>-636.624693631092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300787760"/>
        <c:axId val="-300781232"/>
      </c:barChart>
      <c:lineChart>
        <c:grouping val="standard"/>
        <c:varyColors val="0"/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LS Batteries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3:$AG$53</c:f>
              <c:numCache>
                <c:formatCode>#,##0</c:formatCode>
                <c:ptCount val="25"/>
                <c:pt idx="0">
                  <c:v>-4.7732076902207154E-4</c:v>
                </c:pt>
                <c:pt idx="1">
                  <c:v>1.7920992099931254E-3</c:v>
                </c:pt>
                <c:pt idx="2">
                  <c:v>1.1340859535941092</c:v>
                </c:pt>
                <c:pt idx="3">
                  <c:v>3.5269144415634912</c:v>
                </c:pt>
                <c:pt idx="4">
                  <c:v>2.2926012148195696</c:v>
                </c:pt>
                <c:pt idx="5">
                  <c:v>0.27832568775987454</c:v>
                </c:pt>
                <c:pt idx="6">
                  <c:v>1.280929527631983</c:v>
                </c:pt>
                <c:pt idx="7">
                  <c:v>1.2544611458906729E-2</c:v>
                </c:pt>
                <c:pt idx="8">
                  <c:v>0.12053402113001255</c:v>
                </c:pt>
                <c:pt idx="9">
                  <c:v>0.25438804977410712</c:v>
                </c:pt>
                <c:pt idx="10">
                  <c:v>0.10016321428912534</c:v>
                </c:pt>
                <c:pt idx="11">
                  <c:v>-30.617389912610179</c:v>
                </c:pt>
                <c:pt idx="12">
                  <c:v>-43.330839766446957</c:v>
                </c:pt>
                <c:pt idx="13">
                  <c:v>-18.205744185488925</c:v>
                </c:pt>
                <c:pt idx="14">
                  <c:v>-20.02670144779097</c:v>
                </c:pt>
                <c:pt idx="15">
                  <c:v>-78.694930475554884</c:v>
                </c:pt>
                <c:pt idx="16">
                  <c:v>-79.9883501937029</c:v>
                </c:pt>
                <c:pt idx="17">
                  <c:v>-84.921021015038718</c:v>
                </c:pt>
                <c:pt idx="18">
                  <c:v>-92.102025686027105</c:v>
                </c:pt>
                <c:pt idx="19">
                  <c:v>-191.93474655828572</c:v>
                </c:pt>
                <c:pt idx="20">
                  <c:v>-178.63370310696223</c:v>
                </c:pt>
                <c:pt idx="21">
                  <c:v>-423.00248197187966</c:v>
                </c:pt>
                <c:pt idx="22">
                  <c:v>-403.82056375989737</c:v>
                </c:pt>
                <c:pt idx="23">
                  <c:v>-22.255096721586597</c:v>
                </c:pt>
                <c:pt idx="24">
                  <c:v>-80.157510935580831</c:v>
                </c:pt>
              </c:numCache>
            </c:numRef>
          </c:val>
          <c:smooth val="0"/>
        </c:ser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4:$AG$54</c:f>
              <c:numCache>
                <c:formatCode>#,##0</c:formatCode>
                <c:ptCount val="25"/>
                <c:pt idx="0">
                  <c:v>-4.0456989489712214E-4</c:v>
                </c:pt>
                <c:pt idx="1">
                  <c:v>0.63016800843098508</c:v>
                </c:pt>
                <c:pt idx="2">
                  <c:v>-152.51932629011185</c:v>
                </c:pt>
                <c:pt idx="3">
                  <c:v>-213.99613066610368</c:v>
                </c:pt>
                <c:pt idx="4">
                  <c:v>-191.30282156862745</c:v>
                </c:pt>
                <c:pt idx="5">
                  <c:v>-180.89353815535787</c:v>
                </c:pt>
                <c:pt idx="6">
                  <c:v>-227.81249766353449</c:v>
                </c:pt>
                <c:pt idx="7">
                  <c:v>-363.90400772816793</c:v>
                </c:pt>
                <c:pt idx="8">
                  <c:v>-305.57927595493584</c:v>
                </c:pt>
                <c:pt idx="9">
                  <c:v>-100.12087503942166</c:v>
                </c:pt>
                <c:pt idx="10">
                  <c:v>-44.689466182218894</c:v>
                </c:pt>
                <c:pt idx="11">
                  <c:v>-89.270818511769903</c:v>
                </c:pt>
                <c:pt idx="12">
                  <c:v>-76.378350943808982</c:v>
                </c:pt>
                <c:pt idx="13">
                  <c:v>-128.24587364263971</c:v>
                </c:pt>
                <c:pt idx="14">
                  <c:v>-353.40043289319874</c:v>
                </c:pt>
                <c:pt idx="15">
                  <c:v>-108.24209939141292</c:v>
                </c:pt>
                <c:pt idx="16">
                  <c:v>-28.670675109489821</c:v>
                </c:pt>
                <c:pt idx="17">
                  <c:v>-196.95056399999885</c:v>
                </c:pt>
                <c:pt idx="18">
                  <c:v>-116.76844999998139</c:v>
                </c:pt>
                <c:pt idx="19">
                  <c:v>94.621653999991395</c:v>
                </c:pt>
                <c:pt idx="20">
                  <c:v>87.392913999989105</c:v>
                </c:pt>
                <c:pt idx="21">
                  <c:v>191.24483300000429</c:v>
                </c:pt>
                <c:pt idx="22">
                  <c:v>168.62089500000729</c:v>
                </c:pt>
                <c:pt idx="23">
                  <c:v>2.2902519999988726</c:v>
                </c:pt>
                <c:pt idx="24">
                  <c:v>-146.1988219999948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300787760"/>
        <c:axId val="-300781232"/>
      </c:lineChart>
      <c:catAx>
        <c:axId val="-300787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-300781232"/>
        <c:crosses val="autoZero"/>
        <c:auto val="1"/>
        <c:lblAlgn val="ctr"/>
        <c:lblOffset val="100"/>
        <c:noMultiLvlLbl val="0"/>
      </c:catAx>
      <c:valAx>
        <c:axId val="-300781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eneration difference (G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-3007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766</xdr:colOff>
      <xdr:row>5</xdr:row>
      <xdr:rowOff>1119</xdr:rowOff>
    </xdr:from>
    <xdr:to>
      <xdr:col>14</xdr:col>
      <xdr:colOff>1232921</xdr:colOff>
      <xdr:row>28</xdr:row>
      <xdr:rowOff>151654</xdr:rowOff>
    </xdr:to>
    <xdr:sp macro="" textlink="">
      <xdr:nvSpPr>
        <xdr:cNvPr id="3" name="Rectangle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SpPr>
          <a:spLocks noChangeAspect="1"/>
        </xdr:cNvSpPr>
      </xdr:nvSpPr>
      <xdr:spPr>
        <a:xfrm>
          <a:off x="2975166" y="810744"/>
          <a:ext cx="6792155" cy="3874810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50378</xdr:colOff>
      <xdr:row>22</xdr:row>
      <xdr:rowOff>68473</xdr:rowOff>
    </xdr:from>
    <xdr:to>
      <xdr:col>14</xdr:col>
      <xdr:colOff>1012153</xdr:colOff>
      <xdr:row>26</xdr:row>
      <xdr:rowOff>145338</xdr:rowOff>
    </xdr:to>
    <xdr:sp macro="" textlink="">
      <xdr:nvSpPr>
        <xdr:cNvPr id="5" name="Subtitle 2">
          <a:extLst>
            <a:ext uri="{FF2B5EF4-FFF2-40B4-BE49-F238E27FC236}">
              <a16:creationId xmlns="" xmlns:a16="http://schemas.microsoft.com/office/drawing/2014/main" id="{00000000-0008-0000-0200-00000A000000}"/>
            </a:ext>
          </a:extLst>
        </xdr:cNvPr>
        <xdr:cNvSpPr>
          <a:spLocks noGrp="1"/>
        </xdr:cNvSpPr>
      </xdr:nvSpPr>
      <xdr:spPr>
        <a:xfrm>
          <a:off x="3275966" y="3519885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4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TransGrid</a:t>
          </a:r>
          <a:r>
            <a:rPr lang="en-US" sz="2400" b="0" kern="1200" baseline="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 &amp; Powerlink</a:t>
          </a:r>
          <a:endParaRPr lang="en-GB" sz="24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302558</xdr:colOff>
      <xdr:row>25</xdr:row>
      <xdr:rowOff>145677</xdr:rowOff>
    </xdr:from>
    <xdr:to>
      <xdr:col>14</xdr:col>
      <xdr:colOff>1064333</xdr:colOff>
      <xdr:row>30</xdr:row>
      <xdr:rowOff>65659</xdr:rowOff>
    </xdr:to>
    <xdr:sp macro="" textlink="">
      <xdr:nvSpPr>
        <xdr:cNvPr id="7" name="Subtitle 2">
          <a:extLst>
            <a:ext uri="{FF2B5EF4-FFF2-40B4-BE49-F238E27FC236}">
              <a16:creationId xmlns="" xmlns:a16="http://schemas.microsoft.com/office/drawing/2014/main" id="{00000000-0008-0000-0200-00000A000000}"/>
            </a:ext>
          </a:extLst>
        </xdr:cNvPr>
        <xdr:cNvSpPr>
          <a:spLocks noGrp="1"/>
        </xdr:cNvSpPr>
      </xdr:nvSpPr>
      <xdr:spPr>
        <a:xfrm>
          <a:off x="3328146" y="4067736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6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30 September 2019</a:t>
          </a:r>
          <a:endParaRPr lang="en-GB" sz="16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280147</xdr:colOff>
      <xdr:row>15</xdr:row>
      <xdr:rowOff>11207</xdr:rowOff>
    </xdr:from>
    <xdr:to>
      <xdr:col>14</xdr:col>
      <xdr:colOff>1041922</xdr:colOff>
      <xdr:row>23</xdr:row>
      <xdr:rowOff>8129</xdr:rowOff>
    </xdr:to>
    <xdr:sp macro="" textlink="">
      <xdr:nvSpPr>
        <xdr:cNvPr id="8" name="Title 1">
          <a:extLst>
            <a:ext uri="{FF2B5EF4-FFF2-40B4-BE49-F238E27FC236}">
              <a16:creationId xmlns=""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305735" y="2364442"/>
          <a:ext cx="6207834" cy="125198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Expanding</a:t>
          </a:r>
          <a: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 NSW-QLD transfer capacity</a:t>
          </a:r>
          <a:b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700" baseline="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800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PADR market modelling workbook</a:t>
          </a:r>
          <a:endParaRPr lang="en-GB" sz="180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4</xdr:col>
      <xdr:colOff>0</xdr:colOff>
      <xdr:row>37</xdr:row>
      <xdr:rowOff>0</xdr:rowOff>
    </xdr:from>
    <xdr:to>
      <xdr:col>14</xdr:col>
      <xdr:colOff>996696</xdr:colOff>
      <xdr:row>44</xdr:row>
      <xdr:rowOff>137160</xdr:rowOff>
    </xdr:to>
    <xdr:pic>
      <xdr:nvPicPr>
        <xdr:cNvPr id="9" name="Picture 8">
          <a:extLst>
            <a:ext uri="{FF2B5EF4-FFF2-40B4-BE49-F238E27FC236}">
              <a16:creationId xmlns="" xmlns:a16="http://schemas.microsoft.com/office/drawing/2014/main" id="{00000000-0008-0000-0200-00000B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71647" y="5804647"/>
          <a:ext cx="996696" cy="12353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9050</xdr:rowOff>
    </xdr:from>
    <xdr:to>
      <xdr:col>6</xdr:col>
      <xdr:colOff>237600</xdr:colOff>
      <xdr:row>20</xdr:row>
      <xdr:rowOff>195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5288</xdr:colOff>
      <xdr:row>23</xdr:row>
      <xdr:rowOff>86846</xdr:rowOff>
    </xdr:from>
    <xdr:to>
      <xdr:col>6</xdr:col>
      <xdr:colOff>174288</xdr:colOff>
      <xdr:row>38</xdr:row>
      <xdr:rowOff>69746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00853</xdr:colOff>
      <xdr:row>43</xdr:row>
      <xdr:rowOff>156883</xdr:rowOff>
    </xdr:from>
    <xdr:to>
      <xdr:col>6</xdr:col>
      <xdr:colOff>109853</xdr:colOff>
      <xdr:row>58</xdr:row>
      <xdr:rowOff>139783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RowHeight="12.75" customHeight="1"/>
  <cols>
    <col min="1" max="14" width="9.140625" style="34"/>
    <col min="15" max="15" width="18.85546875" style="34" customWidth="1"/>
    <col min="16" max="16" width="9.28515625" style="34" customWidth="1"/>
    <col min="17" max="16384" width="9.140625" style="34"/>
  </cols>
  <sheetData>
    <row r="1" spans="1:1" ht="12.75" customHeight="1">
      <c r="A1" s="34" t="s">
        <v>64</v>
      </c>
    </row>
    <row r="43" spans="15:15" ht="12.75" customHeight="1">
      <c r="O43" s="34" t="s">
        <v>64</v>
      </c>
    </row>
    <row r="44" spans="15:15" ht="12.75" customHeight="1">
      <c r="O44" s="34" t="s">
        <v>64</v>
      </c>
    </row>
  </sheetData>
  <pageMargins left="0.45" right="0.45" top="0.45" bottom="0.45" header="0.25" footer="0.25"/>
  <pageSetup paperSize="9"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63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2.3966823172685104E-2</v>
      </c>
      <c r="D6" s="14">
        <v>1.8136829160517404E-3</v>
      </c>
      <c r="E6" s="14">
        <v>3.276285819144552E-3</v>
      </c>
      <c r="F6" s="14">
        <v>2.6654961330929974E-3</v>
      </c>
      <c r="G6" s="14">
        <v>9.3432416086838724E-4</v>
      </c>
      <c r="H6" s="14">
        <v>0</v>
      </c>
      <c r="I6" s="14">
        <v>0</v>
      </c>
      <c r="J6" s="14">
        <v>1.014622758278971E-3</v>
      </c>
      <c r="K6" s="14">
        <v>1.9806278125271954E-4</v>
      </c>
      <c r="L6" s="14">
        <v>6.0858593946206988E-5</v>
      </c>
      <c r="M6" s="14">
        <v>3.6282211967165009E-4</v>
      </c>
      <c r="N6" s="14">
        <v>4.1642434554148488E-3</v>
      </c>
      <c r="O6" s="14">
        <v>3.6252727626691567E-3</v>
      </c>
      <c r="P6" s="14">
        <v>4.9985845373594719E-4</v>
      </c>
      <c r="Q6" s="14">
        <v>5.5116590584220964E-5</v>
      </c>
      <c r="R6" s="14">
        <v>1.2102891598075195E-2</v>
      </c>
      <c r="S6" s="14">
        <v>4.6978139668380262E-4</v>
      </c>
      <c r="T6" s="14">
        <v>0</v>
      </c>
      <c r="U6" s="14">
        <v>8.8577041745093528E-4</v>
      </c>
      <c r="V6" s="14">
        <v>0</v>
      </c>
      <c r="W6" s="14">
        <v>0</v>
      </c>
      <c r="X6" s="14">
        <v>0</v>
      </c>
      <c r="Y6" s="14">
        <v>0</v>
      </c>
      <c r="Z6" s="14">
        <v>28035.547733305932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31279.204552059793</v>
      </c>
      <c r="D8" s="14">
        <v>88220.64636230412</v>
      </c>
      <c r="E8" s="14">
        <v>2633.4085905163456</v>
      </c>
      <c r="F8" s="14">
        <v>5.7530285662648446E-4</v>
      </c>
      <c r="G8" s="14">
        <v>8.15045790785542E-4</v>
      </c>
      <c r="H8" s="14">
        <v>4.8182389461200669E-4</v>
      </c>
      <c r="I8" s="14">
        <v>7.1444008363347688E-4</v>
      </c>
      <c r="J8" s="14">
        <v>6.0547760934365918E-4</v>
      </c>
      <c r="K8" s="14">
        <v>4.8841409099550145E-4</v>
      </c>
      <c r="L8" s="14">
        <v>7.8434031560546712E-4</v>
      </c>
      <c r="M8" s="14">
        <v>9.1643490226865523E-4</v>
      </c>
      <c r="N8" s="14">
        <v>204388.0292340297</v>
      </c>
      <c r="O8" s="14">
        <v>33423.102683514517</v>
      </c>
      <c r="P8" s="14">
        <v>93097.023598816872</v>
      </c>
      <c r="Q8" s="14">
        <v>3.097209273859803E-3</v>
      </c>
      <c r="R8" s="14">
        <v>478698.29214218439</v>
      </c>
      <c r="S8" s="14">
        <v>0</v>
      </c>
      <c r="T8" s="14">
        <v>2.6886189843379607E-4</v>
      </c>
      <c r="U8" s="14">
        <v>2.3768391387094172E-3</v>
      </c>
      <c r="V8" s="14">
        <v>23299.558857417225</v>
      </c>
      <c r="W8" s="14">
        <v>7.089690316247724E-5</v>
      </c>
      <c r="X8" s="14">
        <v>2.3855055969955997E-4</v>
      </c>
      <c r="Y8" s="14">
        <v>5897.2835834383923</v>
      </c>
      <c r="Z8" s="14">
        <v>1.6868077372986511E-4</v>
      </c>
      <c r="AA8" s="14">
        <v>5.3246050252133995E-6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49723785067001519</v>
      </c>
      <c r="D10" s="14">
        <v>1.2297507022806187E-2</v>
      </c>
      <c r="E10" s="14">
        <v>4.0660876345530478E-2</v>
      </c>
      <c r="F10" s="14">
        <v>485280.83627877501</v>
      </c>
      <c r="G10" s="14">
        <v>2818320.771524962</v>
      </c>
      <c r="H10" s="14">
        <v>1087865.3570845113</v>
      </c>
      <c r="I10" s="14">
        <v>1278857.029859825</v>
      </c>
      <c r="J10" s="14">
        <v>3799416.867534264</v>
      </c>
      <c r="K10" s="14">
        <v>1861403.6752026426</v>
      </c>
      <c r="L10" s="14">
        <v>1632599.031946932</v>
      </c>
      <c r="M10" s="14">
        <v>167602.87151260112</v>
      </c>
      <c r="N10" s="14">
        <v>2016033.5915108551</v>
      </c>
      <c r="O10" s="14">
        <v>806507.09333248925</v>
      </c>
      <c r="P10" s="14">
        <v>690418.67419116886</v>
      </c>
      <c r="Q10" s="14">
        <v>11040.627412983929</v>
      </c>
      <c r="R10" s="14">
        <v>2234244.8753928016</v>
      </c>
      <c r="S10" s="14">
        <v>700619.3857559145</v>
      </c>
      <c r="T10" s="14">
        <v>138401.00303862232</v>
      </c>
      <c r="U10" s="14">
        <v>160440.99243384387</v>
      </c>
      <c r="V10" s="14">
        <v>604405.14869601338</v>
      </c>
      <c r="W10" s="14">
        <v>547207.09519174229</v>
      </c>
      <c r="X10" s="14">
        <v>79741.797460065631</v>
      </c>
      <c r="Y10" s="14">
        <v>0</v>
      </c>
      <c r="Z10" s="14">
        <v>265610.31352750352</v>
      </c>
      <c r="AA10" s="14">
        <v>82790.710622872502</v>
      </c>
    </row>
    <row r="11" spans="1:27">
      <c r="A11" s="26" t="s">
        <v>51</v>
      </c>
      <c r="B11" s="26" t="s">
        <v>26</v>
      </c>
      <c r="C11" s="14">
        <v>7.8170437899754461E-2</v>
      </c>
      <c r="D11" s="14">
        <v>3.6990287039424794E-3</v>
      </c>
      <c r="E11" s="14">
        <v>302053.77677809988</v>
      </c>
      <c r="F11" s="14">
        <v>123914.59549362742</v>
      </c>
      <c r="G11" s="14">
        <v>414274.54680220195</v>
      </c>
      <c r="H11" s="14">
        <v>1094256.2320933803</v>
      </c>
      <c r="I11" s="14">
        <v>452026.67729545594</v>
      </c>
      <c r="J11" s="14">
        <v>1377535.8171380425</v>
      </c>
      <c r="K11" s="14">
        <v>875069.3881438619</v>
      </c>
      <c r="L11" s="14">
        <v>97674.911956752258</v>
      </c>
      <c r="M11" s="14">
        <v>883478.17316248943</v>
      </c>
      <c r="N11" s="14">
        <v>216612.18143607682</v>
      </c>
      <c r="O11" s="14">
        <v>296921.54546231468</v>
      </c>
      <c r="P11" s="14">
        <v>3.8849820462001075E-4</v>
      </c>
      <c r="Q11" s="14">
        <v>5.6769260428885927E-5</v>
      </c>
      <c r="R11" s="14">
        <v>801038.30362938752</v>
      </c>
      <c r="S11" s="14">
        <v>220696.21681846381</v>
      </c>
      <c r="T11" s="14">
        <v>244812.84516850073</v>
      </c>
      <c r="U11" s="14">
        <v>27183.853188320631</v>
      </c>
      <c r="V11" s="14">
        <v>210343.24328771513</v>
      </c>
      <c r="W11" s="14">
        <v>169582.82494911132</v>
      </c>
      <c r="X11" s="14">
        <v>6.9570353305099059E-6</v>
      </c>
      <c r="Y11" s="14">
        <v>0</v>
      </c>
      <c r="Z11" s="14">
        <v>168110.92938231718</v>
      </c>
      <c r="AA11" s="14">
        <v>12727.803697642794</v>
      </c>
    </row>
    <row r="12" spans="1:27">
      <c r="A12" s="26" t="s">
        <v>51</v>
      </c>
      <c r="B12" s="26" t="s">
        <v>99</v>
      </c>
      <c r="C12" s="14">
        <v>0.13336101118849975</v>
      </c>
      <c r="D12" s="14">
        <v>3.8830824081964088E-2</v>
      </c>
      <c r="E12" s="14">
        <v>2.1963484099900996E-2</v>
      </c>
      <c r="F12" s="14">
        <v>2.4366076960722844E-3</v>
      </c>
      <c r="G12" s="14">
        <v>0</v>
      </c>
      <c r="H12" s="14">
        <v>4.5708757712806672E-3</v>
      </c>
      <c r="I12" s="14">
        <v>1.6258126026749142E-2</v>
      </c>
      <c r="J12" s="14">
        <v>3.6055622792640352E-2</v>
      </c>
      <c r="K12" s="14">
        <v>1.6100789408613789E-3</v>
      </c>
      <c r="L12" s="14">
        <v>8.0891276184780175E-2</v>
      </c>
      <c r="M12" s="14">
        <v>2.3705574411252379E-2</v>
      </c>
      <c r="N12" s="14">
        <v>146347.16421570678</v>
      </c>
      <c r="O12" s="14">
        <v>7488.4924930429843</v>
      </c>
      <c r="P12" s="14">
        <v>133809.35760125177</v>
      </c>
      <c r="Q12" s="14">
        <v>4.8090414170922607E-2</v>
      </c>
      <c r="R12" s="14">
        <v>26869.575941620093</v>
      </c>
      <c r="S12" s="14">
        <v>5.3995622401554052E-3</v>
      </c>
      <c r="T12" s="14">
        <v>1.8257715720148584E-2</v>
      </c>
      <c r="U12" s="14">
        <v>2.6969012620596169E-2</v>
      </c>
      <c r="V12" s="14">
        <v>179108.39012583409</v>
      </c>
      <c r="W12" s="14">
        <v>23937.141978822725</v>
      </c>
      <c r="X12" s="14">
        <v>105398.38231046236</v>
      </c>
      <c r="Y12" s="14">
        <v>21507.487617365139</v>
      </c>
      <c r="Z12" s="14">
        <v>193383.35545629205</v>
      </c>
      <c r="AA12" s="14">
        <v>2059.0107890915151</v>
      </c>
    </row>
    <row r="13" spans="1:27">
      <c r="A13" s="26" t="s">
        <v>51</v>
      </c>
      <c r="B13" s="26" t="s">
        <v>34</v>
      </c>
      <c r="C13" s="14">
        <v>0.24913389031555272</v>
      </c>
      <c r="D13" s="14">
        <v>7.1714071767224205E-2</v>
      </c>
      <c r="E13" s="14">
        <v>503875.79758448008</v>
      </c>
      <c r="F13" s="14">
        <v>461508.34846573259</v>
      </c>
      <c r="G13" s="14">
        <v>1006.9761362503343</v>
      </c>
      <c r="H13" s="14">
        <v>5.7716166708426083E-3</v>
      </c>
      <c r="I13" s="14">
        <v>3.7679205879540614E-2</v>
      </c>
      <c r="J13" s="14">
        <v>139660.57357655058</v>
      </c>
      <c r="K13" s="14">
        <v>0.42881857664772283</v>
      </c>
      <c r="L13" s="14">
        <v>603392.45351384499</v>
      </c>
      <c r="M13" s="14">
        <v>598721.94394840836</v>
      </c>
      <c r="N13" s="14">
        <v>742946.15874383866</v>
      </c>
      <c r="O13" s="14">
        <v>121229.49982952989</v>
      </c>
      <c r="P13" s="14">
        <v>16691.34480398603</v>
      </c>
      <c r="Q13" s="14">
        <v>426422.28351535503</v>
      </c>
      <c r="R13" s="14">
        <v>537706.84722965129</v>
      </c>
      <c r="S13" s="14">
        <v>276145.33359281084</v>
      </c>
      <c r="T13" s="14">
        <v>295262.28086036991</v>
      </c>
      <c r="U13" s="14">
        <v>36558.044888979035</v>
      </c>
      <c r="V13" s="14">
        <v>216882.23969771681</v>
      </c>
      <c r="W13" s="14">
        <v>189042.68912474191</v>
      </c>
      <c r="X13" s="14">
        <v>0</v>
      </c>
      <c r="Y13" s="14">
        <v>0</v>
      </c>
      <c r="Z13" s="14">
        <v>46038.564184684765</v>
      </c>
      <c r="AA13" s="14">
        <v>11980.575785006366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7" t="s">
        <v>55</v>
      </c>
      <c r="B15" s="37"/>
      <c r="C15" s="29">
        <v>31280.186422073042</v>
      </c>
      <c r="D15" s="29">
        <v>88220.774717418608</v>
      </c>
      <c r="E15" s="29">
        <v>808563.04885374266</v>
      </c>
      <c r="F15" s="29">
        <v>1070703.7859155417</v>
      </c>
      <c r="G15" s="29">
        <v>3233602.296212784</v>
      </c>
      <c r="H15" s="29">
        <v>2182121.6000022078</v>
      </c>
      <c r="I15" s="29">
        <v>1730883.7618070531</v>
      </c>
      <c r="J15" s="29">
        <v>5316613.2959245807</v>
      </c>
      <c r="K15" s="29">
        <v>2736473.4944616365</v>
      </c>
      <c r="L15" s="29">
        <v>2333666.4791540042</v>
      </c>
      <c r="M15" s="29">
        <v>1649803.0136083304</v>
      </c>
      <c r="N15" s="29">
        <v>3326327.1293047504</v>
      </c>
      <c r="O15" s="29">
        <v>1265569.7374261639</v>
      </c>
      <c r="P15" s="29">
        <v>934016.40108358022</v>
      </c>
      <c r="Q15" s="29">
        <v>437462.96222784824</v>
      </c>
      <c r="R15" s="29">
        <v>4078557.9064385365</v>
      </c>
      <c r="S15" s="29">
        <v>1197460.9420365328</v>
      </c>
      <c r="T15" s="29">
        <v>678476.14759407053</v>
      </c>
      <c r="U15" s="29">
        <v>224182.92074276574</v>
      </c>
      <c r="V15" s="29">
        <v>1234038.5806646966</v>
      </c>
      <c r="W15" s="29">
        <v>929769.75131531525</v>
      </c>
      <c r="X15" s="29">
        <v>185140.18001603559</v>
      </c>
      <c r="Y15" s="29">
        <v>27404.771200803531</v>
      </c>
      <c r="Z15" s="29">
        <v>701178.7104527842</v>
      </c>
      <c r="AA15" s="29">
        <v>109558.1008999377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4.7494033221266866E-3</v>
      </c>
      <c r="D20" s="14">
        <v>2.6747436375590655E-4</v>
      </c>
      <c r="E20" s="14">
        <v>8.8977774318504249E-4</v>
      </c>
      <c r="F20" s="14">
        <v>1.5328113697368273E-3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1.1618639831959207E-4</v>
      </c>
      <c r="N20" s="14">
        <v>1.6674108685647876E-3</v>
      </c>
      <c r="O20" s="14">
        <v>1.090706380220661E-3</v>
      </c>
      <c r="P20" s="14">
        <v>0</v>
      </c>
      <c r="Q20" s="14">
        <v>0</v>
      </c>
      <c r="R20" s="14">
        <v>9.9470319468934858E-3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28035.540625685462</v>
      </c>
      <c r="AA20" s="14">
        <v>0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31279.182838734559</v>
      </c>
      <c r="D22" s="14">
        <v>88220.645238892539</v>
      </c>
      <c r="E22" s="14">
        <v>2633.4034609915579</v>
      </c>
      <c r="F22" s="14">
        <v>0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204388.02619850801</v>
      </c>
      <c r="O22" s="14">
        <v>33423.101982826251</v>
      </c>
      <c r="P22" s="14">
        <v>93097.02339151199</v>
      </c>
      <c r="Q22" s="14">
        <v>0</v>
      </c>
      <c r="R22" s="14">
        <v>478698.29198923422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7.6547308817415963E-6</v>
      </c>
      <c r="AA22" s="14">
        <v>0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.10319900858791338</v>
      </c>
      <c r="D24" s="14">
        <v>9.9916837001395049E-3</v>
      </c>
      <c r="E24" s="14">
        <v>3.3586680782280934E-4</v>
      </c>
      <c r="F24" s="14">
        <v>0.69729340307926635</v>
      </c>
      <c r="G24" s="14">
        <v>2648782.4908947786</v>
      </c>
      <c r="H24" s="14">
        <v>75675.264716969003</v>
      </c>
      <c r="I24" s="14">
        <v>1179757.4259911058</v>
      </c>
      <c r="J24" s="14">
        <v>279487.41226298513</v>
      </c>
      <c r="K24" s="14">
        <v>117456.2132584603</v>
      </c>
      <c r="L24" s="14">
        <v>633454.26272552053</v>
      </c>
      <c r="M24" s="14">
        <v>1.0629125129481215E-2</v>
      </c>
      <c r="N24" s="14">
        <v>2016033.5387034486</v>
      </c>
      <c r="O24" s="14">
        <v>806506.98329653975</v>
      </c>
      <c r="P24" s="14">
        <v>29962.663123729333</v>
      </c>
      <c r="Q24" s="14">
        <v>7.7131877030817283E-4</v>
      </c>
      <c r="R24" s="14">
        <v>853256.8478106499</v>
      </c>
      <c r="S24" s="14">
        <v>3.8280912309617603E-2</v>
      </c>
      <c r="T24" s="14">
        <v>33485.525778464864</v>
      </c>
      <c r="U24" s="14">
        <v>1.0088102984965942E-3</v>
      </c>
      <c r="V24" s="14">
        <v>301269.07001539925</v>
      </c>
      <c r="W24" s="14">
        <v>76120.883807237667</v>
      </c>
      <c r="X24" s="14">
        <v>0</v>
      </c>
      <c r="Y24" s="14">
        <v>0</v>
      </c>
      <c r="Z24" s="14">
        <v>111924.20158869305</v>
      </c>
      <c r="AA24" s="14">
        <v>50551.117855364049</v>
      </c>
    </row>
    <row r="25" spans="1:27">
      <c r="A25" s="15" t="s">
        <v>29</v>
      </c>
      <c r="B25" s="15" t="s">
        <v>26</v>
      </c>
      <c r="C25" s="14">
        <v>2.6772971554878334E-2</v>
      </c>
      <c r="D25" s="14">
        <v>7.9080209721704633E-4</v>
      </c>
      <c r="E25" s="14">
        <v>302053.70993911335</v>
      </c>
      <c r="F25" s="14">
        <v>123914.59344871048</v>
      </c>
      <c r="G25" s="14">
        <v>414274.53660402633</v>
      </c>
      <c r="H25" s="14">
        <v>72100.249323196695</v>
      </c>
      <c r="I25" s="14">
        <v>301627.13027094153</v>
      </c>
      <c r="J25" s="14">
        <v>719962.26985636237</v>
      </c>
      <c r="K25" s="14">
        <v>792656.73916145763</v>
      </c>
      <c r="L25" s="14">
        <v>97674.910640835398</v>
      </c>
      <c r="M25" s="14">
        <v>783651.09476457408</v>
      </c>
      <c r="N25" s="14">
        <v>57177.070905726054</v>
      </c>
      <c r="O25" s="14">
        <v>206331.93757302896</v>
      </c>
      <c r="P25" s="14">
        <v>0</v>
      </c>
      <c r="Q25" s="14">
        <v>0</v>
      </c>
      <c r="R25" s="14">
        <v>801038.1325828979</v>
      </c>
      <c r="S25" s="14">
        <v>194112.41255887036</v>
      </c>
      <c r="T25" s="14">
        <v>194174.17311499998</v>
      </c>
      <c r="U25" s="14">
        <v>1.0537082607844875E-2</v>
      </c>
      <c r="V25" s="14">
        <v>114175.73403553829</v>
      </c>
      <c r="W25" s="14">
        <v>27053.697105826242</v>
      </c>
      <c r="X25" s="14">
        <v>0</v>
      </c>
      <c r="Y25" s="14">
        <v>0</v>
      </c>
      <c r="Z25" s="14">
        <v>152363.81155822048</v>
      </c>
      <c r="AA25" s="14">
        <v>8712.1641444952002</v>
      </c>
    </row>
    <row r="26" spans="1:27">
      <c r="A26" s="15" t="s">
        <v>29</v>
      </c>
      <c r="B26" s="15" t="s">
        <v>99</v>
      </c>
      <c r="C26" s="14">
        <v>6.2325714074499911E-2</v>
      </c>
      <c r="D26" s="14">
        <v>3.1778881498583565E-2</v>
      </c>
      <c r="E26" s="14">
        <v>9.5743620768354229E-3</v>
      </c>
      <c r="F26" s="14">
        <v>1.5894771817750238E-3</v>
      </c>
      <c r="G26" s="14">
        <v>0</v>
      </c>
      <c r="H26" s="14">
        <v>9.3065070260838064E-4</v>
      </c>
      <c r="I26" s="14">
        <v>3.9249851439427004E-3</v>
      </c>
      <c r="J26" s="14">
        <v>1.8399457102978235E-2</v>
      </c>
      <c r="K26" s="14">
        <v>0</v>
      </c>
      <c r="L26" s="14">
        <v>3.4477483605786119E-2</v>
      </c>
      <c r="M26" s="14">
        <v>1.5812451873299035E-2</v>
      </c>
      <c r="N26" s="14">
        <v>146347.15212041122</v>
      </c>
      <c r="O26" s="14">
        <v>7488.4883099843255</v>
      </c>
      <c r="P26" s="14">
        <v>133809.35328066204</v>
      </c>
      <c r="Q26" s="14">
        <v>1.4550293412644419E-2</v>
      </c>
      <c r="R26" s="14">
        <v>26869.568634409821</v>
      </c>
      <c r="S26" s="14">
        <v>3.4892797178318695E-3</v>
      </c>
      <c r="T26" s="14">
        <v>6.2934412569573567E-3</v>
      </c>
      <c r="U26" s="14">
        <v>6.3707252995421249E-4</v>
      </c>
      <c r="V26" s="14">
        <v>78324.280824070549</v>
      </c>
      <c r="W26" s="14">
        <v>23937.137249019463</v>
      </c>
      <c r="X26" s="14">
        <v>105398.38222356375</v>
      </c>
      <c r="Y26" s="14">
        <v>4.28483553508932E-4</v>
      </c>
      <c r="Z26" s="14">
        <v>190605.38692773259</v>
      </c>
      <c r="AA26" s="14">
        <v>3.7621997153259017E-3</v>
      </c>
    </row>
    <row r="27" spans="1:27">
      <c r="A27" s="15" t="s">
        <v>29</v>
      </c>
      <c r="B27" s="15" t="s">
        <v>34</v>
      </c>
      <c r="C27" s="14">
        <v>0.13551567260780181</v>
      </c>
      <c r="D27" s="14">
        <v>5.5768792197743618E-2</v>
      </c>
      <c r="E27" s="14">
        <v>503875.76212375425</v>
      </c>
      <c r="F27" s="14">
        <v>461508.34148936922</v>
      </c>
      <c r="G27" s="14">
        <v>1006.9713792231729</v>
      </c>
      <c r="H27" s="14">
        <v>5.0421173141694238E-4</v>
      </c>
      <c r="I27" s="14">
        <v>3.4634692595243628E-3</v>
      </c>
      <c r="J27" s="14">
        <v>139660.52660963134</v>
      </c>
      <c r="K27" s="14">
        <v>6.3174923714678657E-2</v>
      </c>
      <c r="L27" s="14">
        <v>561765.84911072883</v>
      </c>
      <c r="M27" s="14">
        <v>241480.57975450106</v>
      </c>
      <c r="N27" s="14">
        <v>28303.447764847911</v>
      </c>
      <c r="O27" s="14">
        <v>1.8527820204492446E-3</v>
      </c>
      <c r="P27" s="14">
        <v>16691.313937374791</v>
      </c>
      <c r="Q27" s="14">
        <v>119424.10569516593</v>
      </c>
      <c r="R27" s="14">
        <v>480344.98182894336</v>
      </c>
      <c r="S27" s="14">
        <v>207006.38587717636</v>
      </c>
      <c r="T27" s="14">
        <v>194534.7903635184</v>
      </c>
      <c r="U27" s="14">
        <v>36558.044888979035</v>
      </c>
      <c r="V27" s="14">
        <v>138325.14902561135</v>
      </c>
      <c r="W27" s="14">
        <v>58150.18426892288</v>
      </c>
      <c r="X27" s="14">
        <v>0</v>
      </c>
      <c r="Y27" s="14">
        <v>0</v>
      </c>
      <c r="Z27" s="14">
        <v>4259.9265989306514</v>
      </c>
      <c r="AA27" s="14">
        <v>5546.4454919925975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7" t="s">
        <v>55</v>
      </c>
      <c r="B29" s="37"/>
      <c r="C29" s="29">
        <v>31279.515401504708</v>
      </c>
      <c r="D29" s="29">
        <v>88220.743836526395</v>
      </c>
      <c r="E29" s="29">
        <v>808562.88632386574</v>
      </c>
      <c r="F29" s="29">
        <v>585423.63535377127</v>
      </c>
      <c r="G29" s="29">
        <v>3064063.9988780282</v>
      </c>
      <c r="H29" s="29">
        <v>147775.51547502814</v>
      </c>
      <c r="I29" s="29">
        <v>1481384.5636505019</v>
      </c>
      <c r="J29" s="29">
        <v>1139110.2271284359</v>
      </c>
      <c r="K29" s="29">
        <v>910113.01559484168</v>
      </c>
      <c r="L29" s="29">
        <v>1292895.0569545683</v>
      </c>
      <c r="M29" s="29">
        <v>1025131.7010768384</v>
      </c>
      <c r="N29" s="29">
        <v>2452249.2373603527</v>
      </c>
      <c r="O29" s="29">
        <v>1053750.5141058676</v>
      </c>
      <c r="P29" s="29">
        <v>273560.35373327817</v>
      </c>
      <c r="Q29" s="29">
        <v>119424.12101677811</v>
      </c>
      <c r="R29" s="29">
        <v>2640207.8327931673</v>
      </c>
      <c r="S29" s="29">
        <v>401118.84020623873</v>
      </c>
      <c r="T29" s="29">
        <v>422194.4955504245</v>
      </c>
      <c r="U29" s="29">
        <v>36558.057071944473</v>
      </c>
      <c r="V29" s="29">
        <v>632094.23390061944</v>
      </c>
      <c r="W29" s="29">
        <v>185261.90243100625</v>
      </c>
      <c r="X29" s="29">
        <v>105398.38222356375</v>
      </c>
      <c r="Y29" s="29">
        <v>4.28483553508932E-4</v>
      </c>
      <c r="Z29" s="29">
        <v>487188.86730691703</v>
      </c>
      <c r="AA29" s="29">
        <v>64809.731254051563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7.1969472586730599E-3</v>
      </c>
      <c r="D34" s="14">
        <v>3.6831307991812366E-4</v>
      </c>
      <c r="E34" s="14">
        <v>0</v>
      </c>
      <c r="F34" s="14">
        <v>9.100424323989038E-4</v>
      </c>
      <c r="G34" s="14">
        <v>9.3432416086838724E-4</v>
      </c>
      <c r="H34" s="14">
        <v>0</v>
      </c>
      <c r="I34" s="14">
        <v>0</v>
      </c>
      <c r="J34" s="14">
        <v>1.6300206815371909E-4</v>
      </c>
      <c r="K34" s="14">
        <v>1.9806278125271954E-4</v>
      </c>
      <c r="L34" s="14">
        <v>6.0858593946206988E-5</v>
      </c>
      <c r="M34" s="14">
        <v>1.4302862848133567E-4</v>
      </c>
      <c r="N34" s="14">
        <v>6.6338850084146086E-4</v>
      </c>
      <c r="O34" s="14">
        <v>9.1919218212019825E-4</v>
      </c>
      <c r="P34" s="14">
        <v>0</v>
      </c>
      <c r="Q34" s="14">
        <v>5.5116590584220964E-5</v>
      </c>
      <c r="R34" s="14">
        <v>8.3476855262007367E-4</v>
      </c>
      <c r="S34" s="14">
        <v>0</v>
      </c>
      <c r="T34" s="14">
        <v>0</v>
      </c>
      <c r="U34" s="14">
        <v>2.0037532780187002E-4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8.6182338517001127E-3</v>
      </c>
      <c r="D36" s="14">
        <v>4.2615269620568084E-4</v>
      </c>
      <c r="E36" s="14">
        <v>5.320753113615364E-4</v>
      </c>
      <c r="F36" s="14">
        <v>3.8954971050654395E-4</v>
      </c>
      <c r="G36" s="14">
        <v>5.588843948742861E-4</v>
      </c>
      <c r="H36" s="14">
        <v>3.2306458657693581E-4</v>
      </c>
      <c r="I36" s="14">
        <v>4.8242314440466574E-4</v>
      </c>
      <c r="J36" s="14">
        <v>4.0172041481648259E-4</v>
      </c>
      <c r="K36" s="14">
        <v>3.256380863547724E-4</v>
      </c>
      <c r="L36" s="14">
        <v>4.2560690530689339E-4</v>
      </c>
      <c r="M36" s="14">
        <v>3.4694156876844193E-4</v>
      </c>
      <c r="N36" s="14">
        <v>1.0001550993944854E-3</v>
      </c>
      <c r="O36" s="14">
        <v>5.225132493310538E-4</v>
      </c>
      <c r="P36" s="14">
        <v>0</v>
      </c>
      <c r="Q36" s="14">
        <v>1.0759659070971278E-3</v>
      </c>
      <c r="R36" s="14">
        <v>1.5295018332465944E-4</v>
      </c>
      <c r="S36" s="14">
        <v>0</v>
      </c>
      <c r="T36" s="14">
        <v>2.6886189843379607E-4</v>
      </c>
      <c r="U36" s="14">
        <v>3.073433936985647E-4</v>
      </c>
      <c r="V36" s="14">
        <v>23299.558587841369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</row>
    <row r="37" spans="1:27">
      <c r="A37" s="15" t="s">
        <v>30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0</v>
      </c>
      <c r="B38" s="15" t="s">
        <v>25</v>
      </c>
      <c r="C38" s="14">
        <v>7.7966238185988343E-2</v>
      </c>
      <c r="D38" s="14">
        <v>0</v>
      </c>
      <c r="E38" s="14">
        <v>0</v>
      </c>
      <c r="F38" s="14">
        <v>4.1507977636335916E-2</v>
      </c>
      <c r="G38" s="14">
        <v>4.8578004725562139E-2</v>
      </c>
      <c r="H38" s="14">
        <v>785771.05038092716</v>
      </c>
      <c r="I38" s="14">
        <v>6.282617179016071E-3</v>
      </c>
      <c r="J38" s="14">
        <v>1638115.6425328178</v>
      </c>
      <c r="K38" s="14">
        <v>272196.48113824142</v>
      </c>
      <c r="L38" s="14">
        <v>340720.74131990992</v>
      </c>
      <c r="M38" s="14">
        <v>0</v>
      </c>
      <c r="N38" s="14">
        <v>4.1580629612411367E-3</v>
      </c>
      <c r="O38" s="14">
        <v>6.7277334804807659E-3</v>
      </c>
      <c r="P38" s="14">
        <v>451423.96061144455</v>
      </c>
      <c r="Q38" s="14">
        <v>2.459393607612298E-2</v>
      </c>
      <c r="R38" s="14">
        <v>130032.75378815373</v>
      </c>
      <c r="S38" s="14">
        <v>501961.8481679734</v>
      </c>
      <c r="T38" s="14">
        <v>47809.135336391548</v>
      </c>
      <c r="U38" s="14">
        <v>15181.196710755929</v>
      </c>
      <c r="V38" s="14">
        <v>188220.23326753054</v>
      </c>
      <c r="W38" s="14">
        <v>282893.22196745593</v>
      </c>
      <c r="X38" s="14">
        <v>79741.797460065631</v>
      </c>
      <c r="Y38" s="14">
        <v>0</v>
      </c>
      <c r="Z38" s="14">
        <v>71954.461305141551</v>
      </c>
      <c r="AA38" s="14">
        <v>17581.225497664993</v>
      </c>
    </row>
    <row r="39" spans="1:27">
      <c r="A39" s="15" t="s">
        <v>30</v>
      </c>
      <c r="B39" s="15" t="s">
        <v>26</v>
      </c>
      <c r="C39" s="14">
        <v>1.9533781005731513E-2</v>
      </c>
      <c r="D39" s="14">
        <v>0</v>
      </c>
      <c r="E39" s="14">
        <v>1.0737740013083644E-3</v>
      </c>
      <c r="F39" s="14">
        <v>0</v>
      </c>
      <c r="G39" s="14">
        <v>4.8002045519375354E-3</v>
      </c>
      <c r="H39" s="14">
        <v>2.2726899971011249E-2</v>
      </c>
      <c r="I39" s="14">
        <v>2.3071666202237207E-4</v>
      </c>
      <c r="J39" s="14">
        <v>0</v>
      </c>
      <c r="K39" s="14">
        <v>8.9639287839037261E-3</v>
      </c>
      <c r="L39" s="14">
        <v>5.0123680766889523E-5</v>
      </c>
      <c r="M39" s="14">
        <v>5.7081378680668695E-3</v>
      </c>
      <c r="N39" s="14">
        <v>2.0577935395817561E-2</v>
      </c>
      <c r="O39" s="14">
        <v>1.8592519682430683E-3</v>
      </c>
      <c r="P39" s="14">
        <v>1.0161385477246309E-4</v>
      </c>
      <c r="Q39" s="14">
        <v>5.6769260428885927E-5</v>
      </c>
      <c r="R39" s="14">
        <v>0.1702941731831919</v>
      </c>
      <c r="S39" s="14">
        <v>463.35841147944024</v>
      </c>
      <c r="T39" s="14">
        <v>48493.954377556976</v>
      </c>
      <c r="U39" s="14">
        <v>27183.842557719512</v>
      </c>
      <c r="V39" s="14">
        <v>62377.985706307707</v>
      </c>
      <c r="W39" s="14">
        <v>21321.260995698151</v>
      </c>
      <c r="X39" s="14">
        <v>0</v>
      </c>
      <c r="Y39" s="14">
        <v>0</v>
      </c>
      <c r="Z39" s="14">
        <v>9861.4443863911874</v>
      </c>
      <c r="AA39" s="14">
        <v>1465.9122382814503</v>
      </c>
    </row>
    <row r="40" spans="1:27">
      <c r="A40" s="15" t="s">
        <v>30</v>
      </c>
      <c r="B40" s="15" t="s">
        <v>99</v>
      </c>
      <c r="C40" s="14">
        <v>2.7942553990000001E-2</v>
      </c>
      <c r="D40" s="14">
        <v>3.3043098260623041E-3</v>
      </c>
      <c r="E40" s="14">
        <v>2.9267604977766667E-3</v>
      </c>
      <c r="F40" s="14">
        <v>3.3794772148124552E-4</v>
      </c>
      <c r="G40" s="14">
        <v>0</v>
      </c>
      <c r="H40" s="14">
        <v>1.8333415867467413E-3</v>
      </c>
      <c r="I40" s="14">
        <v>6.2193780249470924E-3</v>
      </c>
      <c r="J40" s="14">
        <v>8.3368529392540119E-3</v>
      </c>
      <c r="K40" s="14">
        <v>0</v>
      </c>
      <c r="L40" s="14">
        <v>2.4436276357700754E-2</v>
      </c>
      <c r="M40" s="14">
        <v>0</v>
      </c>
      <c r="N40" s="14">
        <v>1.0280126813688197E-3</v>
      </c>
      <c r="O40" s="14">
        <v>3.8852014475000952E-3</v>
      </c>
      <c r="P40" s="14">
        <v>7.8085784437297083E-5</v>
      </c>
      <c r="Q40" s="14">
        <v>8.3210428681209075E-3</v>
      </c>
      <c r="R40" s="14">
        <v>7.3072102730369686E-3</v>
      </c>
      <c r="S40" s="14">
        <v>8.9104669628968099E-5</v>
      </c>
      <c r="T40" s="14">
        <v>4.4646697825393772E-3</v>
      </c>
      <c r="U40" s="14">
        <v>2.5125043495857033E-3</v>
      </c>
      <c r="V40" s="14">
        <v>100784.10711459983</v>
      </c>
      <c r="W40" s="14">
        <v>0</v>
      </c>
      <c r="X40" s="14">
        <v>0</v>
      </c>
      <c r="Y40" s="14">
        <v>0</v>
      </c>
      <c r="Z40" s="14">
        <v>2777.9668021407679</v>
      </c>
      <c r="AA40" s="14">
        <v>0</v>
      </c>
    </row>
    <row r="41" spans="1:27">
      <c r="A41" s="15" t="s">
        <v>30</v>
      </c>
      <c r="B41" s="15" t="s">
        <v>34</v>
      </c>
      <c r="C41" s="14">
        <v>4.1323364441083199E-2</v>
      </c>
      <c r="D41" s="14">
        <v>7.4725710668289624E-3</v>
      </c>
      <c r="E41" s="14">
        <v>9.2404175670095078E-3</v>
      </c>
      <c r="F41" s="14">
        <v>5.7171688777390749E-3</v>
      </c>
      <c r="G41" s="14">
        <v>3.4784331253000945E-3</v>
      </c>
      <c r="H41" s="14">
        <v>3.5341110596334847E-3</v>
      </c>
      <c r="I41" s="14">
        <v>3.077011600201152E-2</v>
      </c>
      <c r="J41" s="14">
        <v>1.0791525849034684E-2</v>
      </c>
      <c r="K41" s="14">
        <v>9.0244801156799892E-2</v>
      </c>
      <c r="L41" s="14">
        <v>41626.454465004477</v>
      </c>
      <c r="M41" s="14">
        <v>2870.3614725626726</v>
      </c>
      <c r="N41" s="14">
        <v>232773.75417494244</v>
      </c>
      <c r="O41" s="14">
        <v>121229.49797674787</v>
      </c>
      <c r="P41" s="14">
        <v>0</v>
      </c>
      <c r="Q41" s="14">
        <v>200141.36043662892</v>
      </c>
      <c r="R41" s="14">
        <v>57361.865135204302</v>
      </c>
      <c r="S41" s="14">
        <v>15341.402442187997</v>
      </c>
      <c r="T41" s="14">
        <v>81181.138523622009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0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7" t="s">
        <v>55</v>
      </c>
      <c r="B43" s="37"/>
      <c r="C43" s="29">
        <v>0.18258111873317623</v>
      </c>
      <c r="D43" s="29">
        <v>1.1571346669015072E-2</v>
      </c>
      <c r="E43" s="29">
        <v>1.3773027377456075E-2</v>
      </c>
      <c r="F43" s="29">
        <v>4.8862686378461688E-2</v>
      </c>
      <c r="G43" s="29">
        <v>5.8349850958542442E-2</v>
      </c>
      <c r="H43" s="29">
        <v>785771.07879834436</v>
      </c>
      <c r="I43" s="29">
        <v>4.3985251012401722E-2</v>
      </c>
      <c r="J43" s="29">
        <v>1638115.6622259193</v>
      </c>
      <c r="K43" s="29">
        <v>272196.58087067219</v>
      </c>
      <c r="L43" s="29">
        <v>382347.22075777996</v>
      </c>
      <c r="M43" s="29">
        <v>2870.3676706707379</v>
      </c>
      <c r="N43" s="29">
        <v>232773.78160249707</v>
      </c>
      <c r="O43" s="29">
        <v>121229.51189064019</v>
      </c>
      <c r="P43" s="29">
        <v>451423.96079114423</v>
      </c>
      <c r="Q43" s="29">
        <v>200141.39453945964</v>
      </c>
      <c r="R43" s="29">
        <v>187394.79751246021</v>
      </c>
      <c r="S43" s="29">
        <v>517766.60911074554</v>
      </c>
      <c r="T43" s="29">
        <v>177484.23297110223</v>
      </c>
      <c r="U43" s="29">
        <v>42365.042288698511</v>
      </c>
      <c r="V43" s="29">
        <v>374681.88467627944</v>
      </c>
      <c r="W43" s="29">
        <v>304214.48296315409</v>
      </c>
      <c r="X43" s="29">
        <v>79741.797460065631</v>
      </c>
      <c r="Y43" s="29">
        <v>0</v>
      </c>
      <c r="Z43" s="29">
        <v>84593.872493673509</v>
      </c>
      <c r="AA43" s="29">
        <v>19047.137735946442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15" t="s">
        <v>33</v>
      </c>
      <c r="B48" s="15" t="s">
        <v>22</v>
      </c>
      <c r="C48" s="14">
        <v>3.8626579418577908E-3</v>
      </c>
      <c r="D48" s="14">
        <v>4.0405828367319648E-4</v>
      </c>
      <c r="E48" s="14">
        <v>1.5339218101783005E-3</v>
      </c>
      <c r="F48" s="14">
        <v>0</v>
      </c>
      <c r="G48" s="14">
        <v>0</v>
      </c>
      <c r="H48" s="14">
        <v>0</v>
      </c>
      <c r="I48" s="14">
        <v>0</v>
      </c>
      <c r="J48" s="14">
        <v>7.7522888341837403E-4</v>
      </c>
      <c r="K48" s="14">
        <v>0</v>
      </c>
      <c r="L48" s="14">
        <v>0</v>
      </c>
      <c r="M48" s="14">
        <v>1.0360709287072238E-4</v>
      </c>
      <c r="N48" s="14">
        <v>1.0364263218992258E-3</v>
      </c>
      <c r="O48" s="14">
        <v>9.1774932575117098E-4</v>
      </c>
      <c r="P48" s="14">
        <v>0</v>
      </c>
      <c r="Q48" s="14">
        <v>0</v>
      </c>
      <c r="R48" s="14">
        <v>1.3210910985616338E-3</v>
      </c>
      <c r="S48" s="14">
        <v>3.3819852495996976E-4</v>
      </c>
      <c r="T48" s="14">
        <v>0</v>
      </c>
      <c r="U48" s="14">
        <v>6.8539508964906529E-4</v>
      </c>
      <c r="V48" s="14">
        <v>0</v>
      </c>
      <c r="W48" s="14">
        <v>0</v>
      </c>
      <c r="X48" s="14">
        <v>0</v>
      </c>
      <c r="Y48" s="14">
        <v>0</v>
      </c>
      <c r="Z48" s="14">
        <v>7.1076204691832212E-3</v>
      </c>
      <c r="AA48" s="14">
        <v>0</v>
      </c>
    </row>
    <row r="49" spans="1:27">
      <c r="A49" s="15" t="s">
        <v>33</v>
      </c>
      <c r="B49" s="15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4.3470519260301703E-3</v>
      </c>
      <c r="D50" s="14">
        <v>2.343692585899887E-4</v>
      </c>
      <c r="E50" s="14">
        <v>2.2327508978678468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7.5025120376601042E-5</v>
      </c>
      <c r="M50" s="14">
        <v>2.1982473254222098E-4</v>
      </c>
      <c r="N50" s="14">
        <v>9.8769564393645908E-4</v>
      </c>
      <c r="O50" s="14">
        <v>0</v>
      </c>
      <c r="P50" s="14">
        <v>0</v>
      </c>
      <c r="Q50" s="14">
        <v>7.2126907176557425E-4</v>
      </c>
      <c r="R50" s="14">
        <v>0</v>
      </c>
      <c r="S50" s="14">
        <v>0</v>
      </c>
      <c r="T50" s="14">
        <v>0</v>
      </c>
      <c r="U50" s="14">
        <v>1.9004815202622099E-3</v>
      </c>
      <c r="V50" s="14">
        <v>0</v>
      </c>
      <c r="W50" s="14">
        <v>0</v>
      </c>
      <c r="X50" s="14">
        <v>0</v>
      </c>
      <c r="Y50" s="14">
        <v>5897.2835050421063</v>
      </c>
      <c r="Z50" s="14">
        <v>0</v>
      </c>
      <c r="AA50" s="14">
        <v>0</v>
      </c>
    </row>
    <row r="51" spans="1:27">
      <c r="A51" s="15" t="s">
        <v>33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3</v>
      </c>
      <c r="B52" s="15" t="s">
        <v>25</v>
      </c>
      <c r="C52" s="14">
        <v>4.465677343098301E-2</v>
      </c>
      <c r="D52" s="14">
        <v>1.8709412352974788E-4</v>
      </c>
      <c r="E52" s="14">
        <v>3.6299081985673282E-3</v>
      </c>
      <c r="F52" s="14">
        <v>3.3629297572140414E-2</v>
      </c>
      <c r="G52" s="14">
        <v>11126.544698126159</v>
      </c>
      <c r="H52" s="14">
        <v>169377.59809342364</v>
      </c>
      <c r="I52" s="14">
        <v>4.615868358208877E-3</v>
      </c>
      <c r="J52" s="14">
        <v>567845.36101294169</v>
      </c>
      <c r="K52" s="14">
        <v>1104048.8768408571</v>
      </c>
      <c r="L52" s="14">
        <v>597397.05599620542</v>
      </c>
      <c r="M52" s="14">
        <v>167602.81924494068</v>
      </c>
      <c r="N52" s="14">
        <v>2.3906986894510389E-3</v>
      </c>
      <c r="O52" s="14">
        <v>6.7783449217687225E-2</v>
      </c>
      <c r="P52" s="14">
        <v>0</v>
      </c>
      <c r="Q52" s="14">
        <v>0</v>
      </c>
      <c r="R52" s="14">
        <v>756873.51021965209</v>
      </c>
      <c r="S52" s="14">
        <v>176999.4873183521</v>
      </c>
      <c r="T52" s="14">
        <v>57106.340165623122</v>
      </c>
      <c r="U52" s="14">
        <v>145259.79416114299</v>
      </c>
      <c r="V52" s="14">
        <v>1.8407069319620399E-4</v>
      </c>
      <c r="W52" s="14">
        <v>188192.98203565631</v>
      </c>
      <c r="X52" s="14">
        <v>0</v>
      </c>
      <c r="Y52" s="14">
        <v>0</v>
      </c>
      <c r="Z52" s="14">
        <v>11313.966955978847</v>
      </c>
      <c r="AA52" s="14">
        <v>0</v>
      </c>
    </row>
    <row r="53" spans="1:27">
      <c r="A53" s="15" t="s">
        <v>33</v>
      </c>
      <c r="B53" s="15" t="s">
        <v>26</v>
      </c>
      <c r="C53" s="14">
        <v>2.5513396247126346E-3</v>
      </c>
      <c r="D53" s="14">
        <v>0</v>
      </c>
      <c r="E53" s="14">
        <v>0</v>
      </c>
      <c r="F53" s="14">
        <v>2.0449169388719545E-3</v>
      </c>
      <c r="G53" s="14">
        <v>5.3979710752562037E-3</v>
      </c>
      <c r="H53" s="14">
        <v>262532.5923049018</v>
      </c>
      <c r="I53" s="14">
        <v>150399.54592679415</v>
      </c>
      <c r="J53" s="14">
        <v>657573.54717936541</v>
      </c>
      <c r="K53" s="14">
        <v>82412.633694176402</v>
      </c>
      <c r="L53" s="14">
        <v>0</v>
      </c>
      <c r="M53" s="14">
        <v>80081.719731198871</v>
      </c>
      <c r="N53" s="14">
        <v>66637.83768969783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19007.05457419547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1.4598010339999908E-2</v>
      </c>
      <c r="D54" s="14">
        <v>1.4000494296506046E-3</v>
      </c>
      <c r="E54" s="14">
        <v>4.2861531187590373E-3</v>
      </c>
      <c r="F54" s="14">
        <v>0</v>
      </c>
      <c r="G54" s="14">
        <v>0</v>
      </c>
      <c r="H54" s="14">
        <v>1.0032543671060623E-4</v>
      </c>
      <c r="I54" s="14">
        <v>2.0630999128517374E-3</v>
      </c>
      <c r="J54" s="14">
        <v>2.5757675992984421E-3</v>
      </c>
      <c r="K54" s="14">
        <v>1.6100789408613789E-3</v>
      </c>
      <c r="L54" s="14">
        <v>7.736212299913503E-3</v>
      </c>
      <c r="M54" s="14">
        <v>2.9093793280270354E-3</v>
      </c>
      <c r="N54" s="14">
        <v>5.2736482867331447E-3</v>
      </c>
      <c r="O54" s="14">
        <v>0</v>
      </c>
      <c r="P54" s="14">
        <v>0</v>
      </c>
      <c r="Q54" s="14">
        <v>8.8224896548842295E-3</v>
      </c>
      <c r="R54" s="14">
        <v>0</v>
      </c>
      <c r="S54" s="14">
        <v>6.7580881882458828E-4</v>
      </c>
      <c r="T54" s="14">
        <v>3.2553410166833619E-3</v>
      </c>
      <c r="U54" s="14">
        <v>2.3267905751409822E-2</v>
      </c>
      <c r="V54" s="14">
        <v>0</v>
      </c>
      <c r="W54" s="14">
        <v>0</v>
      </c>
      <c r="X54" s="14">
        <v>0</v>
      </c>
      <c r="Y54" s="14">
        <v>21507.487188881587</v>
      </c>
      <c r="Z54" s="14">
        <v>0</v>
      </c>
      <c r="AA54" s="14">
        <v>2059.0064557262322</v>
      </c>
    </row>
    <row r="55" spans="1:27">
      <c r="A55" s="15" t="s">
        <v>33</v>
      </c>
      <c r="B55" s="15" t="s">
        <v>34</v>
      </c>
      <c r="C55" s="14">
        <v>2.4904734365939568E-2</v>
      </c>
      <c r="D55" s="14">
        <v>3.908204068089405E-3</v>
      </c>
      <c r="E55" s="14">
        <v>1.474051605096393E-2</v>
      </c>
      <c r="F55" s="14">
        <v>0</v>
      </c>
      <c r="G55" s="14">
        <v>0</v>
      </c>
      <c r="H55" s="14">
        <v>0</v>
      </c>
      <c r="I55" s="14">
        <v>0</v>
      </c>
      <c r="J55" s="14">
        <v>1.5340253943817848E-2</v>
      </c>
      <c r="K55" s="14">
        <v>0.15242800912613033</v>
      </c>
      <c r="L55" s="14">
        <v>0.13944718334380266</v>
      </c>
      <c r="M55" s="14">
        <v>354370.71010904253</v>
      </c>
      <c r="N55" s="14">
        <v>333790.44847507082</v>
      </c>
      <c r="O55" s="14">
        <v>0</v>
      </c>
      <c r="P55" s="14">
        <v>0</v>
      </c>
      <c r="Q55" s="14">
        <v>8.4226305671274807E-5</v>
      </c>
      <c r="R55" s="14">
        <v>7.8321687622271959E-5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9.4920567629523084E-2</v>
      </c>
      <c r="D57" s="29">
        <v>6.1337751635329426E-3</v>
      </c>
      <c r="E57" s="29">
        <v>2.6423250076336443E-2</v>
      </c>
      <c r="F57" s="29">
        <v>3.5674214511012367E-2</v>
      </c>
      <c r="G57" s="29">
        <v>11126.550096097235</v>
      </c>
      <c r="H57" s="29">
        <v>431910.19049865089</v>
      </c>
      <c r="I57" s="29">
        <v>150399.55260576241</v>
      </c>
      <c r="J57" s="29">
        <v>1225418.9268835576</v>
      </c>
      <c r="K57" s="29">
        <v>1186461.6645731214</v>
      </c>
      <c r="L57" s="29">
        <v>597397.20325462625</v>
      </c>
      <c r="M57" s="29">
        <v>602055.2523179932</v>
      </c>
      <c r="N57" s="29">
        <v>400428.29585323762</v>
      </c>
      <c r="O57" s="29">
        <v>6.8701198543438396E-2</v>
      </c>
      <c r="P57" s="29">
        <v>0</v>
      </c>
      <c r="Q57" s="29">
        <v>9.6279850323210785E-3</v>
      </c>
      <c r="R57" s="29">
        <v>756873.51161906484</v>
      </c>
      <c r="S57" s="29">
        <v>176999.48833235944</v>
      </c>
      <c r="T57" s="29">
        <v>57106.343420964142</v>
      </c>
      <c r="U57" s="29">
        <v>145259.82001492535</v>
      </c>
      <c r="V57" s="29">
        <v>19007.054758266164</v>
      </c>
      <c r="W57" s="29">
        <v>188192.98203565631</v>
      </c>
      <c r="X57" s="29">
        <v>0</v>
      </c>
      <c r="Y57" s="29">
        <v>27404.770693923692</v>
      </c>
      <c r="Z57" s="29">
        <v>11313.974063599317</v>
      </c>
      <c r="AA57" s="29">
        <v>2059.0064557262322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4.7184292901866574E-3</v>
      </c>
      <c r="D62" s="14">
        <v>4.7773185005518413E-4</v>
      </c>
      <c r="E62" s="14">
        <v>8.5258626578120879E-4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6.5963081726413508E-4</v>
      </c>
      <c r="O62" s="14">
        <v>4.5163630897880743E-4</v>
      </c>
      <c r="P62" s="14">
        <v>0</v>
      </c>
      <c r="Q62" s="14">
        <v>0</v>
      </c>
      <c r="R62" s="14">
        <v>0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</row>
    <row r="63" spans="1:27">
      <c r="A63" s="15" t="s">
        <v>31</v>
      </c>
      <c r="B63" s="15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1</v>
      </c>
      <c r="B64" s="15" t="s">
        <v>21</v>
      </c>
      <c r="C64" s="14">
        <v>4.4163343435369038E-3</v>
      </c>
      <c r="D64" s="14">
        <v>2.4211132891579322E-4</v>
      </c>
      <c r="E64" s="14">
        <v>2.1048219544278187E-3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7.8894405114291879E-5</v>
      </c>
      <c r="M64" s="14">
        <v>2.0775165897354202E-4</v>
      </c>
      <c r="N64" s="14">
        <v>8.3340946542712481E-4</v>
      </c>
      <c r="O64" s="14">
        <v>0</v>
      </c>
      <c r="P64" s="14">
        <v>0</v>
      </c>
      <c r="Q64" s="14">
        <v>5.6138214598540142E-4</v>
      </c>
      <c r="R64" s="14">
        <v>0</v>
      </c>
      <c r="S64" s="14">
        <v>0</v>
      </c>
      <c r="T64" s="14">
        <v>0</v>
      </c>
      <c r="U64" s="14">
        <v>8.8523944663758262E-5</v>
      </c>
      <c r="V64" s="14">
        <v>1.1084059770828046E-4</v>
      </c>
      <c r="W64" s="14">
        <v>3.4643939993494243E-5</v>
      </c>
      <c r="X64" s="14">
        <v>1.0852991018815394E-4</v>
      </c>
      <c r="Y64" s="14">
        <v>4.3914855289531351E-5</v>
      </c>
      <c r="Z64" s="14">
        <v>4.3635174391550332E-5</v>
      </c>
      <c r="AA64" s="14">
        <v>3.462104325356837E-6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0.18594927508304335</v>
      </c>
      <c r="D66" s="14">
        <v>1.7657948521693108E-3</v>
      </c>
      <c r="E66" s="14">
        <v>3.6309122060953228E-2</v>
      </c>
      <c r="F66" s="14">
        <v>9.5127382036026831E-2</v>
      </c>
      <c r="G66" s="14">
        <v>1.4485714039039442E-2</v>
      </c>
      <c r="H66" s="14">
        <v>1.0165275408046305E-2</v>
      </c>
      <c r="I66" s="14">
        <v>99099.587274747493</v>
      </c>
      <c r="J66" s="14">
        <v>1144068.1091482248</v>
      </c>
      <c r="K66" s="14">
        <v>367702.10396508384</v>
      </c>
      <c r="L66" s="14">
        <v>61026.971638782394</v>
      </c>
      <c r="M66" s="14">
        <v>4.1638535292444906E-2</v>
      </c>
      <c r="N66" s="14">
        <v>4.5858748056142269E-2</v>
      </c>
      <c r="O66" s="14">
        <v>8.7774420308816999E-3</v>
      </c>
      <c r="P66" s="14">
        <v>7.1440826658046271E-4</v>
      </c>
      <c r="Q66" s="14">
        <v>11040.602047729082</v>
      </c>
      <c r="R66" s="14">
        <v>293382.98410922149</v>
      </c>
      <c r="S66" s="14">
        <v>21658.001794277621</v>
      </c>
      <c r="T66" s="14">
        <v>1.6679579507510862E-3</v>
      </c>
      <c r="U66" s="14">
        <v>5.5313464427373369E-4</v>
      </c>
      <c r="V66" s="14">
        <v>94576.976375394544</v>
      </c>
      <c r="W66" s="14">
        <v>7.3813924276302598E-3</v>
      </c>
      <c r="X66" s="14">
        <v>0</v>
      </c>
      <c r="Y66" s="14">
        <v>0</v>
      </c>
      <c r="Z66" s="14">
        <v>66498.925691032244</v>
      </c>
      <c r="AA66" s="14">
        <v>14658.367269843448</v>
      </c>
    </row>
    <row r="67" spans="1:27">
      <c r="A67" s="15" t="s">
        <v>31</v>
      </c>
      <c r="B67" s="15" t="s">
        <v>26</v>
      </c>
      <c r="C67" s="14">
        <v>2.9312345714431982E-2</v>
      </c>
      <c r="D67" s="14">
        <v>2.9082266067254332E-3</v>
      </c>
      <c r="E67" s="14">
        <v>6.5765212534788356E-2</v>
      </c>
      <c r="F67" s="14">
        <v>0</v>
      </c>
      <c r="G67" s="14">
        <v>0</v>
      </c>
      <c r="H67" s="14">
        <v>759623.36773838184</v>
      </c>
      <c r="I67" s="14">
        <v>8.6700354807364688E-4</v>
      </c>
      <c r="J67" s="14">
        <v>1.023149285648272E-4</v>
      </c>
      <c r="K67" s="14">
        <v>6.324298982064094E-3</v>
      </c>
      <c r="L67" s="14">
        <v>1.2657931817631673E-3</v>
      </c>
      <c r="M67" s="14">
        <v>19745.352958578558</v>
      </c>
      <c r="N67" s="14">
        <v>92797.252262717549</v>
      </c>
      <c r="O67" s="14">
        <v>90589.606030033741</v>
      </c>
      <c r="P67" s="14">
        <v>2.8688434984754769E-4</v>
      </c>
      <c r="Q67" s="14">
        <v>0</v>
      </c>
      <c r="R67" s="14">
        <v>7.5231648987798415E-4</v>
      </c>
      <c r="S67" s="14">
        <v>26120.445848114003</v>
      </c>
      <c r="T67" s="14">
        <v>2144.7176759437666</v>
      </c>
      <c r="U67" s="14">
        <v>9.3518510196624838E-5</v>
      </c>
      <c r="V67" s="14">
        <v>14782.468971673648</v>
      </c>
      <c r="W67" s="14">
        <v>121207.86684758692</v>
      </c>
      <c r="X67" s="14">
        <v>6.9570353305099059E-6</v>
      </c>
      <c r="Y67" s="14">
        <v>0</v>
      </c>
      <c r="Z67" s="14">
        <v>5885.67343770551</v>
      </c>
      <c r="AA67" s="14">
        <v>2549.7273148661434</v>
      </c>
    </row>
    <row r="68" spans="1:27">
      <c r="A68" s="15" t="s">
        <v>31</v>
      </c>
      <c r="B68" s="15" t="s">
        <v>99</v>
      </c>
      <c r="C68" s="14">
        <v>1.5116511711999906E-2</v>
      </c>
      <c r="D68" s="14">
        <v>1.3235638458923512E-3</v>
      </c>
      <c r="E68" s="14">
        <v>4.2651966456031167E-3</v>
      </c>
      <c r="F68" s="14">
        <v>0</v>
      </c>
      <c r="G68" s="14">
        <v>0</v>
      </c>
      <c r="H68" s="14">
        <v>0</v>
      </c>
      <c r="I68" s="14">
        <v>2.2189253760926345E-3</v>
      </c>
      <c r="J68" s="14">
        <v>4.7941680485819923E-3</v>
      </c>
      <c r="K68" s="14">
        <v>0</v>
      </c>
      <c r="L68" s="14">
        <v>9.3749284663352216E-3</v>
      </c>
      <c r="M68" s="14">
        <v>4.0884098206583194E-3</v>
      </c>
      <c r="N68" s="14">
        <v>5.0747269224305953E-3</v>
      </c>
      <c r="O68" s="14">
        <v>0</v>
      </c>
      <c r="P68" s="14">
        <v>0</v>
      </c>
      <c r="Q68" s="14">
        <v>8.5224366657529749E-3</v>
      </c>
      <c r="R68" s="14">
        <v>0</v>
      </c>
      <c r="S68" s="14">
        <v>4.63795437314017E-4</v>
      </c>
      <c r="T68" s="14">
        <v>2.8139267771940227E-3</v>
      </c>
      <c r="U68" s="14">
        <v>3.7933742462523703E-5</v>
      </c>
      <c r="V68" s="14">
        <v>1.4187073259956562E-3</v>
      </c>
      <c r="W68" s="14">
        <v>2.349836262027517E-3</v>
      </c>
      <c r="X68" s="14">
        <v>0</v>
      </c>
      <c r="Y68" s="14">
        <v>0</v>
      </c>
      <c r="Z68" s="14">
        <v>8.9927296944890657E-4</v>
      </c>
      <c r="AA68" s="14">
        <v>5.7116556760220959E-4</v>
      </c>
    </row>
    <row r="69" spans="1:27">
      <c r="A69" s="15" t="s">
        <v>31</v>
      </c>
      <c r="B69" s="15" t="s">
        <v>34</v>
      </c>
      <c r="C69" s="14">
        <v>3.0232464029795656E-2</v>
      </c>
      <c r="D69" s="14">
        <v>3.3538103410300285E-3</v>
      </c>
      <c r="E69" s="14">
        <v>1.0662740366293864E-2</v>
      </c>
      <c r="F69" s="14">
        <v>0</v>
      </c>
      <c r="G69" s="14">
        <v>0</v>
      </c>
      <c r="H69" s="14">
        <v>0</v>
      </c>
      <c r="I69" s="14">
        <v>2.5346182035161382E-3</v>
      </c>
      <c r="J69" s="14">
        <v>1.878547652346289E-2</v>
      </c>
      <c r="K69" s="14">
        <v>0.1193197106719934</v>
      </c>
      <c r="L69" s="14">
        <v>8.484995096691407E-3</v>
      </c>
      <c r="M69" s="14">
        <v>0.29261230213794337</v>
      </c>
      <c r="N69" s="14">
        <v>148078.50704588479</v>
      </c>
      <c r="O69" s="14">
        <v>0</v>
      </c>
      <c r="P69" s="14">
        <v>0</v>
      </c>
      <c r="Q69" s="14">
        <v>106853.42076693014</v>
      </c>
      <c r="R69" s="14">
        <v>1.5261758100689805E-4</v>
      </c>
      <c r="S69" s="14">
        <v>53797.545273446463</v>
      </c>
      <c r="T69" s="14">
        <v>1.8915999554969219E-4</v>
      </c>
      <c r="U69" s="14">
        <v>0</v>
      </c>
      <c r="V69" s="14">
        <v>67541.044403600754</v>
      </c>
      <c r="W69" s="14">
        <v>129752.02465966762</v>
      </c>
      <c r="X69" s="14">
        <v>0</v>
      </c>
      <c r="Y69" s="14">
        <v>0</v>
      </c>
      <c r="Z69" s="14">
        <v>33964.762707836264</v>
      </c>
      <c r="AA69" s="14">
        <v>6434.1302930137681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0.26974536017299444</v>
      </c>
      <c r="D71" s="29">
        <v>1.0071238824788102E-2</v>
      </c>
      <c r="E71" s="29">
        <v>0.11995967982784758</v>
      </c>
      <c r="F71" s="29">
        <v>9.5127382036026831E-2</v>
      </c>
      <c r="G71" s="29">
        <v>1.4485714039039442E-2</v>
      </c>
      <c r="H71" s="29">
        <v>759623.37790365727</v>
      </c>
      <c r="I71" s="29">
        <v>99099.592895294627</v>
      </c>
      <c r="J71" s="29">
        <v>1144068.1328301842</v>
      </c>
      <c r="K71" s="29">
        <v>367702.22960909345</v>
      </c>
      <c r="L71" s="29">
        <v>61026.990843393534</v>
      </c>
      <c r="M71" s="29">
        <v>19745.69150557747</v>
      </c>
      <c r="N71" s="29">
        <v>240875.8117351176</v>
      </c>
      <c r="O71" s="29">
        <v>90589.615259112077</v>
      </c>
      <c r="P71" s="29">
        <v>1.0012926164280104E-3</v>
      </c>
      <c r="Q71" s="29">
        <v>117894.03189847803</v>
      </c>
      <c r="R71" s="29">
        <v>293382.98501415557</v>
      </c>
      <c r="S71" s="29">
        <v>101575.99337963352</v>
      </c>
      <c r="T71" s="29">
        <v>2144.7223469884898</v>
      </c>
      <c r="U71" s="29">
        <v>7.731108415966405E-4</v>
      </c>
      <c r="V71" s="29">
        <v>176900.49128021687</v>
      </c>
      <c r="W71" s="29">
        <v>250959.90127312718</v>
      </c>
      <c r="X71" s="29">
        <v>1.1548694551866384E-4</v>
      </c>
      <c r="Y71" s="29">
        <v>4.3914855289531351E-5</v>
      </c>
      <c r="Z71" s="29">
        <v>106349.36277948215</v>
      </c>
      <c r="AA71" s="29">
        <v>23642.225452351031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3.4393853598409072E-3</v>
      </c>
      <c r="D76" s="14">
        <v>2.9610533864932956E-4</v>
      </c>
      <c r="E76" s="14">
        <v>0</v>
      </c>
      <c r="F76" s="14">
        <v>2.2264233095726629E-4</v>
      </c>
      <c r="G76" s="14">
        <v>0</v>
      </c>
      <c r="H76" s="14">
        <v>0</v>
      </c>
      <c r="I76" s="14">
        <v>0</v>
      </c>
      <c r="J76" s="14">
        <v>7.6391806706877915E-5</v>
      </c>
      <c r="K76" s="14">
        <v>0</v>
      </c>
      <c r="L76" s="14">
        <v>0</v>
      </c>
      <c r="M76" s="14">
        <v>0</v>
      </c>
      <c r="N76" s="14">
        <v>1.3738694684523891E-4</v>
      </c>
      <c r="O76" s="14">
        <v>2.4598856559831915E-4</v>
      </c>
      <c r="P76" s="14">
        <v>4.9985845373594719E-4</v>
      </c>
      <c r="Q76" s="14">
        <v>0</v>
      </c>
      <c r="R76" s="14">
        <v>0</v>
      </c>
      <c r="S76" s="14">
        <v>1.3158287172383286E-4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4.3317051099232302E-3</v>
      </c>
      <c r="D78" s="14">
        <v>2.207782927334882E-4</v>
      </c>
      <c r="E78" s="14">
        <v>2.5987662415889902E-4</v>
      </c>
      <c r="F78" s="14">
        <v>1.8575314611994051E-4</v>
      </c>
      <c r="G78" s="14">
        <v>2.561613959112559E-4</v>
      </c>
      <c r="H78" s="14">
        <v>1.5875930803507086E-4</v>
      </c>
      <c r="I78" s="14">
        <v>2.3201693922881114E-4</v>
      </c>
      <c r="J78" s="14">
        <v>2.0375719452717661E-4</v>
      </c>
      <c r="K78" s="14">
        <v>1.6277600464072899E-4</v>
      </c>
      <c r="L78" s="14">
        <v>2.0481388480768085E-4</v>
      </c>
      <c r="M78" s="14">
        <v>1.4191694198445042E-4</v>
      </c>
      <c r="N78" s="14">
        <v>2.1426146513865628E-4</v>
      </c>
      <c r="O78" s="14">
        <v>1.7817501507096884E-4</v>
      </c>
      <c r="P78" s="14">
        <v>2.0730488372668556E-4</v>
      </c>
      <c r="Q78" s="14">
        <v>7.3859214901169962E-4</v>
      </c>
      <c r="R78" s="14">
        <v>0</v>
      </c>
      <c r="S78" s="14">
        <v>0</v>
      </c>
      <c r="T78" s="14">
        <v>0</v>
      </c>
      <c r="U78" s="14">
        <v>8.0490280084883844E-5</v>
      </c>
      <c r="V78" s="14">
        <v>1.5873525684216149E-4</v>
      </c>
      <c r="W78" s="14">
        <v>3.6252963168983004E-5</v>
      </c>
      <c r="X78" s="14">
        <v>1.3002064951140604E-4</v>
      </c>
      <c r="Y78" s="14">
        <v>3.4481430945998305E-5</v>
      </c>
      <c r="Z78" s="14">
        <v>1.1739086845657319E-4</v>
      </c>
      <c r="AA78" s="14">
        <v>1.862500699856563E-6</v>
      </c>
    </row>
    <row r="79" spans="1:27">
      <c r="A79" s="15" t="s">
        <v>32</v>
      </c>
      <c r="B79" s="15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2</v>
      </c>
      <c r="B80" s="15" t="s">
        <v>25</v>
      </c>
      <c r="C80" s="14">
        <v>8.546655538208707E-2</v>
      </c>
      <c r="D80" s="14">
        <v>3.5293434696762326E-4</v>
      </c>
      <c r="E80" s="14">
        <v>3.8597927818711614E-4</v>
      </c>
      <c r="F80" s="14">
        <v>485279.96872071468</v>
      </c>
      <c r="G80" s="14">
        <v>158411.67286833838</v>
      </c>
      <c r="H80" s="14">
        <v>57041.433727915981</v>
      </c>
      <c r="I80" s="14">
        <v>5.6954862158346302E-3</v>
      </c>
      <c r="J80" s="14">
        <v>169900.34257729459</v>
      </c>
      <c r="K80" s="14">
        <v>0</v>
      </c>
      <c r="L80" s="14">
        <v>2.6651375371334468E-4</v>
      </c>
      <c r="M80" s="14">
        <v>0</v>
      </c>
      <c r="N80" s="14">
        <v>3.9989676791486782E-4</v>
      </c>
      <c r="O80" s="14">
        <v>2.6747324781215952E-2</v>
      </c>
      <c r="P80" s="14">
        <v>209032.0497415867</v>
      </c>
      <c r="Q80" s="14">
        <v>0</v>
      </c>
      <c r="R80" s="14">
        <v>200698.77946512468</v>
      </c>
      <c r="S80" s="14">
        <v>1.0194399003679216E-2</v>
      </c>
      <c r="T80" s="14">
        <v>9.0184824628835705E-5</v>
      </c>
      <c r="U80" s="14">
        <v>0</v>
      </c>
      <c r="V80" s="14">
        <v>20338.868853618351</v>
      </c>
      <c r="W80" s="14">
        <v>0</v>
      </c>
      <c r="X80" s="14">
        <v>0</v>
      </c>
      <c r="Y80" s="14">
        <v>0</v>
      </c>
      <c r="Z80" s="14">
        <v>3918.7579866578253</v>
      </c>
      <c r="AA80" s="14">
        <v>0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1.3378221072000001E-2</v>
      </c>
      <c r="D82" s="14">
        <v>1.0240194817752598E-3</v>
      </c>
      <c r="E82" s="14">
        <v>9.1101176092674694E-4</v>
      </c>
      <c r="F82" s="14">
        <v>5.0918279281601515E-4</v>
      </c>
      <c r="G82" s="14">
        <v>0</v>
      </c>
      <c r="H82" s="14">
        <v>1.7065580452149387E-3</v>
      </c>
      <c r="I82" s="14">
        <v>1.8317375689149765E-3</v>
      </c>
      <c r="J82" s="14">
        <v>1.9493771025276677E-3</v>
      </c>
      <c r="K82" s="14">
        <v>0</v>
      </c>
      <c r="L82" s="14">
        <v>4.8663754550445706E-3</v>
      </c>
      <c r="M82" s="14">
        <v>8.9533338926798883E-4</v>
      </c>
      <c r="N82" s="14">
        <v>7.1890767699458926E-4</v>
      </c>
      <c r="O82" s="14">
        <v>2.9785721124556944E-4</v>
      </c>
      <c r="P82" s="14">
        <v>4.2425039581401045E-3</v>
      </c>
      <c r="Q82" s="14">
        <v>7.8741515695200763E-3</v>
      </c>
      <c r="R82" s="14">
        <v>0</v>
      </c>
      <c r="S82" s="14">
        <v>6.8157359655596228E-4</v>
      </c>
      <c r="T82" s="14">
        <v>1.4303368867744665E-3</v>
      </c>
      <c r="U82" s="14">
        <v>5.1359624718390936E-4</v>
      </c>
      <c r="V82" s="14">
        <v>7.6845638675792261E-4</v>
      </c>
      <c r="W82" s="14">
        <v>2.3799670002236069E-3</v>
      </c>
      <c r="X82" s="14">
        <v>8.6898610158834855E-5</v>
      </c>
      <c r="Y82" s="14">
        <v>0</v>
      </c>
      <c r="Z82" s="14">
        <v>8.2714574180849868E-4</v>
      </c>
      <c r="AA82" s="14">
        <v>0</v>
      </c>
    </row>
    <row r="83" spans="1:27">
      <c r="A83" s="15" t="s">
        <v>32</v>
      </c>
      <c r="B83" s="15" t="s">
        <v>34</v>
      </c>
      <c r="C83" s="14">
        <v>1.7157654870932487E-2</v>
      </c>
      <c r="D83" s="14">
        <v>1.2106940935322004E-3</v>
      </c>
      <c r="E83" s="14">
        <v>8.1705183255225691E-4</v>
      </c>
      <c r="F83" s="14">
        <v>1.2591945263468178E-3</v>
      </c>
      <c r="G83" s="14">
        <v>1.2785940360788858E-3</v>
      </c>
      <c r="H83" s="14">
        <v>1.7332938797921813E-3</v>
      </c>
      <c r="I83" s="14">
        <v>9.1100241448859487E-4</v>
      </c>
      <c r="J83" s="14">
        <v>2.0496629248161948E-3</v>
      </c>
      <c r="K83" s="14">
        <v>3.651131978120491E-3</v>
      </c>
      <c r="L83" s="14">
        <v>2.0059332507971865E-3</v>
      </c>
      <c r="M83" s="14">
        <v>0</v>
      </c>
      <c r="N83" s="14">
        <v>1.2830927166682343E-3</v>
      </c>
      <c r="O83" s="14">
        <v>0</v>
      </c>
      <c r="P83" s="14">
        <v>3.086661124026922E-2</v>
      </c>
      <c r="Q83" s="14">
        <v>3.3965324037054394</v>
      </c>
      <c r="R83" s="14">
        <v>3.4564459268868748E-5</v>
      </c>
      <c r="S83" s="14">
        <v>0</v>
      </c>
      <c r="T83" s="14">
        <v>19546.351784069502</v>
      </c>
      <c r="U83" s="14">
        <v>0</v>
      </c>
      <c r="V83" s="14">
        <v>11016.046268504722</v>
      </c>
      <c r="W83" s="14">
        <v>1140.4801961514261</v>
      </c>
      <c r="X83" s="14">
        <v>0</v>
      </c>
      <c r="Y83" s="14">
        <v>0</v>
      </c>
      <c r="Z83" s="14">
        <v>7813.8748779178477</v>
      </c>
      <c r="AA83" s="14">
        <v>0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0.12377352179478369</v>
      </c>
      <c r="D85" s="29">
        <v>3.1045315536579014E-3</v>
      </c>
      <c r="E85" s="29">
        <v>2.373919495825019E-3</v>
      </c>
      <c r="F85" s="29">
        <v>485279.97089748748</v>
      </c>
      <c r="G85" s="29">
        <v>158411.67440309384</v>
      </c>
      <c r="H85" s="29">
        <v>57041.437326527215</v>
      </c>
      <c r="I85" s="29">
        <v>8.6702431384670132E-3</v>
      </c>
      <c r="J85" s="29">
        <v>169900.34685648361</v>
      </c>
      <c r="K85" s="29">
        <v>3.8139079827612201E-3</v>
      </c>
      <c r="L85" s="29">
        <v>7.3436363443627828E-3</v>
      </c>
      <c r="M85" s="29">
        <v>1.0372503312524393E-3</v>
      </c>
      <c r="N85" s="29">
        <v>2.7535455735615867E-3</v>
      </c>
      <c r="O85" s="29">
        <v>2.7469345573130809E-2</v>
      </c>
      <c r="P85" s="29">
        <v>209032.08555786524</v>
      </c>
      <c r="Q85" s="29">
        <v>3.4051451474239713</v>
      </c>
      <c r="R85" s="29">
        <v>200698.77949968915</v>
      </c>
      <c r="S85" s="29">
        <v>1.1007555471959012E-2</v>
      </c>
      <c r="T85" s="29">
        <v>19546.353304591212</v>
      </c>
      <c r="U85" s="29">
        <v>5.9408652726879326E-4</v>
      </c>
      <c r="V85" s="29">
        <v>31354.916049314714</v>
      </c>
      <c r="W85" s="29">
        <v>1140.4826123713895</v>
      </c>
      <c r="X85" s="29">
        <v>2.1691925967024089E-4</v>
      </c>
      <c r="Y85" s="29">
        <v>3.4481430945998305E-5</v>
      </c>
      <c r="Z85" s="29">
        <v>11732.633809112283</v>
      </c>
      <c r="AA85" s="29">
        <v>1.862500699856563E-6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0" t="s">
        <v>29</v>
      </c>
      <c r="B4" s="20" t="s">
        <v>35</v>
      </c>
      <c r="C4" s="14">
        <v>8.022008346709188E-3</v>
      </c>
      <c r="D4" s="14">
        <v>2.3087723600451844E-4</v>
      </c>
      <c r="E4" s="14">
        <v>65161.166788196686</v>
      </c>
      <c r="F4" s="14">
        <v>27675.417598203265</v>
      </c>
      <c r="G4" s="14">
        <v>249771.86578564486</v>
      </c>
      <c r="H4" s="14">
        <v>27587.315113343142</v>
      </c>
      <c r="I4" s="14">
        <v>92490.752380045233</v>
      </c>
      <c r="J4" s="14">
        <v>200075.9768949032</v>
      </c>
      <c r="K4" s="14">
        <v>242254.85319484587</v>
      </c>
      <c r="L4" s="14">
        <v>103140.80624454073</v>
      </c>
      <c r="M4" s="14">
        <v>178803.06743820832</v>
      </c>
      <c r="N4" s="14">
        <v>270674.44617750339</v>
      </c>
      <c r="O4" s="14">
        <v>179251.03739322757</v>
      </c>
      <c r="P4" s="14">
        <v>4391.3692277787068</v>
      </c>
      <c r="Q4" s="14">
        <v>1.6570455108683136E-4</v>
      </c>
      <c r="R4" s="14">
        <v>384391.19603223068</v>
      </c>
      <c r="S4" s="14">
        <v>49964.585023209307</v>
      </c>
      <c r="T4" s="14">
        <v>64795.750587776733</v>
      </c>
      <c r="U4" s="14">
        <v>3.9078127431780262E-3</v>
      </c>
      <c r="V4" s="14">
        <v>128056.26505879</v>
      </c>
      <c r="W4" s="14">
        <v>23239.239072936391</v>
      </c>
      <c r="X4" s="14">
        <v>0</v>
      </c>
      <c r="Y4" s="14">
        <v>0</v>
      </c>
      <c r="Z4" s="14">
        <v>124854.43457970645</v>
      </c>
      <c r="AA4" s="14">
        <v>20786.572576785918</v>
      </c>
    </row>
    <row r="5" spans="1:27">
      <c r="A5" s="15" t="s">
        <v>30</v>
      </c>
      <c r="B5" s="20" t="s">
        <v>35</v>
      </c>
      <c r="C5" s="14">
        <v>1.4021088409421427E-2</v>
      </c>
      <c r="D5" s="14">
        <v>2.9180050992437024E-4</v>
      </c>
      <c r="E5" s="14">
        <v>2.6047538004338053E-4</v>
      </c>
      <c r="F5" s="14">
        <v>3.1162107269706515E-3</v>
      </c>
      <c r="G5" s="14">
        <v>2.2697074791933288E-3</v>
      </c>
      <c r="H5" s="14">
        <v>6.483654652237744E-3</v>
      </c>
      <c r="I5" s="14">
        <v>2.9419305757087586E-3</v>
      </c>
      <c r="J5" s="14">
        <v>1.4262109815852031E-3</v>
      </c>
      <c r="K5" s="14">
        <v>3.5813920431032294E-3</v>
      </c>
      <c r="L5" s="14">
        <v>4.0789976890942591E-3</v>
      </c>
      <c r="M5" s="14">
        <v>4.6212177853960346E-4</v>
      </c>
      <c r="N5" s="14">
        <v>2.5229304360475575E-3</v>
      </c>
      <c r="O5" s="14">
        <v>2.7285077435196601E-3</v>
      </c>
      <c r="P5" s="14">
        <v>1.0040486961865252E-2</v>
      </c>
      <c r="Q5" s="14">
        <v>1.5711942957645095E-2</v>
      </c>
      <c r="R5" s="14">
        <v>24099.688959539526</v>
      </c>
      <c r="S5" s="14">
        <v>133490.40548956528</v>
      </c>
      <c r="T5" s="14">
        <v>4117.4768770118881</v>
      </c>
      <c r="U5" s="14">
        <v>9.0827764487997845E-3</v>
      </c>
      <c r="V5" s="14">
        <v>93253.406366821844</v>
      </c>
      <c r="W5" s="14">
        <v>114931.25029819956</v>
      </c>
      <c r="X5" s="14">
        <v>53194.563008919962</v>
      </c>
      <c r="Y5" s="14">
        <v>0</v>
      </c>
      <c r="Z5" s="14">
        <v>33487.69384207156</v>
      </c>
      <c r="AA5" s="14">
        <v>6870.4044437813182</v>
      </c>
    </row>
    <row r="6" spans="1:27">
      <c r="A6" s="15" t="s">
        <v>33</v>
      </c>
      <c r="B6" s="20" t="s">
        <v>35</v>
      </c>
      <c r="C6" s="14">
        <v>2.3969641474937396E-3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31455.964138426534</v>
      </c>
      <c r="L6" s="14">
        <v>27049.488088967326</v>
      </c>
      <c r="M6" s="14">
        <v>7651.8947646191691</v>
      </c>
      <c r="N6" s="14">
        <v>0</v>
      </c>
      <c r="O6" s="14">
        <v>2.139292048366544E-5</v>
      </c>
      <c r="P6" s="14">
        <v>0</v>
      </c>
      <c r="Q6" s="14">
        <v>0</v>
      </c>
      <c r="R6" s="14">
        <v>19344.449034178095</v>
      </c>
      <c r="S6" s="14">
        <v>16099.603116015784</v>
      </c>
      <c r="T6" s="14">
        <v>11637.790117926346</v>
      </c>
      <c r="U6" s="14">
        <v>29750.784429402836</v>
      </c>
      <c r="V6" s="14">
        <v>7865.1225129365448</v>
      </c>
      <c r="W6" s="14">
        <v>39152.671142700667</v>
      </c>
      <c r="X6" s="14">
        <v>0</v>
      </c>
      <c r="Y6" s="14">
        <v>0</v>
      </c>
      <c r="Z6" s="14">
        <v>1297.8482801468178</v>
      </c>
      <c r="AA6" s="14">
        <v>0</v>
      </c>
    </row>
    <row r="7" spans="1:27">
      <c r="A7" s="15" t="s">
        <v>31</v>
      </c>
      <c r="B7" s="20" t="s">
        <v>35</v>
      </c>
      <c r="C7" s="14">
        <v>8.4151371560727585E-3</v>
      </c>
      <c r="D7" s="14">
        <v>5.2843403837215966E-4</v>
      </c>
      <c r="E7" s="14">
        <v>2.3897974563786973E-3</v>
      </c>
      <c r="F7" s="14">
        <v>1.6404031424384468E-3</v>
      </c>
      <c r="G7" s="14">
        <v>5.3119577769096321E-4</v>
      </c>
      <c r="H7" s="14">
        <v>2.1459365845851465E-3</v>
      </c>
      <c r="I7" s="14">
        <v>3.5185130907076489E-3</v>
      </c>
      <c r="J7" s="14">
        <v>152433.48516158265</v>
      </c>
      <c r="K7" s="14">
        <v>2.0758184913313507E-3</v>
      </c>
      <c r="L7" s="14">
        <v>6.5944984542744643E-3</v>
      </c>
      <c r="M7" s="14">
        <v>1.0958412859286347E-3</v>
      </c>
      <c r="N7" s="14">
        <v>2.5676723565910576E-4</v>
      </c>
      <c r="O7" s="14">
        <v>1.3126168703584563E-3</v>
      </c>
      <c r="P7" s="14">
        <v>1.5509525198309984E-4</v>
      </c>
      <c r="Q7" s="14">
        <v>4.5836299111025688E-4</v>
      </c>
      <c r="R7" s="14">
        <v>24878.058124527583</v>
      </c>
      <c r="S7" s="14">
        <v>6.1126576744856477E-2</v>
      </c>
      <c r="T7" s="14">
        <v>1.0470570114932088E-3</v>
      </c>
      <c r="U7" s="14">
        <v>2.0611435579442682E-4</v>
      </c>
      <c r="V7" s="14">
        <v>4939.5820186038936</v>
      </c>
      <c r="W7" s="14">
        <v>41063.314736498869</v>
      </c>
      <c r="X7" s="14">
        <v>5.1113771369339004E-6</v>
      </c>
      <c r="Y7" s="14">
        <v>0</v>
      </c>
      <c r="Z7" s="14">
        <v>20438.655019575795</v>
      </c>
      <c r="AA7" s="14">
        <v>4986.476098848977</v>
      </c>
    </row>
    <row r="8" spans="1:27">
      <c r="A8" s="15" t="s">
        <v>32</v>
      </c>
      <c r="B8" s="20" t="s">
        <v>35</v>
      </c>
      <c r="C8" s="14">
        <v>2.070768356398329E-3</v>
      </c>
      <c r="D8" s="14">
        <v>3.8554733060864964E-5</v>
      </c>
      <c r="E8" s="14">
        <v>4.1098676327822101E-5</v>
      </c>
      <c r="F8" s="14">
        <v>1.0928655554622473E-3</v>
      </c>
      <c r="G8" s="14">
        <v>7.999653441332239E-5</v>
      </c>
      <c r="H8" s="14">
        <v>8.2260303277830501E-4</v>
      </c>
      <c r="I8" s="14">
        <v>1.7166708079303586E-5</v>
      </c>
      <c r="J8" s="14">
        <v>6.3437229560026629E-4</v>
      </c>
      <c r="K8" s="14">
        <v>0</v>
      </c>
      <c r="L8" s="14">
        <v>3.0326230959702549E-5</v>
      </c>
      <c r="M8" s="14">
        <v>0</v>
      </c>
      <c r="N8" s="14">
        <v>4.6283551243727108E-5</v>
      </c>
      <c r="O8" s="14">
        <v>7.6869933565053825E-4</v>
      </c>
      <c r="P8" s="14">
        <v>6839.5134391233642</v>
      </c>
      <c r="Q8" s="14">
        <v>4.3755280095966578E-6</v>
      </c>
      <c r="R8" s="14">
        <v>12787.165007941927</v>
      </c>
      <c r="S8" s="14">
        <v>6.5792431486405394E-4</v>
      </c>
      <c r="T8" s="14">
        <v>1.4200206888126971E-5</v>
      </c>
      <c r="U8" s="14">
        <v>0</v>
      </c>
      <c r="V8" s="14">
        <v>1326.8692323990867</v>
      </c>
      <c r="W8" s="14">
        <v>0</v>
      </c>
      <c r="X8" s="14">
        <v>0</v>
      </c>
      <c r="Y8" s="14">
        <v>0</v>
      </c>
      <c r="Z8" s="14">
        <v>262.81476179916024</v>
      </c>
      <c r="AA8" s="14">
        <v>0</v>
      </c>
    </row>
    <row r="9" spans="1:27">
      <c r="A9" s="37" t="s">
        <v>55</v>
      </c>
      <c r="B9" s="37"/>
      <c r="C9" s="29">
        <v>3.4925966416095439E-2</v>
      </c>
      <c r="D9" s="29">
        <v>1.0896665173619133E-3</v>
      </c>
      <c r="E9" s="29">
        <v>65161.169479568198</v>
      </c>
      <c r="F9" s="29">
        <v>27675.423447682686</v>
      </c>
      <c r="G9" s="29">
        <v>249771.86866654464</v>
      </c>
      <c r="H9" s="29">
        <v>27587.324565537412</v>
      </c>
      <c r="I9" s="29">
        <v>92490.758857655601</v>
      </c>
      <c r="J9" s="29">
        <v>352509.46411706909</v>
      </c>
      <c r="K9" s="29">
        <v>273710.82299048296</v>
      </c>
      <c r="L9" s="29">
        <v>130190.30503733043</v>
      </c>
      <c r="M9" s="29">
        <v>186454.96376079056</v>
      </c>
      <c r="N9" s="29">
        <v>270674.44900348462</v>
      </c>
      <c r="O9" s="29">
        <v>179251.04222444442</v>
      </c>
      <c r="P9" s="29">
        <v>11230.892862484285</v>
      </c>
      <c r="Q9" s="29">
        <v>1.6340386027851778E-2</v>
      </c>
      <c r="R9" s="29">
        <v>465500.55715841783</v>
      </c>
      <c r="S9" s="29">
        <v>199554.65541329142</v>
      </c>
      <c r="T9" s="29">
        <v>80551.018643972187</v>
      </c>
      <c r="U9" s="29">
        <v>29750.797626106385</v>
      </c>
      <c r="V9" s="29">
        <v>235441.24518955135</v>
      </c>
      <c r="W9" s="29">
        <v>218386.47525033547</v>
      </c>
      <c r="X9" s="29">
        <v>53194.563014031337</v>
      </c>
      <c r="Y9" s="29">
        <v>0</v>
      </c>
      <c r="Z9" s="29">
        <v>180341.44648329975</v>
      </c>
      <c r="AA9" s="29">
        <v>32643.453119416212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0" t="s">
        <v>29</v>
      </c>
      <c r="B4" s="20" t="s">
        <v>37</v>
      </c>
      <c r="C4" s="14">
        <v>23811.025643540786</v>
      </c>
      <c r="D4" s="14">
        <v>12597.368186849149</v>
      </c>
      <c r="E4" s="14">
        <v>9452.9365700224753</v>
      </c>
      <c r="F4" s="14">
        <v>41673.509940324439</v>
      </c>
      <c r="G4" s="14">
        <v>48075.726727967056</v>
      </c>
      <c r="H4" s="14">
        <v>2.6798674409820584E-3</v>
      </c>
      <c r="I4" s="14">
        <v>131.8551517260066</v>
      </c>
      <c r="J4" s="14">
        <v>8826.6964251815461</v>
      </c>
      <c r="K4" s="14">
        <v>795.34232574220016</v>
      </c>
      <c r="L4" s="14">
        <v>122.32778707123232</v>
      </c>
      <c r="M4" s="14">
        <v>16476.884903205289</v>
      </c>
      <c r="N4" s="14">
        <v>1820.2768482314166</v>
      </c>
      <c r="O4" s="14">
        <v>36264.578988322792</v>
      </c>
      <c r="P4" s="14">
        <v>19399.413226008612</v>
      </c>
      <c r="Q4" s="14">
        <v>1096.7157993748765</v>
      </c>
      <c r="R4" s="14">
        <v>42486.767065769782</v>
      </c>
      <c r="S4" s="14">
        <v>2.8156487252124643E-3</v>
      </c>
      <c r="T4" s="14">
        <v>55.865194499962243</v>
      </c>
      <c r="U4" s="14">
        <v>489.75232635665719</v>
      </c>
      <c r="V4" s="14">
        <v>1231.2948975322474</v>
      </c>
      <c r="W4" s="14">
        <v>1590.9372911275166</v>
      </c>
      <c r="X4" s="14">
        <v>16882.460896749053</v>
      </c>
      <c r="Y4" s="14">
        <v>386.38241311513701</v>
      </c>
      <c r="Z4" s="14">
        <v>3793.1510265261286</v>
      </c>
      <c r="AA4" s="14">
        <v>311.41883615268171</v>
      </c>
    </row>
    <row r="5" spans="1:27">
      <c r="A5" s="19" t="s">
        <v>30</v>
      </c>
      <c r="B5" s="20" t="s">
        <v>37</v>
      </c>
      <c r="C5" s="14">
        <v>1.2950357261567519E-3</v>
      </c>
      <c r="D5" s="14">
        <v>1.2892334513692166E-3</v>
      </c>
      <c r="E5" s="14">
        <v>1.2903125259678943E-3</v>
      </c>
      <c r="F5" s="14">
        <v>1.3153082577903685E-3</v>
      </c>
      <c r="G5" s="14">
        <v>1.3251309971671393E-3</v>
      </c>
      <c r="H5" s="14">
        <v>1.3251252162417378E-3</v>
      </c>
      <c r="I5" s="14">
        <v>1.3260254910292721E-3</v>
      </c>
      <c r="J5" s="14">
        <v>1.3337699244570349E-3</v>
      </c>
      <c r="K5" s="14">
        <v>1.3380721284230405E-3</v>
      </c>
      <c r="L5" s="14">
        <v>1.3471046742209631E-3</v>
      </c>
      <c r="M5" s="14">
        <v>1.3407837393767694E-3</v>
      </c>
      <c r="N5" s="14">
        <v>821.9864983914257</v>
      </c>
      <c r="O5" s="14">
        <v>572.34676307138795</v>
      </c>
      <c r="P5" s="14">
        <v>207.09988717048159</v>
      </c>
      <c r="Q5" s="14">
        <v>146.3262087197356</v>
      </c>
      <c r="R5" s="14">
        <v>683.85635213031162</v>
      </c>
      <c r="S5" s="14">
        <v>67.206480187393765</v>
      </c>
      <c r="T5" s="14">
        <v>1.3807222757318224E-3</v>
      </c>
      <c r="U5" s="14">
        <v>54.596015880906521</v>
      </c>
      <c r="V5" s="14">
        <v>2393.2355458910483</v>
      </c>
      <c r="W5" s="14">
        <v>2491.253136921624</v>
      </c>
      <c r="X5" s="14">
        <v>5444.7036033994336</v>
      </c>
      <c r="Y5" s="14">
        <v>626.72627989611908</v>
      </c>
      <c r="Z5" s="14">
        <v>12014.689918843031</v>
      </c>
      <c r="AA5" s="14">
        <v>38.487109225363554</v>
      </c>
    </row>
    <row r="6" spans="1:27">
      <c r="A6" s="19" t="s">
        <v>33</v>
      </c>
      <c r="B6" s="20" t="s">
        <v>37</v>
      </c>
      <c r="C6" s="14">
        <v>6.5343486307837585E-4</v>
      </c>
      <c r="D6" s="14">
        <v>6.5268877242681783E-4</v>
      </c>
      <c r="E6" s="14">
        <v>6715.0278054768669</v>
      </c>
      <c r="F6" s="14">
        <v>6.7128007554296512E-4</v>
      </c>
      <c r="G6" s="14">
        <v>6.7294886118980169E-4</v>
      </c>
      <c r="H6" s="14">
        <v>6.7201824834749765E-4</v>
      </c>
      <c r="I6" s="14">
        <v>6.7215489707271028E-4</v>
      </c>
      <c r="J6" s="14">
        <v>73.282263631841374</v>
      </c>
      <c r="K6" s="14">
        <v>6.9067050047214365E-4</v>
      </c>
      <c r="L6" s="14">
        <v>6.8938604343720398E-4</v>
      </c>
      <c r="M6" s="14">
        <v>45.171722691378655</v>
      </c>
      <c r="N6" s="14">
        <v>270.19279559750709</v>
      </c>
      <c r="O6" s="14">
        <v>7.055039471199246E-4</v>
      </c>
      <c r="P6" s="14">
        <v>55.525454151614738</v>
      </c>
      <c r="Q6" s="14">
        <v>222.48768081960344</v>
      </c>
      <c r="R6" s="14">
        <v>7.0500321057601512E-4</v>
      </c>
      <c r="S6" s="14">
        <v>7.0703562795089718E-4</v>
      </c>
      <c r="T6" s="14">
        <v>7.1197255901794159E-4</v>
      </c>
      <c r="U6" s="14">
        <v>8396.2563909348428</v>
      </c>
      <c r="V6" s="14">
        <v>23.836150716062328</v>
      </c>
      <c r="W6" s="14">
        <v>99.717101764041558</v>
      </c>
      <c r="X6" s="14">
        <v>8.2066782813975444E-4</v>
      </c>
      <c r="Y6" s="14">
        <v>8356.9573862134112</v>
      </c>
      <c r="Z6" s="14">
        <v>1187.6050382194808</v>
      </c>
      <c r="AA6" s="14">
        <v>432.05238527301231</v>
      </c>
    </row>
    <row r="7" spans="1:27">
      <c r="A7" s="19" t="s">
        <v>31</v>
      </c>
      <c r="B7" s="20" t="s">
        <v>37</v>
      </c>
      <c r="C7" s="14">
        <v>6.6450140132200098E-4</v>
      </c>
      <c r="D7" s="14">
        <v>6.6308531633616624E-4</v>
      </c>
      <c r="E7" s="14">
        <v>4118.313389990557</v>
      </c>
      <c r="F7" s="14">
        <v>6.7568956562795099E-4</v>
      </c>
      <c r="G7" s="14">
        <v>6.764398677998111E-4</v>
      </c>
      <c r="H7" s="14">
        <v>6.7509622285174696E-4</v>
      </c>
      <c r="I7" s="14">
        <v>6.7467567894239841E-4</v>
      </c>
      <c r="J7" s="14">
        <v>6.8383820585457978E-4</v>
      </c>
      <c r="K7" s="14">
        <v>6.8437505193578855E-4</v>
      </c>
      <c r="L7" s="14">
        <v>6.8590894239848915E-4</v>
      </c>
      <c r="M7" s="14">
        <v>6.8487856468366396E-4</v>
      </c>
      <c r="N7" s="14">
        <v>50.477886125524087</v>
      </c>
      <c r="O7" s="14">
        <v>6.9482900849858356E-4</v>
      </c>
      <c r="P7" s="14">
        <v>6.889301888574126E-4</v>
      </c>
      <c r="Q7" s="14">
        <v>24.893684580708221</v>
      </c>
      <c r="R7" s="14">
        <v>6.8749483474976397E-4</v>
      </c>
      <c r="S7" s="14">
        <v>6.8766876298394729E-4</v>
      </c>
      <c r="T7" s="14">
        <v>6.9093459867799719E-4</v>
      </c>
      <c r="U7" s="14">
        <v>6.8631079320113323E-4</v>
      </c>
      <c r="V7" s="14">
        <v>6.9821311614730872E-4</v>
      </c>
      <c r="W7" s="14">
        <v>7.1843783758262516E-4</v>
      </c>
      <c r="X7" s="14">
        <v>7.5789791312559033E-4</v>
      </c>
      <c r="Y7" s="14">
        <v>6.7054247403210577E-4</v>
      </c>
      <c r="Z7" s="14">
        <v>7.2034033050047224E-4</v>
      </c>
      <c r="AA7" s="14">
        <v>7.4377182247403219E-4</v>
      </c>
    </row>
    <row r="8" spans="1:27">
      <c r="A8" s="19" t="s">
        <v>32</v>
      </c>
      <c r="B8" s="20" t="s">
        <v>37</v>
      </c>
      <c r="C8" s="14">
        <v>6.5530505193578848E-4</v>
      </c>
      <c r="D8" s="14">
        <v>6.5423864966949953E-4</v>
      </c>
      <c r="E8" s="14">
        <v>6.5395207743153912E-4</v>
      </c>
      <c r="F8" s="14">
        <v>6.6376086874409825E-4</v>
      </c>
      <c r="G8" s="14">
        <v>6.6227696883852693E-4</v>
      </c>
      <c r="H8" s="14">
        <v>6.6046312559017934E-4</v>
      </c>
      <c r="I8" s="14">
        <v>6.5876026440037777E-4</v>
      </c>
      <c r="J8" s="14">
        <v>6.6411851746931067E-4</v>
      </c>
      <c r="K8" s="14">
        <v>6.6600654957507091E-4</v>
      </c>
      <c r="L8" s="14">
        <v>6.6797748253068939E-4</v>
      </c>
      <c r="M8" s="14">
        <v>6.5444091595845129E-4</v>
      </c>
      <c r="N8" s="14">
        <v>6.6149058545797923E-4</v>
      </c>
      <c r="O8" s="14">
        <v>6.636008593012277E-4</v>
      </c>
      <c r="P8" s="14">
        <v>6.7716404154863081E-4</v>
      </c>
      <c r="Q8" s="14">
        <v>8.9611810789423991</v>
      </c>
      <c r="R8" s="14">
        <v>6.7227042020774315E-4</v>
      </c>
      <c r="S8" s="14">
        <v>6.7629593012275739E-4</v>
      </c>
      <c r="T8" s="14">
        <v>6.8373119924457053E-4</v>
      </c>
      <c r="U8" s="14">
        <v>6.7396775259678939E-4</v>
      </c>
      <c r="V8" s="14">
        <v>6.940188385269121E-4</v>
      </c>
      <c r="W8" s="14">
        <v>7.2806566572237964E-4</v>
      </c>
      <c r="X8" s="14">
        <v>7.0943726723323797E-4</v>
      </c>
      <c r="Y8" s="14">
        <v>6.4947471671388099E-4</v>
      </c>
      <c r="Z8" s="14">
        <v>29.936483799244574</v>
      </c>
      <c r="AA8" s="14">
        <v>6.9222913503304913E-4</v>
      </c>
    </row>
    <row r="9" spans="1:27">
      <c r="A9" s="37" t="s">
        <v>55</v>
      </c>
      <c r="B9" s="37"/>
      <c r="C9" s="29">
        <v>23811.028911817826</v>
      </c>
      <c r="D9" s="29">
        <v>12597.371446095338</v>
      </c>
      <c r="E9" s="29">
        <v>20286.279709754504</v>
      </c>
      <c r="F9" s="29">
        <v>41673.513266363203</v>
      </c>
      <c r="G9" s="29">
        <v>48075.730064763753</v>
      </c>
      <c r="H9" s="29">
        <v>6.0125702540132202E-3</v>
      </c>
      <c r="I9" s="29">
        <v>131.85848334233805</v>
      </c>
      <c r="J9" s="29">
        <v>8899.9813705400338</v>
      </c>
      <c r="K9" s="29">
        <v>795.34570486643054</v>
      </c>
      <c r="L9" s="29">
        <v>122.33117744837492</v>
      </c>
      <c r="M9" s="29">
        <v>16522.059305999886</v>
      </c>
      <c r="N9" s="29">
        <v>2962.9346898364588</v>
      </c>
      <c r="O9" s="29">
        <v>36836.927815327996</v>
      </c>
      <c r="P9" s="29">
        <v>19662.039933424938</v>
      </c>
      <c r="Q9" s="29">
        <v>1499.3845545738661</v>
      </c>
      <c r="R9" s="29">
        <v>43170.625482668562</v>
      </c>
      <c r="S9" s="29">
        <v>67.211366836440035</v>
      </c>
      <c r="T9" s="29">
        <v>55.868661860594919</v>
      </c>
      <c r="U9" s="29">
        <v>8940.6060934509514</v>
      </c>
      <c r="V9" s="29">
        <v>3648.3679863713132</v>
      </c>
      <c r="W9" s="29">
        <v>4181.9089763166849</v>
      </c>
      <c r="X9" s="29">
        <v>22327.166788151495</v>
      </c>
      <c r="Y9" s="29">
        <v>9370.0673992418579</v>
      </c>
      <c r="Z9" s="29">
        <v>17025.383187728214</v>
      </c>
      <c r="AA9" s="29">
        <v>781.95976665201511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1777CF"/>
  </sheetPr>
  <dimension ref="A1:AA83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2" t="s">
        <v>29</v>
      </c>
      <c r="B18" s="22" t="s">
        <v>36</v>
      </c>
      <c r="C18" s="16">
        <v>0.54877745231546404</v>
      </c>
      <c r="D18" s="16">
        <v>0.54744839643332233</v>
      </c>
      <c r="E18" s="16">
        <v>0.62592027598710731</v>
      </c>
      <c r="F18" s="16">
        <v>0.69443186301369864</v>
      </c>
      <c r="G18" s="16">
        <v>0.63718424353120229</v>
      </c>
      <c r="H18" s="16">
        <v>0.60678479756468784</v>
      </c>
      <c r="I18" s="16">
        <v>0.6370097615925977</v>
      </c>
      <c r="J18" s="16">
        <v>0.64928769195412672</v>
      </c>
      <c r="K18" s="16">
        <v>0.62773843860984246</v>
      </c>
      <c r="L18" s="16">
        <v>0.64509433874513777</v>
      </c>
      <c r="M18" s="16">
        <v>0.64088761023815921</v>
      </c>
      <c r="N18" s="16">
        <v>0.69731570845440716</v>
      </c>
      <c r="O18" s="16">
        <v>0.69535266621696379</v>
      </c>
      <c r="P18" s="16">
        <v>0.71818014044555145</v>
      </c>
      <c r="Q18" s="16">
        <v>0.65589954337899559</v>
      </c>
      <c r="R18" s="16">
        <v>0.63144071710253225</v>
      </c>
      <c r="S18" s="16">
        <v>0.70000003459250038</v>
      </c>
      <c r="T18" s="16">
        <v>0.67090398851528998</v>
      </c>
      <c r="U18" s="16">
        <v>0.48734865781098669</v>
      </c>
      <c r="V18" s="16">
        <v>0.1564149889303999</v>
      </c>
      <c r="W18" s="16">
        <v>0.60946848623218497</v>
      </c>
      <c r="X18" s="16">
        <v>0.60036889442368901</v>
      </c>
      <c r="Y18" s="16">
        <v>0.45152113601771138</v>
      </c>
      <c r="Z18" s="16">
        <v>0</v>
      </c>
      <c r="AA18" s="16">
        <v>0</v>
      </c>
    </row>
    <row r="19" spans="1:27" s="11" customFormat="1">
      <c r="A19" s="22" t="s">
        <v>29</v>
      </c>
      <c r="B19" s="22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2" t="s">
        <v>29</v>
      </c>
      <c r="B20" s="22" t="s">
        <v>22</v>
      </c>
      <c r="C20" s="16">
        <v>1.920117032519902E-3</v>
      </c>
      <c r="D20" s="16">
        <v>8.4605742752986491E-4</v>
      </c>
      <c r="E20" s="16">
        <v>2.8658247561556432E-3</v>
      </c>
      <c r="F20" s="16">
        <v>2.3318696078846974E-2</v>
      </c>
      <c r="G20" s="16">
        <v>2.7032563439187137E-2</v>
      </c>
      <c r="H20" s="16">
        <v>5.4302936039770202E-4</v>
      </c>
      <c r="I20" s="16">
        <v>1.3996463120527334E-2</v>
      </c>
      <c r="J20" s="16">
        <v>5.5930487774155921E-2</v>
      </c>
      <c r="K20" s="16">
        <v>0.17147389056948864</v>
      </c>
      <c r="L20" s="16">
        <v>5.7620652064758207E-2</v>
      </c>
      <c r="M20" s="16">
        <v>0.16724606918065016</v>
      </c>
      <c r="N20" s="16">
        <v>0.21849407026132717</v>
      </c>
      <c r="O20" s="16">
        <v>0.31691539690633524</v>
      </c>
      <c r="P20" s="16">
        <v>0.27089360979815524</v>
      </c>
      <c r="Q20" s="16">
        <v>0.15208103595006922</v>
      </c>
      <c r="R20" s="16">
        <v>0.37249896914898373</v>
      </c>
      <c r="S20" s="16">
        <v>0.3803800113479337</v>
      </c>
      <c r="T20" s="16">
        <v>0.32808574412482272</v>
      </c>
      <c r="U20" s="16">
        <v>0.37374944693916318</v>
      </c>
      <c r="V20" s="16">
        <v>0.40387240501075072</v>
      </c>
      <c r="W20" s="16">
        <v>0.35775018444250289</v>
      </c>
      <c r="X20" s="16">
        <v>0.37898325884808576</v>
      </c>
      <c r="Y20" s="16">
        <v>0.26438244003574812</v>
      </c>
      <c r="Z20" s="16">
        <v>0.58214523006720886</v>
      </c>
      <c r="AA20" s="16">
        <v>0.55573707184829491</v>
      </c>
    </row>
    <row r="21" spans="1:27" s="11" customFormat="1">
      <c r="A21" s="22" t="s">
        <v>29</v>
      </c>
      <c r="B21" s="22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2" t="s">
        <v>29</v>
      </c>
      <c r="B22" s="22" t="s">
        <v>21</v>
      </c>
      <c r="C22" s="16">
        <v>3.8302643556944771E-4</v>
      </c>
      <c r="D22" s="16">
        <v>3.1361975886286323E-4</v>
      </c>
      <c r="E22" s="16">
        <v>1.0701324734663641E-3</v>
      </c>
      <c r="F22" s="16">
        <v>9.9659880908933417E-4</v>
      </c>
      <c r="G22" s="16">
        <v>6.2331256902574731E-4</v>
      </c>
      <c r="H22" s="16">
        <v>1.9434599898264853E-5</v>
      </c>
      <c r="I22" s="16">
        <v>3.366611692943081E-4</v>
      </c>
      <c r="J22" s="16">
        <v>1.9538913080451668E-3</v>
      </c>
      <c r="K22" s="16">
        <v>5.3952195946697955E-4</v>
      </c>
      <c r="L22" s="16">
        <v>6.5395609406757873E-4</v>
      </c>
      <c r="M22" s="16">
        <v>2.1704831795715022E-3</v>
      </c>
      <c r="N22" s="16">
        <v>1.0998143761079804E-2</v>
      </c>
      <c r="O22" s="16">
        <v>1.4290054629040766E-2</v>
      </c>
      <c r="P22" s="16">
        <v>1.8135268131797853E-2</v>
      </c>
      <c r="Q22" s="16">
        <v>1.7645384752942014E-2</v>
      </c>
      <c r="R22" s="16">
        <v>3.6084529099547583E-2</v>
      </c>
      <c r="S22" s="16">
        <v>2.544568289495058E-2</v>
      </c>
      <c r="T22" s="16">
        <v>3.0763350102918755E-2</v>
      </c>
      <c r="U22" s="16">
        <v>7.952777760057049E-2</v>
      </c>
      <c r="V22" s="16">
        <v>8.4063448098465832E-2</v>
      </c>
      <c r="W22" s="16">
        <v>6.1238853863189828E-2</v>
      </c>
      <c r="X22" s="16">
        <v>7.1169475779265981E-2</v>
      </c>
      <c r="Y22" s="16">
        <v>5.2387334658257761E-2</v>
      </c>
      <c r="Z22" s="16">
        <v>8.4065154434736791E-2</v>
      </c>
      <c r="AA22" s="16">
        <v>8.1762662541938674E-2</v>
      </c>
    </row>
    <row r="23" spans="1:27" s="11" customFormat="1">
      <c r="A23" s="22" t="s">
        <v>29</v>
      </c>
      <c r="B23" s="22" t="s">
        <v>24</v>
      </c>
      <c r="C23" s="16">
        <v>0.11675839493742438</v>
      </c>
      <c r="D23" s="16">
        <v>0.11885800566139391</v>
      </c>
      <c r="E23" s="16">
        <v>0.1227351077077979</v>
      </c>
      <c r="F23" s="16">
        <v>0.12141817077802214</v>
      </c>
      <c r="G23" s="16">
        <v>0.12519330745519905</v>
      </c>
      <c r="H23" s="16">
        <v>0.1163407814666631</v>
      </c>
      <c r="I23" s="16">
        <v>0.12497237222119177</v>
      </c>
      <c r="J23" s="16">
        <v>0.13260877206927923</v>
      </c>
      <c r="K23" s="16">
        <v>0.14302729834044323</v>
      </c>
      <c r="L23" s="16">
        <v>0.14215294772263545</v>
      </c>
      <c r="M23" s="16">
        <v>0.15826288589774115</v>
      </c>
      <c r="N23" s="16">
        <v>0.17681055748390304</v>
      </c>
      <c r="O23" s="16">
        <v>0.17533950186799505</v>
      </c>
      <c r="P23" s="16">
        <v>0.17361094724570098</v>
      </c>
      <c r="Q23" s="16">
        <v>0.16537073871916486</v>
      </c>
      <c r="R23" s="16">
        <v>0.18274492263056089</v>
      </c>
      <c r="S23" s="16">
        <v>0.1739000390821652</v>
      </c>
      <c r="T23" s="16">
        <v>0.17877265705731168</v>
      </c>
      <c r="U23" s="16">
        <v>0.18162973618434419</v>
      </c>
      <c r="V23" s="16">
        <v>0.18037629032970334</v>
      </c>
      <c r="W23" s="16">
        <v>0.16811184852017702</v>
      </c>
      <c r="X23" s="16">
        <v>0.19235468235252551</v>
      </c>
      <c r="Y23" s="16">
        <v>0.19263919150702599</v>
      </c>
      <c r="Z23" s="16">
        <v>0.18193000609416818</v>
      </c>
      <c r="AA23" s="16">
        <v>0.1842177921447056</v>
      </c>
    </row>
    <row r="24" spans="1:27" s="11" customFormat="1">
      <c r="A24" s="22" t="s">
        <v>29</v>
      </c>
      <c r="B24" s="22" t="s">
        <v>25</v>
      </c>
      <c r="C24" s="16">
        <v>0.30928670580381745</v>
      </c>
      <c r="D24" s="16">
        <v>0.33308669799569951</v>
      </c>
      <c r="E24" s="16">
        <v>0.36850452096573383</v>
      </c>
      <c r="F24" s="16">
        <v>0.36121139484637144</v>
      </c>
      <c r="G24" s="16">
        <v>0.41961389877710115</v>
      </c>
      <c r="H24" s="16">
        <v>0.44293365472640167</v>
      </c>
      <c r="I24" s="16">
        <v>0.45586789957243823</v>
      </c>
      <c r="J24" s="16">
        <v>0.35031908628487768</v>
      </c>
      <c r="K24" s="16">
        <v>0.3030417539034404</v>
      </c>
      <c r="L24" s="16">
        <v>0.31963363199733519</v>
      </c>
      <c r="M24" s="16">
        <v>0.3272072639636962</v>
      </c>
      <c r="N24" s="16">
        <v>0.33736727414704881</v>
      </c>
      <c r="O24" s="16">
        <v>0.35181005065808008</v>
      </c>
      <c r="P24" s="16">
        <v>0.37725077531414142</v>
      </c>
      <c r="Q24" s="16">
        <v>0.39413293145300043</v>
      </c>
      <c r="R24" s="16">
        <v>0.28994112973652247</v>
      </c>
      <c r="S24" s="16">
        <v>0.26526963786878682</v>
      </c>
      <c r="T24" s="16">
        <v>0.26479710707012039</v>
      </c>
      <c r="U24" s="16">
        <v>0.28017974505385546</v>
      </c>
      <c r="V24" s="16">
        <v>0.29518230857707783</v>
      </c>
      <c r="W24" s="16">
        <v>0.30423070061547802</v>
      </c>
      <c r="X24" s="16">
        <v>0.31964350033543354</v>
      </c>
      <c r="Y24" s="16">
        <v>0.32661911541531657</v>
      </c>
      <c r="Z24" s="16">
        <v>0.26474168594134262</v>
      </c>
      <c r="AA24" s="16">
        <v>0.2365424079157159</v>
      </c>
    </row>
    <row r="25" spans="1:27" s="11" customFormat="1">
      <c r="A25" s="22" t="s">
        <v>29</v>
      </c>
      <c r="B25" s="22" t="s">
        <v>26</v>
      </c>
      <c r="C25" s="16">
        <v>0.27019243657305542</v>
      </c>
      <c r="D25" s="16">
        <v>0.28442346947873037</v>
      </c>
      <c r="E25" s="16">
        <v>0.29076293470356973</v>
      </c>
      <c r="F25" s="16">
        <v>0.29180287407555439</v>
      </c>
      <c r="G25" s="16">
        <v>0.28346282502808268</v>
      </c>
      <c r="H25" s="16">
        <v>0.27022586093007206</v>
      </c>
      <c r="I25" s="16">
        <v>0.29722454323903191</v>
      </c>
      <c r="J25" s="16">
        <v>0.27212858674729345</v>
      </c>
      <c r="K25" s="16">
        <v>0.28022753066791484</v>
      </c>
      <c r="L25" s="16">
        <v>0.29834043158645224</v>
      </c>
      <c r="M25" s="16">
        <v>0.30581823413420989</v>
      </c>
      <c r="N25" s="16">
        <v>0.30082714304107155</v>
      </c>
      <c r="O25" s="16">
        <v>0.29236707767789083</v>
      </c>
      <c r="P25" s="16">
        <v>0.28392217365840072</v>
      </c>
      <c r="Q25" s="16">
        <v>0.30618167082394421</v>
      </c>
      <c r="R25" s="16">
        <v>0.27857974363343824</v>
      </c>
      <c r="S25" s="16">
        <v>0.28143610981601097</v>
      </c>
      <c r="T25" s="16">
        <v>0.29893995341824608</v>
      </c>
      <c r="U25" s="16">
        <v>0.30585651376751732</v>
      </c>
      <c r="V25" s="16">
        <v>0.29919150542130118</v>
      </c>
      <c r="W25" s="16">
        <v>0.29052814264696936</v>
      </c>
      <c r="X25" s="16">
        <v>0.28213856113933616</v>
      </c>
      <c r="Y25" s="16">
        <v>0.30462411134572076</v>
      </c>
      <c r="Z25" s="16">
        <v>0.2738869515450818</v>
      </c>
      <c r="AA25" s="16">
        <v>0.2777871830039208</v>
      </c>
    </row>
    <row r="26" spans="1:27" s="11" customFormat="1">
      <c r="A26" s="22" t="s">
        <v>29</v>
      </c>
      <c r="B26" s="22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8.5987478548225069E-2</v>
      </c>
      <c r="O26" s="16">
        <v>8.8352786402440819E-2</v>
      </c>
      <c r="P26" s="16">
        <v>8.4208323470173554E-2</v>
      </c>
      <c r="Q26" s="16">
        <v>8.6142658387386509E-2</v>
      </c>
      <c r="R26" s="16">
        <v>8.6590862157218063E-2</v>
      </c>
      <c r="S26" s="16">
        <v>8.6095870695060459E-2</v>
      </c>
      <c r="T26" s="16">
        <v>9.0161075344396227E-2</v>
      </c>
      <c r="U26" s="16">
        <v>9.0148112988994111E-2</v>
      </c>
      <c r="V26" s="16">
        <v>8.8810538686878937E-2</v>
      </c>
      <c r="W26" s="16">
        <v>8.8061379839568313E-2</v>
      </c>
      <c r="X26" s="16">
        <v>8.2761441380556869E-2</v>
      </c>
      <c r="Y26" s="16">
        <v>8.6531592888650088E-2</v>
      </c>
      <c r="Z26" s="16">
        <v>8.2539811783197595E-2</v>
      </c>
      <c r="AA26" s="16">
        <v>8.470296025074954E-2</v>
      </c>
    </row>
    <row r="27" spans="1:27" s="11" customFormat="1">
      <c r="A27" s="22" t="s">
        <v>29</v>
      </c>
      <c r="B27" s="22" t="s">
        <v>34</v>
      </c>
      <c r="C27" s="16">
        <v>1.161430651589041E-2</v>
      </c>
      <c r="D27" s="16">
        <v>1.6713263780281103E-2</v>
      </c>
      <c r="E27" s="16">
        <v>0.10118116346953107</v>
      </c>
      <c r="F27" s="16">
        <v>0.1298619503385734</v>
      </c>
      <c r="G27" s="16">
        <v>0.1395734185372029</v>
      </c>
      <c r="H27" s="16">
        <v>7.6540165677915065E-2</v>
      </c>
      <c r="I27" s="16">
        <v>0.13956571036975193</v>
      </c>
      <c r="J27" s="16">
        <v>0.19923038541233101</v>
      </c>
      <c r="K27" s="16">
        <v>0.23368347570410192</v>
      </c>
      <c r="L27" s="16">
        <v>0.21103754584167997</v>
      </c>
      <c r="M27" s="16">
        <v>0.24110579003204499</v>
      </c>
      <c r="N27" s="16">
        <v>0.26591033550241022</v>
      </c>
      <c r="O27" s="16">
        <v>0.25557928142555986</v>
      </c>
      <c r="P27" s="16">
        <v>0.24820646142388417</v>
      </c>
      <c r="Q27" s="16">
        <v>0.2430950781171142</v>
      </c>
      <c r="R27" s="16">
        <v>0.25329282825157651</v>
      </c>
      <c r="S27" s="16">
        <v>0.23971665035939752</v>
      </c>
      <c r="T27" s="16">
        <v>0.25128557950837621</v>
      </c>
      <c r="U27" s="16">
        <v>0.24714004256619962</v>
      </c>
      <c r="V27" s="16">
        <v>0.23997874905662211</v>
      </c>
      <c r="W27" s="16">
        <v>0.22566315621524083</v>
      </c>
      <c r="X27" s="16">
        <v>0.21851360000995962</v>
      </c>
      <c r="Y27" s="16">
        <v>0.22290232622051806</v>
      </c>
      <c r="Z27" s="16">
        <v>0.2316406913891606</v>
      </c>
      <c r="AA27" s="16">
        <v>0.22983583582893519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2" t="s">
        <v>30</v>
      </c>
      <c r="B32" s="22" t="s">
        <v>36</v>
      </c>
      <c r="C32" s="16">
        <v>0.68842014752328007</v>
      </c>
      <c r="D32" s="16">
        <v>0.61083937159667867</v>
      </c>
      <c r="E32" s="16">
        <v>0.60032700891487534</v>
      </c>
      <c r="F32" s="16">
        <v>0.606419221563266</v>
      </c>
      <c r="G32" s="16">
        <v>0.6583482220001069</v>
      </c>
      <c r="H32" s="16">
        <v>0.61193103739244925</v>
      </c>
      <c r="I32" s="16">
        <v>0.61776113984935088</v>
      </c>
      <c r="J32" s="16">
        <v>0.59326157309852101</v>
      </c>
      <c r="K32" s="16">
        <v>0.57354859803179314</v>
      </c>
      <c r="L32" s="16">
        <v>0.58367986803891592</v>
      </c>
      <c r="M32" s="16">
        <v>0.59448753837342971</v>
      </c>
      <c r="N32" s="16">
        <v>0.6582459296555131</v>
      </c>
      <c r="O32" s="16">
        <v>0.68371432009399802</v>
      </c>
      <c r="P32" s="16">
        <v>0.64031620335033945</v>
      </c>
      <c r="Q32" s="16">
        <v>0.62338421150859002</v>
      </c>
      <c r="R32" s="16">
        <v>0.64844620810401832</v>
      </c>
      <c r="S32" s="16">
        <v>0.64169819617421475</v>
      </c>
      <c r="T32" s="16">
        <v>0.58634350121547973</v>
      </c>
      <c r="U32" s="16">
        <v>0.60981949168526928</v>
      </c>
      <c r="V32" s="16">
        <v>0.56752892226664764</v>
      </c>
      <c r="W32" s="16">
        <v>0.51624369892031796</v>
      </c>
      <c r="X32" s="16">
        <v>0.4677288912158839</v>
      </c>
      <c r="Y32" s="16">
        <v>0.49004097912660677</v>
      </c>
      <c r="Z32" s="16">
        <v>0.47938479449570465</v>
      </c>
      <c r="AA32" s="16">
        <v>0.44282693244095983</v>
      </c>
    </row>
    <row r="33" spans="1:27" s="11" customFormat="1">
      <c r="A33" s="22" t="s">
        <v>30</v>
      </c>
      <c r="B33" s="22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2" t="s">
        <v>30</v>
      </c>
      <c r="B34" s="22" t="s">
        <v>22</v>
      </c>
      <c r="C34" s="16">
        <v>0.32232258113354628</v>
      </c>
      <c r="D34" s="16">
        <v>0.32079221681158337</v>
      </c>
      <c r="E34" s="16">
        <v>0.32212551010060869</v>
      </c>
      <c r="F34" s="16">
        <v>0.32880969764651746</v>
      </c>
      <c r="G34" s="16">
        <v>0.33999253436267513</v>
      </c>
      <c r="H34" s="16">
        <v>0.32168094024103061</v>
      </c>
      <c r="I34" s="16">
        <v>0.33195956778045388</v>
      </c>
      <c r="J34" s="16">
        <v>0.33730642019989326</v>
      </c>
      <c r="K34" s="16">
        <v>0.34316140620988578</v>
      </c>
      <c r="L34" s="16">
        <v>0.3387894618714849</v>
      </c>
      <c r="M34" s="16">
        <v>0.36604266905639049</v>
      </c>
      <c r="N34" s="16">
        <v>0.38279072706167799</v>
      </c>
      <c r="O34" s="16">
        <v>0.43832786161697768</v>
      </c>
      <c r="P34" s="16">
        <v>0.41419546011952968</v>
      </c>
      <c r="Q34" s="16">
        <v>0.39262641391344449</v>
      </c>
      <c r="R34" s="16">
        <v>0.43879256367783748</v>
      </c>
      <c r="S34" s="16">
        <v>0.42738690941467739</v>
      </c>
      <c r="T34" s="16">
        <v>0.42500498694538486</v>
      </c>
      <c r="U34" s="16">
        <v>0.47554307517921046</v>
      </c>
      <c r="V34" s="16">
        <v>0.43339774059556091</v>
      </c>
      <c r="W34" s="16">
        <v>0.46442261791196549</v>
      </c>
      <c r="X34" s="16">
        <v>0.48245281264021922</v>
      </c>
      <c r="Y34" s="16">
        <v>0.40893116427753995</v>
      </c>
      <c r="Z34" s="16">
        <v>0.43168131849776037</v>
      </c>
      <c r="AA34" s="16">
        <v>0.4628942796691215</v>
      </c>
    </row>
    <row r="35" spans="1:27" s="11" customFormat="1">
      <c r="A35" s="22" t="s">
        <v>30</v>
      </c>
      <c r="B35" s="22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2" t="s">
        <v>30</v>
      </c>
      <c r="B36" s="22" t="s">
        <v>21</v>
      </c>
      <c r="C36" s="16">
        <v>1.1360198217901392E-5</v>
      </c>
      <c r="D36" s="16">
        <v>2.9829937842928441E-5</v>
      </c>
      <c r="E36" s="16">
        <v>3.8360042677890632E-4</v>
      </c>
      <c r="F36" s="16">
        <v>1.6541274390823726E-4</v>
      </c>
      <c r="G36" s="16">
        <v>3.6563941063558143E-4</v>
      </c>
      <c r="H36" s="16">
        <v>7.227254192625897E-5</v>
      </c>
      <c r="I36" s="16">
        <v>3.0912460692277525E-4</v>
      </c>
      <c r="J36" s="16">
        <v>5.9494846125209347E-4</v>
      </c>
      <c r="K36" s="16">
        <v>1.1572121777333673E-4</v>
      </c>
      <c r="L36" s="16">
        <v>7.9809776164036482E-4</v>
      </c>
      <c r="M36" s="16">
        <v>1.4311896443647803E-3</v>
      </c>
      <c r="N36" s="16">
        <v>4.8528791193619423E-3</v>
      </c>
      <c r="O36" s="16">
        <v>5.1156870417634016E-3</v>
      </c>
      <c r="P36" s="16">
        <v>8.4395674839617216E-3</v>
      </c>
      <c r="Q36" s="16">
        <v>4.8936099257040327E-3</v>
      </c>
      <c r="R36" s="16">
        <v>1.2460094824293706E-2</v>
      </c>
      <c r="S36" s="16">
        <v>1.4537624549703122E-2</v>
      </c>
      <c r="T36" s="16">
        <v>1.8767170665095857E-2</v>
      </c>
      <c r="U36" s="16">
        <v>5.1642108143025764E-2</v>
      </c>
      <c r="V36" s="16">
        <v>3.583530970005501E-2</v>
      </c>
      <c r="W36" s="16">
        <v>2.3294852410172592E-2</v>
      </c>
      <c r="X36" s="16">
        <v>2.5986268587557045E-2</v>
      </c>
      <c r="Y36" s="16">
        <v>2.8303097522955713E-2</v>
      </c>
      <c r="Z36" s="16">
        <v>3.463557233125239E-2</v>
      </c>
      <c r="AA36" s="16">
        <v>1.1376768994504668E-2</v>
      </c>
    </row>
    <row r="37" spans="1:27" s="11" customFormat="1">
      <c r="A37" s="22" t="s">
        <v>30</v>
      </c>
      <c r="B37" s="22" t="s">
        <v>24</v>
      </c>
      <c r="C37" s="16">
        <v>0.53072010157634897</v>
      </c>
      <c r="D37" s="16">
        <v>0.52996583799015884</v>
      </c>
      <c r="E37" s="16">
        <v>0.5295136214053342</v>
      </c>
      <c r="F37" s="16">
        <v>0.53135480926062517</v>
      </c>
      <c r="G37" s="16">
        <v>0.53025007257784451</v>
      </c>
      <c r="H37" s="16">
        <v>0.53012387260068417</v>
      </c>
      <c r="I37" s="16">
        <v>0.53005338697716331</v>
      </c>
      <c r="J37" s="16">
        <v>0.53138319826308533</v>
      </c>
      <c r="K37" s="16">
        <v>0.53005887751510594</v>
      </c>
      <c r="L37" s="16">
        <v>0.52901112108079684</v>
      </c>
      <c r="M37" s="16">
        <v>0.52823873797034504</v>
      </c>
      <c r="N37" s="16">
        <v>0.53143639580806368</v>
      </c>
      <c r="O37" s="16">
        <v>0.52828408546926053</v>
      </c>
      <c r="P37" s="16">
        <v>0.52898378074861296</v>
      </c>
      <c r="Q37" s="16">
        <v>0.52723355005872108</v>
      </c>
      <c r="R37" s="16">
        <v>0.52945488837940147</v>
      </c>
      <c r="S37" s="16">
        <v>0.51542829424176473</v>
      </c>
      <c r="T37" s="16">
        <v>0.51886965556101894</v>
      </c>
      <c r="U37" s="16">
        <v>0.51648933882656545</v>
      </c>
      <c r="V37" s="16">
        <v>0.50998227984276656</v>
      </c>
      <c r="W37" s="16">
        <v>0.50393703277681279</v>
      </c>
      <c r="X37" s="16">
        <v>0.47370210846476496</v>
      </c>
      <c r="Y37" s="16">
        <v>0.45770174458700003</v>
      </c>
      <c r="Z37" s="16">
        <v>0.46437351970907986</v>
      </c>
      <c r="AA37" s="16">
        <v>0.43895936261573987</v>
      </c>
    </row>
    <row r="38" spans="1:27" s="11" customFormat="1">
      <c r="A38" s="22" t="s">
        <v>30</v>
      </c>
      <c r="B38" s="22" t="s">
        <v>25</v>
      </c>
      <c r="C38" s="16">
        <v>0.39828824271809887</v>
      </c>
      <c r="D38" s="16">
        <v>0.37255118467633686</v>
      </c>
      <c r="E38" s="16">
        <v>0.3667422255023895</v>
      </c>
      <c r="F38" s="16">
        <v>0.3425920974418073</v>
      </c>
      <c r="G38" s="16">
        <v>0.30646491287494043</v>
      </c>
      <c r="H38" s="16">
        <v>0.3849337508998194</v>
      </c>
      <c r="I38" s="16">
        <v>0.36971025442646782</v>
      </c>
      <c r="J38" s="16">
        <v>0.40309821606242374</v>
      </c>
      <c r="K38" s="16">
        <v>0.3740572573191156</v>
      </c>
      <c r="L38" s="16">
        <v>0.38445074724153849</v>
      </c>
      <c r="M38" s="16">
        <v>0.36567810604261441</v>
      </c>
      <c r="N38" s="16">
        <v>0.36579717257551303</v>
      </c>
      <c r="O38" s="16">
        <v>0.34222323824246093</v>
      </c>
      <c r="P38" s="16">
        <v>0.37876380303049062</v>
      </c>
      <c r="Q38" s="16">
        <v>0.3618833300284327</v>
      </c>
      <c r="R38" s="16">
        <v>0.38981840620154634</v>
      </c>
      <c r="S38" s="16">
        <v>0.37197389067443609</v>
      </c>
      <c r="T38" s="16">
        <v>0.36977354430377574</v>
      </c>
      <c r="U38" s="16">
        <v>0.34217568050383035</v>
      </c>
      <c r="V38" s="16">
        <v>0.33328082654886998</v>
      </c>
      <c r="W38" s="16">
        <v>0.29564053887225855</v>
      </c>
      <c r="X38" s="16">
        <v>0.33143691647798806</v>
      </c>
      <c r="Y38" s="16">
        <v>0.31087758493862871</v>
      </c>
      <c r="Z38" s="16">
        <v>0.3222106493239919</v>
      </c>
      <c r="AA38" s="16">
        <v>0.29649295125537722</v>
      </c>
    </row>
    <row r="39" spans="1:27" s="11" customFormat="1">
      <c r="A39" s="22" t="s">
        <v>30</v>
      </c>
      <c r="B39" s="22" t="s">
        <v>26</v>
      </c>
      <c r="C39" s="16">
        <v>0.28441126426743396</v>
      </c>
      <c r="D39" s="16">
        <v>0.28822943433021081</v>
      </c>
      <c r="E39" s="16">
        <v>0.29939568676945172</v>
      </c>
      <c r="F39" s="16">
        <v>0.30078340680121152</v>
      </c>
      <c r="G39" s="16">
        <v>0.28855193662439987</v>
      </c>
      <c r="H39" s="16">
        <v>0.28156928029248496</v>
      </c>
      <c r="I39" s="16">
        <v>0.30224817968054135</v>
      </c>
      <c r="J39" s="16">
        <v>0.25090195428813533</v>
      </c>
      <c r="K39" s="16">
        <v>0.27728755770269004</v>
      </c>
      <c r="L39" s="16">
        <v>0.28750607610060852</v>
      </c>
      <c r="M39" s="16">
        <v>0.29903210447266165</v>
      </c>
      <c r="N39" s="16">
        <v>0.30105454609378074</v>
      </c>
      <c r="O39" s="16">
        <v>0.28869398177324163</v>
      </c>
      <c r="P39" s="16">
        <v>0.28169812975612168</v>
      </c>
      <c r="Q39" s="16">
        <v>0.30217794859528013</v>
      </c>
      <c r="R39" s="16">
        <v>0.25155437482641152</v>
      </c>
      <c r="S39" s="16">
        <v>0.2782208928623916</v>
      </c>
      <c r="T39" s="16">
        <v>0.28810485293550919</v>
      </c>
      <c r="U39" s="16">
        <v>0.29962569875618406</v>
      </c>
      <c r="V39" s="16">
        <v>0.30186412063667833</v>
      </c>
      <c r="W39" s="16">
        <v>0.28976804646167031</v>
      </c>
      <c r="X39" s="16">
        <v>0.28315336939527708</v>
      </c>
      <c r="Y39" s="16">
        <v>0.3027724092794345</v>
      </c>
      <c r="Z39" s="16">
        <v>0.25055586790949713</v>
      </c>
      <c r="AA39" s="16">
        <v>0.273628093376166</v>
      </c>
    </row>
    <row r="40" spans="1:27" s="11" customFormat="1">
      <c r="A40" s="22" t="s">
        <v>30</v>
      </c>
      <c r="B40" s="22" t="s">
        <v>99</v>
      </c>
      <c r="C40" s="16">
        <v>4.5498719820490863E-2</v>
      </c>
      <c r="D40" s="16">
        <v>7.2307519886843613E-2</v>
      </c>
      <c r="E40" s="16">
        <v>8.5357160306849325E-2</v>
      </c>
      <c r="F40" s="16">
        <v>7.8322809934902968E-2</v>
      </c>
      <c r="G40" s="16">
        <v>8.4039417458847035E-2</v>
      </c>
      <c r="H40" s="16">
        <v>7.8973580597773971E-2</v>
      </c>
      <c r="I40" s="16">
        <v>8.7320705748915525E-2</v>
      </c>
      <c r="J40" s="16">
        <v>8.1428348413470311E-2</v>
      </c>
      <c r="K40" s="16">
        <v>8.3767206836643834E-2</v>
      </c>
      <c r="L40" s="16">
        <v>8.4487987348001725E-2</v>
      </c>
      <c r="M40" s="16">
        <v>9.1382197641552504E-2</v>
      </c>
      <c r="N40" s="16">
        <v>8.4993690943321917E-2</v>
      </c>
      <c r="O40" s="16">
        <v>8.4369247257819635E-2</v>
      </c>
      <c r="P40" s="16">
        <v>8.2901025922602165E-2</v>
      </c>
      <c r="Q40" s="16">
        <v>8.2252911720034239E-2</v>
      </c>
      <c r="R40" s="16">
        <v>8.0358327964326487E-2</v>
      </c>
      <c r="S40" s="16">
        <v>7.8164693530536525E-2</v>
      </c>
      <c r="T40" s="16">
        <v>7.8369462994178088E-2</v>
      </c>
      <c r="U40" s="16">
        <v>8.2380505390809947E-2</v>
      </c>
      <c r="V40" s="16">
        <v>8.7373399752738765E-2</v>
      </c>
      <c r="W40" s="16">
        <v>8.4410547478670647E-2</v>
      </c>
      <c r="X40" s="16">
        <v>7.898223353509333E-2</v>
      </c>
      <c r="Y40" s="16">
        <v>8.2808013729748012E-2</v>
      </c>
      <c r="Z40" s="16">
        <v>7.5407456317548291E-2</v>
      </c>
      <c r="AA40" s="16">
        <v>9.0907890474214673E-2</v>
      </c>
    </row>
    <row r="41" spans="1:27" s="11" customFormat="1">
      <c r="A41" s="22" t="s">
        <v>30</v>
      </c>
      <c r="B41" s="22" t="s">
        <v>34</v>
      </c>
      <c r="C41" s="16">
        <v>1.8639973990296002E-2</v>
      </c>
      <c r="D41" s="16">
        <v>5.1024606418262841E-2</v>
      </c>
      <c r="E41" s="16">
        <v>9.0764788528235607E-2</v>
      </c>
      <c r="F41" s="16">
        <v>6.9577153251466003E-2</v>
      </c>
      <c r="G41" s="16">
        <v>5.9431824038292481E-2</v>
      </c>
      <c r="H41" s="16">
        <v>5.9535853761806853E-2</v>
      </c>
      <c r="I41" s="16">
        <v>9.7398180084456873E-2</v>
      </c>
      <c r="J41" s="16">
        <v>9.6164581110569372E-2</v>
      </c>
      <c r="K41" s="16">
        <v>0.10950531296247819</v>
      </c>
      <c r="L41" s="16">
        <v>0.13117465927687086</v>
      </c>
      <c r="M41" s="16">
        <v>0.14679995410826555</v>
      </c>
      <c r="N41" s="16">
        <v>0.18351161888217846</v>
      </c>
      <c r="O41" s="16">
        <v>0.194437606329528</v>
      </c>
      <c r="P41" s="16">
        <v>0.19199398307498172</v>
      </c>
      <c r="Q41" s="16">
        <v>0.20607810682324484</v>
      </c>
      <c r="R41" s="16">
        <v>0.20342639793862974</v>
      </c>
      <c r="S41" s="16">
        <v>0.20366063452649807</v>
      </c>
      <c r="T41" s="16">
        <v>0.20357613240082462</v>
      </c>
      <c r="U41" s="16">
        <v>0.2090199265938385</v>
      </c>
      <c r="V41" s="16">
        <v>0.20440120031597353</v>
      </c>
      <c r="W41" s="16">
        <v>0.19095006647014626</v>
      </c>
      <c r="X41" s="16">
        <v>0.17097631639789607</v>
      </c>
      <c r="Y41" s="16">
        <v>0.18346371597017513</v>
      </c>
      <c r="Z41" s="16">
        <v>0.16500991994682387</v>
      </c>
      <c r="AA41" s="16">
        <v>0.17205632044390498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2" t="s">
        <v>33</v>
      </c>
      <c r="B46" s="22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2" t="s">
        <v>33</v>
      </c>
      <c r="B47" s="22" t="s">
        <v>38</v>
      </c>
      <c r="C47" s="16">
        <v>0.83960193622983925</v>
      </c>
      <c r="D47" s="16">
        <v>0.84715182403433453</v>
      </c>
      <c r="E47" s="16">
        <v>0.83394724606580806</v>
      </c>
      <c r="F47" s="16">
        <v>0.8589485125521783</v>
      </c>
      <c r="G47" s="16">
        <v>0.83260491749465937</v>
      </c>
      <c r="H47" s="16">
        <v>0.81609125560977513</v>
      </c>
      <c r="I47" s="16">
        <v>0.80120251288533539</v>
      </c>
      <c r="J47" s="16">
        <v>0.82836023451869112</v>
      </c>
      <c r="K47" s="16">
        <v>0.80861128613949285</v>
      </c>
      <c r="L47" s="16">
        <v>0.74873425759922951</v>
      </c>
      <c r="M47" s="16">
        <v>0.74588552853736212</v>
      </c>
      <c r="N47" s="16">
        <v>0.80208976054956937</v>
      </c>
      <c r="O47" s="16">
        <v>0.82611535725970497</v>
      </c>
      <c r="P47" s="16">
        <v>0.83128870609823757</v>
      </c>
      <c r="Q47" s="16">
        <v>0.82468418114055642</v>
      </c>
      <c r="R47" s="16">
        <v>0.81965041821363038</v>
      </c>
      <c r="S47" s="16">
        <v>0.81968702257500126</v>
      </c>
      <c r="T47" s="16">
        <v>0.78480536707492288</v>
      </c>
      <c r="U47" s="16">
        <v>0.75561661261184365</v>
      </c>
      <c r="V47" s="16">
        <v>0.76036782173288386</v>
      </c>
      <c r="W47" s="16">
        <v>0.67946957993712565</v>
      </c>
      <c r="X47" s="16">
        <v>0.65117352309421195</v>
      </c>
      <c r="Y47" s="16">
        <v>0.65013058862857231</v>
      </c>
      <c r="Z47" s="16">
        <v>0.71916760485471543</v>
      </c>
      <c r="AA47" s="16">
        <v>0.62789090987971619</v>
      </c>
    </row>
    <row r="48" spans="1:27" s="11" customFormat="1">
      <c r="A48" s="22" t="s">
        <v>33</v>
      </c>
      <c r="B48" s="22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2" t="s">
        <v>33</v>
      </c>
      <c r="B49" s="22" t="s">
        <v>23</v>
      </c>
      <c r="C49" s="16">
        <v>3.0261511773659014E-3</v>
      </c>
      <c r="D49" s="16">
        <v>1.1657482764795418E-2</v>
      </c>
      <c r="E49" s="16">
        <v>1.1066548930074313E-2</v>
      </c>
      <c r="F49" s="16">
        <v>6.8201575790133194E-3</v>
      </c>
      <c r="G49" s="16">
        <v>9.7862626466111574E-3</v>
      </c>
      <c r="H49" s="16">
        <v>6.3243220073417282E-3</v>
      </c>
      <c r="I49" s="16">
        <v>6.4354270749395663E-3</v>
      </c>
      <c r="J49" s="16">
        <v>1.3916458948876333E-2</v>
      </c>
      <c r="K49" s="16">
        <v>1.2732466648759962E-2</v>
      </c>
      <c r="L49" s="16">
        <v>1.3088770256961233E-2</v>
      </c>
      <c r="M49" s="16">
        <v>2.0313195004029012E-2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2" t="s">
        <v>33</v>
      </c>
      <c r="B50" s="22" t="s">
        <v>21</v>
      </c>
      <c r="C50" s="16">
        <v>1.2198235843891717E-3</v>
      </c>
      <c r="D50" s="16">
        <v>1.8741044150044756E-3</v>
      </c>
      <c r="E50" s="16">
        <v>3.8189522134624331E-3</v>
      </c>
      <c r="F50" s="16">
        <v>1.5109443376225215E-3</v>
      </c>
      <c r="G50" s="16">
        <v>1.7022113007834879E-3</v>
      </c>
      <c r="H50" s="16">
        <v>9.7755828781633121E-4</v>
      </c>
      <c r="I50" s="16">
        <v>1.2485432973246141E-3</v>
      </c>
      <c r="J50" s="16">
        <v>4.5976421530049107E-3</v>
      </c>
      <c r="K50" s="16">
        <v>3.1067293895559039E-3</v>
      </c>
      <c r="L50" s="16">
        <v>3.4803720449417879E-3</v>
      </c>
      <c r="M50" s="16">
        <v>5.0965652379660964E-3</v>
      </c>
      <c r="N50" s="16">
        <v>1.9717755363771659E-2</v>
      </c>
      <c r="O50" s="16">
        <v>3.0363483757087733E-2</v>
      </c>
      <c r="P50" s="16">
        <v>3.0091356859535866E-2</v>
      </c>
      <c r="Q50" s="16">
        <v>2.097148174588043E-2</v>
      </c>
      <c r="R50" s="16">
        <v>5.0551181925698595E-2</v>
      </c>
      <c r="S50" s="16">
        <v>5.3403007928186079E-2</v>
      </c>
      <c r="T50" s="16">
        <v>5.7414353959022495E-2</v>
      </c>
      <c r="U50" s="16">
        <v>9.1694249069604314E-2</v>
      </c>
      <c r="V50" s="16">
        <v>7.6591046837098137E-2</v>
      </c>
      <c r="W50" s="16">
        <v>4.6059307654118968E-2</v>
      </c>
      <c r="X50" s="16">
        <v>0.12926216401109847</v>
      </c>
      <c r="Y50" s="16">
        <v>3.3875651296159423E-2</v>
      </c>
      <c r="Z50" s="16">
        <v>0.13680752186523992</v>
      </c>
      <c r="AA50" s="16">
        <v>0.14888194236364324</v>
      </c>
    </row>
    <row r="51" spans="1:27" s="11" customFormat="1">
      <c r="A51" s="22" t="s">
        <v>33</v>
      </c>
      <c r="B51" s="22" t="s">
        <v>24</v>
      </c>
      <c r="C51" s="16">
        <v>0.18202811440927366</v>
      </c>
      <c r="D51" s="16">
        <v>0.18237683391882428</v>
      </c>
      <c r="E51" s="16">
        <v>0.18179842330481258</v>
      </c>
      <c r="F51" s="16">
        <v>0.18079319952747669</v>
      </c>
      <c r="G51" s="16">
        <v>0.1826692760770659</v>
      </c>
      <c r="H51" s="16">
        <v>0.18204515044123507</v>
      </c>
      <c r="I51" s="16">
        <v>0.18044790627600885</v>
      </c>
      <c r="J51" s="16">
        <v>0.18073972675022562</v>
      </c>
      <c r="K51" s="16">
        <v>0.18053466942993621</v>
      </c>
      <c r="L51" s="16">
        <v>0.1803430775760054</v>
      </c>
      <c r="M51" s="16">
        <v>0.18035411826298148</v>
      </c>
      <c r="N51" s="16">
        <v>0.1808346948321902</v>
      </c>
      <c r="O51" s="16">
        <v>0.18084160532951679</v>
      </c>
      <c r="P51" s="16">
        <v>0.18042709656367395</v>
      </c>
      <c r="Q51" s="16">
        <v>0.18047126705616784</v>
      </c>
      <c r="R51" s="16">
        <v>0.18096071118050255</v>
      </c>
      <c r="S51" s="16">
        <v>0.18031645735622415</v>
      </c>
      <c r="T51" s="16">
        <v>0.18062474778453105</v>
      </c>
      <c r="U51" s="16">
        <v>0.18031374210310011</v>
      </c>
      <c r="V51" s="16">
        <v>0.18078021577459311</v>
      </c>
      <c r="W51" s="16">
        <v>0.18102056343438472</v>
      </c>
      <c r="X51" s="16">
        <v>0.18088813017725811</v>
      </c>
      <c r="Y51" s="16">
        <v>0.18065756315970993</v>
      </c>
      <c r="Z51" s="16">
        <v>0.18131987478547482</v>
      </c>
      <c r="AA51" s="16">
        <v>0.18084682905522201</v>
      </c>
    </row>
    <row r="52" spans="1:27" s="11" customFormat="1">
      <c r="A52" s="22" t="s">
        <v>33</v>
      </c>
      <c r="B52" s="22" t="s">
        <v>25</v>
      </c>
      <c r="C52" s="16">
        <v>0.33686982029339929</v>
      </c>
      <c r="D52" s="16">
        <v>0.32766220442944632</v>
      </c>
      <c r="E52" s="16">
        <v>0.37018916686278802</v>
      </c>
      <c r="F52" s="16">
        <v>0.32737231326923438</v>
      </c>
      <c r="G52" s="16">
        <v>0.32587048049762962</v>
      </c>
      <c r="H52" s="16">
        <v>0.34188519054472838</v>
      </c>
      <c r="I52" s="16">
        <v>0.35767010520273884</v>
      </c>
      <c r="J52" s="16">
        <v>0.31920614478271025</v>
      </c>
      <c r="K52" s="16">
        <v>0.32733794856193615</v>
      </c>
      <c r="L52" s="16">
        <v>0.31839616749918209</v>
      </c>
      <c r="M52" s="16">
        <v>0.35242216008189498</v>
      </c>
      <c r="N52" s="16">
        <v>0.31673005164082285</v>
      </c>
      <c r="O52" s="16">
        <v>0.32363367495060097</v>
      </c>
      <c r="P52" s="16">
        <v>0.3351252390293869</v>
      </c>
      <c r="Q52" s="16">
        <v>0.35283088900753012</v>
      </c>
      <c r="R52" s="16">
        <v>0.31870351790534535</v>
      </c>
      <c r="S52" s="16">
        <v>0.32080631436225765</v>
      </c>
      <c r="T52" s="16">
        <v>0.3070960557162537</v>
      </c>
      <c r="U52" s="16">
        <v>0.33318419558295326</v>
      </c>
      <c r="V52" s="16">
        <v>0.29602555015732224</v>
      </c>
      <c r="W52" s="16">
        <v>0.28920619985459872</v>
      </c>
      <c r="X52" s="16">
        <v>0.29128062035557373</v>
      </c>
      <c r="Y52" s="16">
        <v>0.31073962694796708</v>
      </c>
      <c r="Z52" s="16">
        <v>0.29056270975662768</v>
      </c>
      <c r="AA52" s="16">
        <v>0.29443802126700674</v>
      </c>
    </row>
    <row r="53" spans="1:27" s="11" customFormat="1">
      <c r="A53" s="22" t="s">
        <v>33</v>
      </c>
      <c r="B53" s="22" t="s">
        <v>26</v>
      </c>
      <c r="C53" s="16">
        <v>0.26394113648130962</v>
      </c>
      <c r="D53" s="16">
        <v>0.26831109708087691</v>
      </c>
      <c r="E53" s="16">
        <v>0.26687084875232997</v>
      </c>
      <c r="F53" s="16">
        <v>0.27789964331784123</v>
      </c>
      <c r="G53" s="16">
        <v>0.26596098884769159</v>
      </c>
      <c r="H53" s="16">
        <v>0.25889099350640021</v>
      </c>
      <c r="I53" s="16">
        <v>0.27719198528052341</v>
      </c>
      <c r="J53" s="16">
        <v>0.2667742241726378</v>
      </c>
      <c r="K53" s="16">
        <v>0.2771008759734373</v>
      </c>
      <c r="L53" s="16">
        <v>0.28254513097203388</v>
      </c>
      <c r="M53" s="16">
        <v>0.2819923161413711</v>
      </c>
      <c r="N53" s="16">
        <v>0.29367171814757509</v>
      </c>
      <c r="O53" s="16">
        <v>0.27718479390676964</v>
      </c>
      <c r="P53" s="16">
        <v>0.26994631104657624</v>
      </c>
      <c r="Q53" s="16">
        <v>0.28352779930156535</v>
      </c>
      <c r="R53" s="16">
        <v>0.26792014804601744</v>
      </c>
      <c r="S53" s="16">
        <v>0.27814458634689254</v>
      </c>
      <c r="T53" s="16">
        <v>0.28345658124003281</v>
      </c>
      <c r="U53" s="16">
        <v>0.28233812836173511</v>
      </c>
      <c r="V53" s="16">
        <v>0.29383394156463322</v>
      </c>
      <c r="W53" s="16">
        <v>0.27725631128932948</v>
      </c>
      <c r="X53" s="16">
        <v>0.27055210406518837</v>
      </c>
      <c r="Y53" s="16">
        <v>0.28366998682613892</v>
      </c>
      <c r="Z53" s="16">
        <v>0.26799703877466569</v>
      </c>
      <c r="AA53" s="16">
        <v>0.27797146585977861</v>
      </c>
    </row>
    <row r="54" spans="1:27" s="11" customFormat="1">
      <c r="A54" s="22" t="s">
        <v>33</v>
      </c>
      <c r="B54" s="22" t="s">
        <v>99</v>
      </c>
      <c r="C54" s="16">
        <v>4.5955640023525098E-2</v>
      </c>
      <c r="D54" s="16">
        <v>5.775846068793912E-2</v>
      </c>
      <c r="E54" s="16">
        <v>7.5544952086100459E-2</v>
      </c>
      <c r="F54" s="16">
        <v>4.3974477258553274E-2</v>
      </c>
      <c r="G54" s="16">
        <v>5.165057561407075E-2</v>
      </c>
      <c r="H54" s="16">
        <v>6.4457850936774724E-2</v>
      </c>
      <c r="I54" s="16">
        <v>6.0368384670531204E-2</v>
      </c>
      <c r="J54" s="16">
        <v>6.2082992293074582E-2</v>
      </c>
      <c r="K54" s="16">
        <v>6.3192169807050225E-2</v>
      </c>
      <c r="L54" s="16">
        <v>6.1180384363910191E-2</v>
      </c>
      <c r="M54" s="16">
        <v>6.3725600349923903E-2</v>
      </c>
      <c r="N54" s="16">
        <v>5.8053152116057688E-2</v>
      </c>
      <c r="O54" s="16">
        <v>5.5592296390389651E-2</v>
      </c>
      <c r="P54" s="16">
        <v>5.2103442482283095E-2</v>
      </c>
      <c r="Q54" s="16">
        <v>5.5119414045377471E-2</v>
      </c>
      <c r="R54" s="16">
        <v>5.4460198474423134E-2</v>
      </c>
      <c r="S54" s="16">
        <v>5.2828525739554037E-2</v>
      </c>
      <c r="T54" s="16">
        <v>5.8525203410082195E-2</v>
      </c>
      <c r="U54" s="16">
        <v>5.514407655768646E-2</v>
      </c>
      <c r="V54" s="16">
        <v>5.4237152825211563E-2</v>
      </c>
      <c r="W54" s="16">
        <v>4.5754262885098929E-2</v>
      </c>
      <c r="X54" s="16">
        <v>4.2936440086453573E-2</v>
      </c>
      <c r="Y54" s="16">
        <v>7.5886616657891884E-2</v>
      </c>
      <c r="Z54" s="16">
        <v>7.4855846808327325E-2</v>
      </c>
      <c r="AA54" s="16">
        <v>7.3854405025574124E-2</v>
      </c>
    </row>
    <row r="55" spans="1:27" s="11" customFormat="1">
      <c r="A55" s="22" t="s">
        <v>33</v>
      </c>
      <c r="B55" s="22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.25249154836367838</v>
      </c>
      <c r="M55" s="16">
        <v>0.238169613576274</v>
      </c>
      <c r="N55" s="16">
        <v>0.23675467085235921</v>
      </c>
      <c r="O55" s="16">
        <v>0.22315519406392695</v>
      </c>
      <c r="P55" s="16">
        <v>0.22613945966514459</v>
      </c>
      <c r="Q55" s="16">
        <v>0.23263900304414004</v>
      </c>
      <c r="R55" s="16">
        <v>0.22702187975646787</v>
      </c>
      <c r="S55" s="16">
        <v>0.21892506659056316</v>
      </c>
      <c r="T55" s="16">
        <v>0.22276847412480977</v>
      </c>
      <c r="U55" s="16">
        <v>0.21880186453576864</v>
      </c>
      <c r="V55" s="16">
        <v>0.22471625761035005</v>
      </c>
      <c r="W55" s="16">
        <v>0.20009843987823439</v>
      </c>
      <c r="X55" s="16">
        <v>0.19633295281582952</v>
      </c>
      <c r="Y55" s="16">
        <v>0.2078239916286149</v>
      </c>
      <c r="Z55" s="16">
        <v>0.20934234208523592</v>
      </c>
      <c r="AA55" s="16">
        <v>0.20113540715372907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2" t="s">
        <v>31</v>
      </c>
      <c r="B60" s="22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2" t="s">
        <v>31</v>
      </c>
      <c r="B61" s="22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2" t="s">
        <v>31</v>
      </c>
      <c r="B62" s="22" t="s">
        <v>22</v>
      </c>
      <c r="C62" s="16">
        <v>0.15922799772574742</v>
      </c>
      <c r="D62" s="16">
        <v>0.1862892359522042</v>
      </c>
      <c r="E62" s="16">
        <v>0.21835631889799301</v>
      </c>
      <c r="F62" s="16">
        <v>0.1023295511951889</v>
      </c>
      <c r="G62" s="16">
        <v>0.14145715713224202</v>
      </c>
      <c r="H62" s="16">
        <v>8.9012253678099243E-2</v>
      </c>
      <c r="I62" s="16">
        <v>5.7470082561120718E-2</v>
      </c>
      <c r="J62" s="16">
        <v>0.17433324072020642</v>
      </c>
      <c r="K62" s="16">
        <v>0.2262675982300692</v>
      </c>
      <c r="L62" s="16">
        <v>0.13132915832538417</v>
      </c>
      <c r="M62" s="16">
        <v>0.20409423844168537</v>
      </c>
      <c r="N62" s="16">
        <v>0.26607147867818554</v>
      </c>
      <c r="O62" s="16">
        <v>0.36166563862704532</v>
      </c>
      <c r="P62" s="16">
        <v>0.30748518958383658</v>
      </c>
      <c r="Q62" s="16">
        <v>0.17633121035110147</v>
      </c>
      <c r="R62" s="16">
        <v>0.33940963142294184</v>
      </c>
      <c r="S62" s="16">
        <v>0.3481445529552355</v>
      </c>
      <c r="T62" s="16">
        <v>0.31097106593541807</v>
      </c>
      <c r="U62" s="16">
        <v>0.31020460760705182</v>
      </c>
      <c r="V62" s="16">
        <v>0.31752087724798078</v>
      </c>
      <c r="W62" s="16">
        <v>0.29905438475060619</v>
      </c>
      <c r="X62" s="16">
        <v>0.31816119797764486</v>
      </c>
      <c r="Y62" s="16">
        <v>0.13213689845077051</v>
      </c>
      <c r="Z62" s="16">
        <v>0.27417770136977876</v>
      </c>
      <c r="AA62" s="16">
        <v>0.22774665974442118</v>
      </c>
    </row>
    <row r="63" spans="1:27" s="11" customFormat="1">
      <c r="A63" s="22" t="s">
        <v>31</v>
      </c>
      <c r="B63" s="22" t="s">
        <v>23</v>
      </c>
      <c r="C63" s="16">
        <v>6.4744528797445692E-3</v>
      </c>
      <c r="D63" s="16">
        <v>1.8730581906392693E-2</v>
      </c>
      <c r="E63" s="16">
        <v>1.7532636415525087E-2</v>
      </c>
      <c r="F63" s="16">
        <v>3.8051497431506841E-3</v>
      </c>
      <c r="G63" s="16">
        <v>4.065939640410958E-3</v>
      </c>
      <c r="H63" s="16">
        <v>1.3267689212328739E-3</v>
      </c>
      <c r="I63" s="16">
        <v>4.9043752140410955E-3</v>
      </c>
      <c r="J63" s="16">
        <v>8.1880278253424667E-3</v>
      </c>
      <c r="K63" s="16">
        <v>3.9492729309360706E-3</v>
      </c>
      <c r="L63" s="16">
        <v>6.2158858447488594E-3</v>
      </c>
      <c r="M63" s="16">
        <v>9.852073487442924E-3</v>
      </c>
      <c r="N63" s="16">
        <v>3.0824519834474869E-2</v>
      </c>
      <c r="O63" s="16">
        <v>4.40038690068493E-2</v>
      </c>
      <c r="P63" s="16">
        <v>5.3335180507990868E-2</v>
      </c>
      <c r="Q63" s="16">
        <v>2.8613522545662098E-2</v>
      </c>
      <c r="R63" s="16">
        <v>5.7520602882420085E-2</v>
      </c>
      <c r="S63" s="16">
        <v>4.2209753139269397E-2</v>
      </c>
      <c r="T63" s="16">
        <v>4.6237145262557081E-2</v>
      </c>
      <c r="U63" s="16">
        <v>7.4350768550228305E-2</v>
      </c>
      <c r="V63" s="16">
        <v>6.3839326341324193E-2</v>
      </c>
      <c r="W63" s="16">
        <v>1.9025071489726025E-2</v>
      </c>
      <c r="X63" s="16">
        <v>6.6273408390410959E-2</v>
      </c>
      <c r="Y63" s="16">
        <v>3.1321411529680362E-2</v>
      </c>
      <c r="Z63" s="16">
        <v>4.116370990296802E-2</v>
      </c>
      <c r="AA63" s="16">
        <v>2.1561437642694064E-2</v>
      </c>
    </row>
    <row r="64" spans="1:27" s="11" customFormat="1">
      <c r="A64" s="22" t="s">
        <v>31</v>
      </c>
      <c r="B64" s="22" t="s">
        <v>21</v>
      </c>
      <c r="C64" s="16">
        <v>6.8449012404663305E-3</v>
      </c>
      <c r="D64" s="16">
        <v>9.8002468490728089E-3</v>
      </c>
      <c r="E64" s="16">
        <v>1.19716415339256E-2</v>
      </c>
      <c r="F64" s="16">
        <v>4.3368884068090557E-3</v>
      </c>
      <c r="G64" s="16">
        <v>5.4089386599930752E-3</v>
      </c>
      <c r="H64" s="16">
        <v>3.0808934625178312E-3</v>
      </c>
      <c r="I64" s="16">
        <v>3.6046215549747885E-3</v>
      </c>
      <c r="J64" s="16">
        <v>8.6476240086103343E-3</v>
      </c>
      <c r="K64" s="16">
        <v>7.7305375663356034E-3</v>
      </c>
      <c r="L64" s="16">
        <v>6.8753365987146934E-3</v>
      </c>
      <c r="M64" s="16">
        <v>1.5216753086120721E-2</v>
      </c>
      <c r="N64" s="16">
        <v>2.4875384552254659E-2</v>
      </c>
      <c r="O64" s="16">
        <v>4.8300905612627482E-2</v>
      </c>
      <c r="P64" s="16">
        <v>4.0259201504858275E-2</v>
      </c>
      <c r="Q64" s="16">
        <v>1.7523892787226734E-2</v>
      </c>
      <c r="R64" s="16">
        <v>4.9805176402475795E-2</v>
      </c>
      <c r="S64" s="16">
        <v>4.660824283618966E-2</v>
      </c>
      <c r="T64" s="16">
        <v>4.2952788907620151E-2</v>
      </c>
      <c r="U64" s="16">
        <v>5.1808470747705816E-2</v>
      </c>
      <c r="V64" s="16">
        <v>4.8034154646407229E-2</v>
      </c>
      <c r="W64" s="16">
        <v>3.9920506134283218E-2</v>
      </c>
      <c r="X64" s="16">
        <v>5.7450900794979456E-2</v>
      </c>
      <c r="Y64" s="16">
        <v>1.7747735805943798E-2</v>
      </c>
      <c r="Z64" s="16">
        <v>3.5552396790518262E-2</v>
      </c>
      <c r="AA64" s="16">
        <v>3.0983475034957995E-2</v>
      </c>
    </row>
    <row r="65" spans="1:27" s="11" customFormat="1">
      <c r="A65" s="22" t="s">
        <v>31</v>
      </c>
      <c r="B65" s="22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2" t="s">
        <v>31</v>
      </c>
      <c r="B66" s="22" t="s">
        <v>25</v>
      </c>
      <c r="C66" s="16">
        <v>0.3306469463001368</v>
      </c>
      <c r="D66" s="16">
        <v>0.33657931941602592</v>
      </c>
      <c r="E66" s="16">
        <v>0.3589882009335757</v>
      </c>
      <c r="F66" s="16">
        <v>0.32957341494283166</v>
      </c>
      <c r="G66" s="16">
        <v>0.323802803015312</v>
      </c>
      <c r="H66" s="16">
        <v>0.30241091717137136</v>
      </c>
      <c r="I66" s="16">
        <v>0.3455282015046921</v>
      </c>
      <c r="J66" s="16">
        <v>0.33638754097657819</v>
      </c>
      <c r="K66" s="16">
        <v>0.31992508714843199</v>
      </c>
      <c r="L66" s="16">
        <v>0.31486998884500705</v>
      </c>
      <c r="M66" s="16">
        <v>0.33220143675351138</v>
      </c>
      <c r="N66" s="16">
        <v>0.29162565809466212</v>
      </c>
      <c r="O66" s="16">
        <v>0.28731824214513341</v>
      </c>
      <c r="P66" s="16">
        <v>0.27402438445465871</v>
      </c>
      <c r="Q66" s="16">
        <v>0.31209180691561744</v>
      </c>
      <c r="R66" s="16">
        <v>0.30427245381430057</v>
      </c>
      <c r="S66" s="16">
        <v>0.29769321727510667</v>
      </c>
      <c r="T66" s="16">
        <v>0.29388625227740228</v>
      </c>
      <c r="U66" s="16">
        <v>0.30412417609363918</v>
      </c>
      <c r="V66" s="16">
        <v>0.26903348185812309</v>
      </c>
      <c r="W66" s="16">
        <v>0.25036672070122201</v>
      </c>
      <c r="X66" s="16">
        <v>0.23516803541243902</v>
      </c>
      <c r="Y66" s="16">
        <v>0.25724541733459733</v>
      </c>
      <c r="Z66" s="16">
        <v>0.25206600214414759</v>
      </c>
      <c r="AA66" s="16">
        <v>0.24141479902742455</v>
      </c>
    </row>
    <row r="67" spans="1:27" s="11" customFormat="1">
      <c r="A67" s="22" t="s">
        <v>31</v>
      </c>
      <c r="B67" s="22" t="s">
        <v>26</v>
      </c>
      <c r="C67" s="16">
        <v>0.28798234917263921</v>
      </c>
      <c r="D67" s="16">
        <v>0.28979680586454248</v>
      </c>
      <c r="E67" s="16">
        <v>0.29153824350392682</v>
      </c>
      <c r="F67" s="16">
        <v>0.29626517104920086</v>
      </c>
      <c r="G67" s="16">
        <v>0.28161452044833729</v>
      </c>
      <c r="H67" s="16">
        <v>0.29260426367937253</v>
      </c>
      <c r="I67" s="16">
        <v>0.30595993592196152</v>
      </c>
      <c r="J67" s="16">
        <v>0.29741553427055895</v>
      </c>
      <c r="K67" s="16">
        <v>0.30509024787267486</v>
      </c>
      <c r="L67" s="16">
        <v>0.30746710018499501</v>
      </c>
      <c r="M67" s="16">
        <v>0.31339803372957303</v>
      </c>
      <c r="N67" s="16">
        <v>0.31506515546128228</v>
      </c>
      <c r="O67" s="16">
        <v>0.29641360907301217</v>
      </c>
      <c r="P67" s="16">
        <v>0.2972141172774444</v>
      </c>
      <c r="Q67" s="16">
        <v>0.30293945507350978</v>
      </c>
      <c r="R67" s="16">
        <v>0.29239408894502567</v>
      </c>
      <c r="S67" s="16">
        <v>0.30073442610422846</v>
      </c>
      <c r="T67" s="16">
        <v>0.30307261846320949</v>
      </c>
      <c r="U67" s="16">
        <v>0.30945588000529684</v>
      </c>
      <c r="V67" s="16">
        <v>0.31266697912164981</v>
      </c>
      <c r="W67" s="16">
        <v>0.29272749143155363</v>
      </c>
      <c r="X67" s="16">
        <v>0.2969825667894706</v>
      </c>
      <c r="Y67" s="16">
        <v>0.2989980183324551</v>
      </c>
      <c r="Z67" s="16">
        <v>0.28943273654382562</v>
      </c>
      <c r="AA67" s="16">
        <v>0.29712899610161658</v>
      </c>
    </row>
    <row r="68" spans="1:27" s="11" customFormat="1">
      <c r="A68" s="22" t="s">
        <v>31</v>
      </c>
      <c r="B68" s="22" t="s">
        <v>99</v>
      </c>
      <c r="C68" s="16">
        <v>5.4199875463586608E-2</v>
      </c>
      <c r="D68" s="16">
        <v>5.6941094301082268E-2</v>
      </c>
      <c r="E68" s="16">
        <v>6.1668589496454568E-2</v>
      </c>
      <c r="F68" s="16">
        <v>4.6200230332387973E-2</v>
      </c>
      <c r="G68" s="16">
        <v>4.5939801739121745E-2</v>
      </c>
      <c r="H68" s="16">
        <v>5.7831869949379437E-2</v>
      </c>
      <c r="I68" s="16">
        <v>5.373384660366106E-2</v>
      </c>
      <c r="J68" s="16">
        <v>5.3465180479945432E-2</v>
      </c>
      <c r="K68" s="16">
        <v>5.5344434018935781E-2</v>
      </c>
      <c r="L68" s="16">
        <v>5.4208179898951256E-2</v>
      </c>
      <c r="M68" s="16">
        <v>5.6167471012787594E-2</v>
      </c>
      <c r="N68" s="16">
        <v>5.1517444255096474E-2</v>
      </c>
      <c r="O68" s="16">
        <v>5.2813323396223306E-2</v>
      </c>
      <c r="P68" s="16">
        <v>5.028169893241273E-2</v>
      </c>
      <c r="Q68" s="16">
        <v>5.0838355766460452E-2</v>
      </c>
      <c r="R68" s="16">
        <v>4.9614589856171759E-2</v>
      </c>
      <c r="S68" s="16">
        <v>4.9246445469462358E-2</v>
      </c>
      <c r="T68" s="16">
        <v>5.3647027147908387E-2</v>
      </c>
      <c r="U68" s="16">
        <v>5.1607248514547066E-2</v>
      </c>
      <c r="V68" s="16">
        <v>4.8002525086246139E-2</v>
      </c>
      <c r="W68" s="16">
        <v>6.8013726216548831E-2</v>
      </c>
      <c r="X68" s="16">
        <v>5.6699367001801448E-2</v>
      </c>
      <c r="Y68" s="16">
        <v>6.6290166730497854E-2</v>
      </c>
      <c r="Z68" s="16">
        <v>6.5161225052577709E-2</v>
      </c>
      <c r="AA68" s="16">
        <v>6.7507924314946233E-2</v>
      </c>
    </row>
    <row r="69" spans="1:27" s="11" customFormat="1">
      <c r="A69" s="22" t="s">
        <v>31</v>
      </c>
      <c r="B69" s="22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.2695917199152093</v>
      </c>
      <c r="N69" s="16">
        <v>0.24117732308789966</v>
      </c>
      <c r="O69" s="16">
        <v>0.24185953129005783</v>
      </c>
      <c r="P69" s="16">
        <v>0.23509818356129877</v>
      </c>
      <c r="Q69" s="16">
        <v>0.23915128022046153</v>
      </c>
      <c r="R69" s="16">
        <v>0.22898275163978069</v>
      </c>
      <c r="S69" s="16">
        <v>0.22783351016653411</v>
      </c>
      <c r="T69" s="16">
        <v>0.23132015693083852</v>
      </c>
      <c r="U69" s="16">
        <v>0.21862745212064583</v>
      </c>
      <c r="V69" s="16">
        <v>0.21561501703912106</v>
      </c>
      <c r="W69" s="16">
        <v>0.21393837167467181</v>
      </c>
      <c r="X69" s="16">
        <v>0.21616374982167202</v>
      </c>
      <c r="Y69" s="16">
        <v>0.21235143906075502</v>
      </c>
      <c r="Z69" s="16">
        <v>0.19659080390219266</v>
      </c>
      <c r="AA69" s="16">
        <v>0.19872438301964393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2" t="s">
        <v>32</v>
      </c>
      <c r="B74" s="22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2" t="s">
        <v>32</v>
      </c>
      <c r="B75" s="22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2" t="s">
        <v>32</v>
      </c>
      <c r="B76" s="22" t="s">
        <v>22</v>
      </c>
      <c r="C76" s="16">
        <v>2.9196061643835616E-9</v>
      </c>
      <c r="D76" s="16">
        <v>3.1968450891289077E-9</v>
      </c>
      <c r="E76" s="16">
        <v>3.2103272084650512E-9</v>
      </c>
      <c r="F76" s="16">
        <v>3.4598407314717248E-9</v>
      </c>
      <c r="G76" s="16">
        <v>3.4840768242887248E-9</v>
      </c>
      <c r="H76" s="16">
        <v>3.450119972778358E-9</v>
      </c>
      <c r="I76" s="16">
        <v>3.4388893462416578E-9</v>
      </c>
      <c r="J76" s="16">
        <v>3.5754118370214265E-9</v>
      </c>
      <c r="K76" s="16">
        <v>3.6124489594309748E-9</v>
      </c>
      <c r="L76" s="16">
        <v>3.6044899236037938E-9</v>
      </c>
      <c r="M76" s="16">
        <v>3.5400242579908679E-9</v>
      </c>
      <c r="N76" s="16">
        <v>3.8980876251317175E-9</v>
      </c>
      <c r="O76" s="16">
        <v>4.5228595890410912E-9</v>
      </c>
      <c r="P76" s="16">
        <v>5.9287127897787152E-9</v>
      </c>
      <c r="Q76" s="16">
        <v>5.9454519011239901E-9</v>
      </c>
      <c r="R76" s="16">
        <v>6.0088495016684227E-9</v>
      </c>
      <c r="S76" s="16">
        <v>6.6254675974709672E-9</v>
      </c>
      <c r="T76" s="16">
        <v>6.7006520021074269E-9</v>
      </c>
      <c r="U76" s="16">
        <v>6.6286804092026697E-9</v>
      </c>
      <c r="V76" s="16">
        <v>6.8179119467860909E-9</v>
      </c>
      <c r="W76" s="16">
        <v>6.9106619906919562E-9</v>
      </c>
      <c r="X76" s="16">
        <v>6.4277567395504043E-9</v>
      </c>
      <c r="Y76" s="16">
        <v>6.2886519801544937E-9</v>
      </c>
      <c r="Z76" s="16">
        <v>6.9199335374956095E-9</v>
      </c>
      <c r="AA76" s="16">
        <v>6.1168450342465757E-9</v>
      </c>
    </row>
    <row r="77" spans="1:27" s="11" customFormat="1">
      <c r="A77" s="22" t="s">
        <v>32</v>
      </c>
      <c r="B77" s="22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2" t="s">
        <v>32</v>
      </c>
      <c r="B78" s="22" t="s">
        <v>21</v>
      </c>
      <c r="C78" s="16">
        <v>2.1679330845005322E-9</v>
      </c>
      <c r="D78" s="16">
        <v>2.416257567595294E-9</v>
      </c>
      <c r="E78" s="16">
        <v>2.3820124672925967E-9</v>
      </c>
      <c r="F78" s="16">
        <v>2.4709648042686372E-9</v>
      </c>
      <c r="G78" s="16">
        <v>2.5492082884408189E-9</v>
      </c>
      <c r="H78" s="16">
        <v>2.4426231978862042E-9</v>
      </c>
      <c r="I78" s="16">
        <v>2.4080960443281515E-9</v>
      </c>
      <c r="J78" s="16">
        <v>2.5408687984197775E-9</v>
      </c>
      <c r="K78" s="16">
        <v>2.6311358447488585E-9</v>
      </c>
      <c r="L78" s="16">
        <v>2.5677217048894361E-9</v>
      </c>
      <c r="M78" s="16">
        <v>2.4711198758401248E-9</v>
      </c>
      <c r="N78" s="16">
        <v>7.034720551203119E-5</v>
      </c>
      <c r="O78" s="16">
        <v>3.1988581268277669E-9</v>
      </c>
      <c r="P78" s="16">
        <v>1.9048117028401504E-3</v>
      </c>
      <c r="Q78" s="16">
        <v>4.733250657991509E-3</v>
      </c>
      <c r="R78" s="16">
        <v>3.8830715552609476E-3</v>
      </c>
      <c r="S78" s="16">
        <v>7.5549623998076034E-4</v>
      </c>
      <c r="T78" s="16">
        <v>2.3485761519417298E-3</v>
      </c>
      <c r="U78" s="16">
        <v>3.1710131778912064E-3</v>
      </c>
      <c r="V78" s="16">
        <v>9.5118528674595325E-3</v>
      </c>
      <c r="W78" s="16">
        <v>5.8193111550327078E-3</v>
      </c>
      <c r="X78" s="16">
        <v>1.6196852057260139E-2</v>
      </c>
      <c r="Y78" s="16">
        <v>1.0151600639885525E-2</v>
      </c>
      <c r="Z78" s="16">
        <v>3.0178471171720022E-2</v>
      </c>
      <c r="AA78" s="16">
        <v>1.9099476380833268E-2</v>
      </c>
    </row>
    <row r="79" spans="1:27" s="11" customFormat="1">
      <c r="A79" s="22" t="s">
        <v>32</v>
      </c>
      <c r="B79" s="22" t="s">
        <v>24</v>
      </c>
      <c r="C79" s="16">
        <v>0.44501521698759178</v>
      </c>
      <c r="D79" s="16">
        <v>0.44501521449330383</v>
      </c>
      <c r="E79" s="16">
        <v>0.44501520671699368</v>
      </c>
      <c r="F79" s="16">
        <v>0.44518813125884532</v>
      </c>
      <c r="G79" s="16">
        <v>0.4450152027065698</v>
      </c>
      <c r="H79" s="16">
        <v>0.44501520749951562</v>
      </c>
      <c r="I79" s="16">
        <v>0.44501520539648842</v>
      </c>
      <c r="J79" s="16">
        <v>0.44518813248153549</v>
      </c>
      <c r="K79" s="16">
        <v>0.44501521287935225</v>
      </c>
      <c r="L79" s="16">
        <v>0.44501520842875997</v>
      </c>
      <c r="M79" s="16">
        <v>0.44501521400422767</v>
      </c>
      <c r="N79" s="16">
        <v>0.44518812465631802</v>
      </c>
      <c r="O79" s="16">
        <v>0.44501521331952104</v>
      </c>
      <c r="P79" s="16">
        <v>0.44501520397816763</v>
      </c>
      <c r="Q79" s="16">
        <v>0.44501521351515172</v>
      </c>
      <c r="R79" s="16">
        <v>0.44518813023178561</v>
      </c>
      <c r="S79" s="16">
        <v>0.4450152132706135</v>
      </c>
      <c r="T79" s="16">
        <v>0.44501521155884705</v>
      </c>
      <c r="U79" s="16">
        <v>0.44501521454221143</v>
      </c>
      <c r="V79" s="16">
        <v>0.44518812465631802</v>
      </c>
      <c r="W79" s="16">
        <v>0.44501520427161328</v>
      </c>
      <c r="X79" s="16">
        <v>0.44501521522691784</v>
      </c>
      <c r="Y79" s="16">
        <v>0.44501520886892854</v>
      </c>
      <c r="Z79" s="16">
        <v>0.44518812612354625</v>
      </c>
      <c r="AA79" s="16">
        <v>0.44501521209683031</v>
      </c>
    </row>
    <row r="80" spans="1:27" s="11" customFormat="1">
      <c r="A80" s="22" t="s">
        <v>32</v>
      </c>
      <c r="B80" s="22" t="s">
        <v>25</v>
      </c>
      <c r="C80" s="16">
        <v>0.40066743349661704</v>
      </c>
      <c r="D80" s="16">
        <v>0.38874521259257117</v>
      </c>
      <c r="E80" s="16">
        <v>0.42966460826092512</v>
      </c>
      <c r="F80" s="16">
        <v>0.43736871398932348</v>
      </c>
      <c r="G80" s="16">
        <v>0.43893001936765114</v>
      </c>
      <c r="H80" s="16">
        <v>0.47099022712648597</v>
      </c>
      <c r="I80" s="16">
        <v>0.47709100339532923</v>
      </c>
      <c r="J80" s="16">
        <v>0.45681971595562065</v>
      </c>
      <c r="K80" s="16">
        <v>0.44592944960203817</v>
      </c>
      <c r="L80" s="16">
        <v>0.43181203185247374</v>
      </c>
      <c r="M80" s="16">
        <v>0.46409158291107949</v>
      </c>
      <c r="N80" s="16">
        <v>0.44371613492024647</v>
      </c>
      <c r="O80" s="16">
        <v>0.44192256852331252</v>
      </c>
      <c r="P80" s="16">
        <v>0.44548737698223539</v>
      </c>
      <c r="Q80" s="16">
        <v>0.44917784036185088</v>
      </c>
      <c r="R80" s="16">
        <v>0.43454518469978054</v>
      </c>
      <c r="S80" s="16">
        <v>0.42208338278526913</v>
      </c>
      <c r="T80" s="16">
        <v>0.40440373553681075</v>
      </c>
      <c r="U80" s="16">
        <v>0.41545859801571361</v>
      </c>
      <c r="V80" s="16">
        <v>0.38964267743028924</v>
      </c>
      <c r="W80" s="16">
        <v>0.38541057417179431</v>
      </c>
      <c r="X80" s="16">
        <v>0.40895797377172632</v>
      </c>
      <c r="Y80" s="16">
        <v>0.41452744877348663</v>
      </c>
      <c r="Z80" s="16">
        <v>0.42198497864103646</v>
      </c>
      <c r="AA80" s="16">
        <v>0.41746977369176758</v>
      </c>
    </row>
    <row r="81" spans="1:27" s="11" customFormat="1">
      <c r="A81" s="22" t="s">
        <v>32</v>
      </c>
      <c r="B81" s="22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2" t="s">
        <v>32</v>
      </c>
      <c r="B82" s="22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2" t="s">
        <v>32</v>
      </c>
      <c r="B83" s="22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.17664069301136875</v>
      </c>
      <c r="R83" s="16">
        <v>0.16925649607734469</v>
      </c>
      <c r="S83" s="16">
        <v>0.16219761424733603</v>
      </c>
      <c r="T83" s="16">
        <v>0.16666557338327273</v>
      </c>
      <c r="U83" s="16">
        <v>0.1711664546124893</v>
      </c>
      <c r="V83" s="16">
        <v>0.15533201455663606</v>
      </c>
      <c r="W83" s="16">
        <v>0.13813032929760824</v>
      </c>
      <c r="X83" s="16">
        <v>0.14421429272013345</v>
      </c>
      <c r="Y83" s="16">
        <v>0.13632324502698492</v>
      </c>
      <c r="Z83" s="16">
        <v>0.14556213704820861</v>
      </c>
      <c r="AA83" s="16">
        <v>0.13457073811829265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1777CF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7</v>
      </c>
    </row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5686</v>
      </c>
      <c r="G4" s="14">
        <v>14846</v>
      </c>
      <c r="H4" s="14">
        <v>14846</v>
      </c>
      <c r="I4" s="14">
        <v>13406</v>
      </c>
      <c r="J4" s="14">
        <v>13406</v>
      </c>
      <c r="K4" s="14">
        <v>12746</v>
      </c>
      <c r="L4" s="14">
        <v>11906</v>
      </c>
      <c r="M4" s="14">
        <v>10586</v>
      </c>
      <c r="N4" s="14">
        <v>8446</v>
      </c>
      <c r="O4" s="14">
        <v>8446</v>
      </c>
      <c r="P4" s="14">
        <v>8096</v>
      </c>
      <c r="Q4" s="14">
        <v>8096</v>
      </c>
      <c r="R4" s="14">
        <v>6776</v>
      </c>
      <c r="S4" s="14">
        <v>6076</v>
      </c>
      <c r="T4" s="14">
        <v>6076</v>
      </c>
      <c r="U4" s="14">
        <v>5066</v>
      </c>
      <c r="V4" s="14">
        <v>5066</v>
      </c>
      <c r="W4" s="14">
        <v>5066</v>
      </c>
      <c r="X4" s="14">
        <v>4336</v>
      </c>
      <c r="Y4" s="14">
        <v>4336</v>
      </c>
      <c r="Z4" s="14">
        <v>3676</v>
      </c>
      <c r="AA4" s="14">
        <v>367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3935</v>
      </c>
      <c r="K5" s="14">
        <v>3935</v>
      </c>
      <c r="L5" s="14">
        <v>3935</v>
      </c>
      <c r="M5" s="14">
        <v>3935</v>
      </c>
      <c r="N5" s="14">
        <v>393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2105</v>
      </c>
      <c r="AA5" s="14">
        <v>2105</v>
      </c>
    </row>
    <row r="6" spans="1:27">
      <c r="A6" s="26" t="s">
        <v>51</v>
      </c>
      <c r="B6" s="26" t="s">
        <v>22</v>
      </c>
      <c r="C6" s="14">
        <v>3118.3999939</v>
      </c>
      <c r="D6" s="14">
        <v>3118.3999939</v>
      </c>
      <c r="E6" s="14">
        <v>3118.3999939</v>
      </c>
      <c r="F6" s="14">
        <v>3118.3999939</v>
      </c>
      <c r="G6" s="14">
        <v>3118.3999939</v>
      </c>
      <c r="H6" s="14">
        <v>3118.3999939</v>
      </c>
      <c r="I6" s="14">
        <v>3118.3999939</v>
      </c>
      <c r="J6" s="14">
        <v>3118.3999939</v>
      </c>
      <c r="K6" s="14">
        <v>3118.3999939</v>
      </c>
      <c r="L6" s="14">
        <v>3118.3999939</v>
      </c>
      <c r="M6" s="14">
        <v>3118.3999939</v>
      </c>
      <c r="N6" s="14">
        <v>3118.3999939</v>
      </c>
      <c r="O6" s="14">
        <v>3118.3999939</v>
      </c>
      <c r="P6" s="14">
        <v>3118.3999939</v>
      </c>
      <c r="Q6" s="14">
        <v>3118.3999939</v>
      </c>
      <c r="R6" s="14">
        <v>3118.3999939</v>
      </c>
      <c r="S6" s="14">
        <v>3118.3999939</v>
      </c>
      <c r="T6" s="14">
        <v>3118.3999939</v>
      </c>
      <c r="U6" s="14">
        <v>3118.3999939</v>
      </c>
      <c r="V6" s="14">
        <v>3118.3999939</v>
      </c>
      <c r="W6" s="14">
        <v>3118.3999939</v>
      </c>
      <c r="X6" s="14">
        <v>3118.3999939</v>
      </c>
      <c r="Y6" s="14">
        <v>3118.3999939</v>
      </c>
      <c r="Z6" s="14">
        <v>3647.3610939</v>
      </c>
      <c r="AA6" s="14">
        <v>3647.3610939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84.31222953</v>
      </c>
      <c r="D8" s="14">
        <v>6721.6778155299999</v>
      </c>
      <c r="E8" s="14">
        <v>6721.6778155299999</v>
      </c>
      <c r="F8" s="14">
        <v>6721.6778155299999</v>
      </c>
      <c r="G8" s="14">
        <v>6721.6778155299999</v>
      </c>
      <c r="H8" s="14">
        <v>6721.6778155299999</v>
      </c>
      <c r="I8" s="14">
        <v>6721.6778155299999</v>
      </c>
      <c r="J8" s="14">
        <v>6721.6778155299999</v>
      </c>
      <c r="K8" s="14">
        <v>6721.6778155299999</v>
      </c>
      <c r="L8" s="14">
        <v>6721.6778155299999</v>
      </c>
      <c r="M8" s="14">
        <v>6721.6778155299999</v>
      </c>
      <c r="N8" s="14">
        <v>7229.2167955299992</v>
      </c>
      <c r="O8" s="14">
        <v>7331.0716955299995</v>
      </c>
      <c r="P8" s="14">
        <v>7644.9021955299995</v>
      </c>
      <c r="Q8" s="14">
        <v>7644.9021955299995</v>
      </c>
      <c r="R8" s="14">
        <v>9870.3562955300004</v>
      </c>
      <c r="S8" s="14">
        <v>9870.3562955300004</v>
      </c>
      <c r="T8" s="14">
        <v>9870.3562955300004</v>
      </c>
      <c r="U8" s="14">
        <v>9870.3562955300004</v>
      </c>
      <c r="V8" s="14">
        <v>9870.356448490671</v>
      </c>
      <c r="W8" s="14">
        <v>9870.3564484932613</v>
      </c>
      <c r="X8" s="14">
        <v>9870.3564484954804</v>
      </c>
      <c r="Y8" s="14">
        <v>9923.3853184972704</v>
      </c>
      <c r="Z8" s="14">
        <v>9923.8196187150606</v>
      </c>
      <c r="AA8" s="14">
        <v>9923.8196187162794</v>
      </c>
    </row>
    <row r="9" spans="1:27">
      <c r="A9" s="26" t="s">
        <v>51</v>
      </c>
      <c r="B9" s="26" t="s">
        <v>24</v>
      </c>
      <c r="C9" s="14">
        <v>7282.5000037299997</v>
      </c>
      <c r="D9" s="14">
        <v>7282.5000037299997</v>
      </c>
      <c r="E9" s="14">
        <v>7282.5000037299997</v>
      </c>
      <c r="F9" s="14">
        <v>7282.5000037299997</v>
      </c>
      <c r="G9" s="14">
        <v>7282.5000037299997</v>
      </c>
      <c r="H9" s="14">
        <v>7282.5000037299997</v>
      </c>
      <c r="I9" s="14">
        <v>7282.5000037299997</v>
      </c>
      <c r="J9" s="14">
        <v>7282.5000037299997</v>
      </c>
      <c r="K9" s="14">
        <v>7282.5000037299997</v>
      </c>
      <c r="L9" s="14">
        <v>7282.5000037299997</v>
      </c>
      <c r="M9" s="14">
        <v>7282.5000037299997</v>
      </c>
      <c r="N9" s="14">
        <v>7282.5000037299997</v>
      </c>
      <c r="O9" s="14">
        <v>7282.5000037299997</v>
      </c>
      <c r="P9" s="14">
        <v>7282.5000037299997</v>
      </c>
      <c r="Q9" s="14">
        <v>7282.5000037299997</v>
      </c>
      <c r="R9" s="14">
        <v>7282.5000037299997</v>
      </c>
      <c r="S9" s="14">
        <v>7282.5000037299997</v>
      </c>
      <c r="T9" s="14">
        <v>7282.5000037299997</v>
      </c>
      <c r="U9" s="14">
        <v>7282.5000037299997</v>
      </c>
      <c r="V9" s="14">
        <v>7282.5000037299997</v>
      </c>
      <c r="W9" s="14">
        <v>7282.5000037299997</v>
      </c>
      <c r="X9" s="14">
        <v>7282.5000037299997</v>
      </c>
      <c r="Y9" s="14">
        <v>7282.5000037299997</v>
      </c>
      <c r="Z9" s="14">
        <v>7282.5000037299997</v>
      </c>
      <c r="AA9" s="14">
        <v>7282.5000037299997</v>
      </c>
    </row>
    <row r="10" spans="1:27">
      <c r="A10" s="26" t="s">
        <v>51</v>
      </c>
      <c r="B10" s="26" t="s">
        <v>25</v>
      </c>
      <c r="C10" s="14">
        <v>9001.5999946400007</v>
      </c>
      <c r="D10" s="14">
        <v>9333.399982439998</v>
      </c>
      <c r="E10" s="14">
        <v>10343.399982439998</v>
      </c>
      <c r="F10" s="14">
        <v>10656.420947839997</v>
      </c>
      <c r="G10" s="14">
        <v>12834.76411744</v>
      </c>
      <c r="H10" s="14">
        <v>13825.881022439999</v>
      </c>
      <c r="I10" s="14">
        <v>15030.08889144</v>
      </c>
      <c r="J10" s="14">
        <v>18805.657102492474</v>
      </c>
      <c r="K10" s="14">
        <v>20937.118807519459</v>
      </c>
      <c r="L10" s="14">
        <v>22791.286368810383</v>
      </c>
      <c r="M10" s="14">
        <v>23036.462368817804</v>
      </c>
      <c r="N10" s="14">
        <v>26040.972468822929</v>
      </c>
      <c r="O10" s="14">
        <v>27369.002448827028</v>
      </c>
      <c r="P10" s="14">
        <v>28718.953788829738</v>
      </c>
      <c r="Q10" s="14">
        <v>28786.547568739137</v>
      </c>
      <c r="R10" s="14">
        <v>34062.292820752424</v>
      </c>
      <c r="S10" s="14">
        <v>36191.455408745882</v>
      </c>
      <c r="T10" s="14">
        <v>36778.254193267785</v>
      </c>
      <c r="U10" s="14">
        <v>37423.154242277771</v>
      </c>
      <c r="V10" s="14">
        <v>40068.388780115049</v>
      </c>
      <c r="W10" s="14">
        <v>43297.132990122038</v>
      </c>
      <c r="X10" s="14">
        <v>43929.697290124728</v>
      </c>
      <c r="Y10" s="14">
        <v>43929.697290127035</v>
      </c>
      <c r="Z10" s="14">
        <v>47942.639901474642</v>
      </c>
      <c r="AA10" s="14">
        <v>50626.499754168166</v>
      </c>
    </row>
    <row r="11" spans="1:27">
      <c r="A11" s="26" t="s">
        <v>51</v>
      </c>
      <c r="B11" s="26" t="s">
        <v>26</v>
      </c>
      <c r="C11" s="14">
        <v>5506.4700012200001</v>
      </c>
      <c r="D11" s="14">
        <v>7138.4700012200001</v>
      </c>
      <c r="E11" s="14">
        <v>7872.8516212200002</v>
      </c>
      <c r="F11" s="14">
        <v>7920.09637122</v>
      </c>
      <c r="G11" s="14">
        <v>8398.2535712200006</v>
      </c>
      <c r="H11" s="14">
        <v>9932.7159112200006</v>
      </c>
      <c r="I11" s="14">
        <v>10672.691571220001</v>
      </c>
      <c r="J11" s="14">
        <v>13296.272211220001</v>
      </c>
      <c r="K11" s="14">
        <v>15140.246811219999</v>
      </c>
      <c r="L11" s="14">
        <v>15528.870811219998</v>
      </c>
      <c r="M11" s="14">
        <v>17916.617946219991</v>
      </c>
      <c r="N11" s="14">
        <v>18595.894596220001</v>
      </c>
      <c r="O11" s="14">
        <v>19555.56816622</v>
      </c>
      <c r="P11" s="14">
        <v>19555.56816622</v>
      </c>
      <c r="Q11" s="14">
        <v>19555.56816622</v>
      </c>
      <c r="R11" s="14">
        <v>23801.81416622</v>
      </c>
      <c r="S11" s="14">
        <v>24946.278486219999</v>
      </c>
      <c r="T11" s="14">
        <v>26566.44024992</v>
      </c>
      <c r="U11" s="14">
        <v>26768.126802721999</v>
      </c>
      <c r="V11" s="14">
        <v>29089.33422246563</v>
      </c>
      <c r="W11" s="14">
        <v>31064.927888478538</v>
      </c>
      <c r="X11" s="14">
        <v>31064.927888482249</v>
      </c>
      <c r="Y11" s="14">
        <v>31064.927888483129</v>
      </c>
      <c r="Z11" s="14">
        <v>36851.377892486198</v>
      </c>
      <c r="AA11" s="14">
        <v>37893.690712490599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459.12482999999901</v>
      </c>
      <c r="O12" s="14">
        <v>459.12482999999901</v>
      </c>
      <c r="P12" s="14">
        <v>799.62649999999996</v>
      </c>
      <c r="Q12" s="14">
        <v>799.62649999999996</v>
      </c>
      <c r="R12" s="14">
        <v>799.62649999999996</v>
      </c>
      <c r="S12" s="14">
        <v>799.62649999999996</v>
      </c>
      <c r="T12" s="14">
        <v>799.62649999999996</v>
      </c>
      <c r="U12" s="14">
        <v>799.62649999999996</v>
      </c>
      <c r="V12" s="14">
        <v>1679.3030800000001</v>
      </c>
      <c r="W12" s="14">
        <v>1868.5892799999999</v>
      </c>
      <c r="X12" s="14">
        <v>2432.361375</v>
      </c>
      <c r="Y12" s="14">
        <v>2786.2911249999997</v>
      </c>
      <c r="Z12" s="14">
        <v>7025.0992799999995</v>
      </c>
      <c r="AA12" s="14">
        <v>7025.0992799999995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1080.2274199999999</v>
      </c>
      <c r="F13" s="14">
        <v>1457.2284730000001</v>
      </c>
      <c r="G13" s="14">
        <v>1476.2986900000001</v>
      </c>
      <c r="H13" s="14">
        <v>3476.2986900000001</v>
      </c>
      <c r="I13" s="14">
        <v>3476.2986900000001</v>
      </c>
      <c r="J13" s="14">
        <v>3637.3313899999998</v>
      </c>
      <c r="K13" s="14">
        <v>3637.3313899999998</v>
      </c>
      <c r="L13" s="14">
        <v>4630.2561658526301</v>
      </c>
      <c r="M13" s="14">
        <v>5647.9998413308103</v>
      </c>
      <c r="N13" s="14">
        <v>6907.2567934506496</v>
      </c>
      <c r="O13" s="14">
        <v>7176.9016434591504</v>
      </c>
      <c r="P13" s="14">
        <v>7197.2084034610698</v>
      </c>
      <c r="Q13" s="14">
        <v>8094.8067215646997</v>
      </c>
      <c r="R13" s="14">
        <v>9746.9768756744015</v>
      </c>
      <c r="S13" s="14">
        <v>10702.8656557137</v>
      </c>
      <c r="T13" s="14">
        <v>11780.12666</v>
      </c>
      <c r="U13" s="14">
        <v>11993.507610000001</v>
      </c>
      <c r="V13" s="14">
        <v>13167.239730000001</v>
      </c>
      <c r="W13" s="14">
        <v>14359.882519999988</v>
      </c>
      <c r="X13" s="14">
        <v>14359.882519999988</v>
      </c>
      <c r="Y13" s="14">
        <v>14359.882519999988</v>
      </c>
      <c r="Z13" s="14">
        <v>15117.70715</v>
      </c>
      <c r="AA13" s="14">
        <v>15418.148450000001</v>
      </c>
    </row>
    <row r="14" spans="1:27">
      <c r="A14" s="37" t="s">
        <v>95</v>
      </c>
      <c r="B14" s="37"/>
      <c r="C14" s="29">
        <f>SUM(C4:C11)</f>
        <v>56389.282223019989</v>
      </c>
      <c r="D14" s="29">
        <f t="shared" ref="D14:AA14" si="0">SUM(D4:D11)</f>
        <v>57910.447796819986</v>
      </c>
      <c r="E14" s="29">
        <f t="shared" si="0"/>
        <v>57654.829416819986</v>
      </c>
      <c r="F14" s="29">
        <f t="shared" si="0"/>
        <v>57355.095132219998</v>
      </c>
      <c r="G14" s="29">
        <f t="shared" si="0"/>
        <v>59171.595501819989</v>
      </c>
      <c r="H14" s="29">
        <f t="shared" si="0"/>
        <v>61697.174746819997</v>
      </c>
      <c r="I14" s="29">
        <f t="shared" si="0"/>
        <v>62201.358275819992</v>
      </c>
      <c r="J14" s="29">
        <f t="shared" si="0"/>
        <v>67875.507126872471</v>
      </c>
      <c r="K14" s="29">
        <f t="shared" si="0"/>
        <v>71190.943431899446</v>
      </c>
      <c r="L14" s="29">
        <f t="shared" si="0"/>
        <v>72593.734993190374</v>
      </c>
      <c r="M14" s="29">
        <f t="shared" si="0"/>
        <v>73906.658128197785</v>
      </c>
      <c r="N14" s="29">
        <f t="shared" si="0"/>
        <v>75447.983858202933</v>
      </c>
      <c r="O14" s="29">
        <f t="shared" si="0"/>
        <v>77112.542308207019</v>
      </c>
      <c r="P14" s="29">
        <f t="shared" si="0"/>
        <v>78426.324148209736</v>
      </c>
      <c r="Q14" s="29">
        <f t="shared" si="0"/>
        <v>78493.917928119132</v>
      </c>
      <c r="R14" s="29">
        <f t="shared" si="0"/>
        <v>88921.363280132413</v>
      </c>
      <c r="S14" s="29">
        <f t="shared" si="0"/>
        <v>91494.99018812587</v>
      </c>
      <c r="T14" s="29">
        <f t="shared" si="0"/>
        <v>93701.95073634779</v>
      </c>
      <c r="U14" s="29">
        <f t="shared" si="0"/>
        <v>93538.537338159775</v>
      </c>
      <c r="V14" s="29">
        <f t="shared" si="0"/>
        <v>98504.979448701342</v>
      </c>
      <c r="W14" s="29">
        <f t="shared" si="0"/>
        <v>103709.31732472384</v>
      </c>
      <c r="X14" s="29">
        <f t="shared" si="0"/>
        <v>103611.88162473246</v>
      </c>
      <c r="Y14" s="29">
        <f t="shared" si="0"/>
        <v>103664.91049473744</v>
      </c>
      <c r="Z14" s="29">
        <f t="shared" si="0"/>
        <v>112228.6985103059</v>
      </c>
      <c r="AA14" s="29">
        <f t="shared" si="0"/>
        <v>115954.87118300505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10160</v>
      </c>
      <c r="D18" s="14">
        <v>10160</v>
      </c>
      <c r="E18" s="14">
        <v>8160</v>
      </c>
      <c r="F18" s="14">
        <v>7500</v>
      </c>
      <c r="G18" s="14">
        <v>7500</v>
      </c>
      <c r="H18" s="14">
        <v>7500</v>
      </c>
      <c r="I18" s="14">
        <v>6060</v>
      </c>
      <c r="J18" s="14">
        <v>6060</v>
      </c>
      <c r="K18" s="14">
        <v>5400</v>
      </c>
      <c r="L18" s="14">
        <v>5400</v>
      </c>
      <c r="M18" s="14">
        <v>4080</v>
      </c>
      <c r="N18" s="14">
        <v>2640</v>
      </c>
      <c r="O18" s="14">
        <v>2640</v>
      </c>
      <c r="P18" s="14">
        <v>2640</v>
      </c>
      <c r="Q18" s="14">
        <v>2640</v>
      </c>
      <c r="R18" s="14">
        <v>1320</v>
      </c>
      <c r="S18" s="14">
        <v>1320</v>
      </c>
      <c r="T18" s="14">
        <v>1320</v>
      </c>
      <c r="U18" s="14">
        <v>660</v>
      </c>
      <c r="V18" s="14">
        <v>660</v>
      </c>
      <c r="W18" s="14">
        <v>660</v>
      </c>
      <c r="X18" s="14">
        <v>660</v>
      </c>
      <c r="Y18" s="14">
        <v>660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605.89999390000003</v>
      </c>
      <c r="D20" s="14">
        <v>605.89999390000003</v>
      </c>
      <c r="E20" s="14">
        <v>605.89999390000003</v>
      </c>
      <c r="F20" s="14">
        <v>605.89999390000003</v>
      </c>
      <c r="G20" s="14">
        <v>605.89999390000003</v>
      </c>
      <c r="H20" s="14">
        <v>605.89999390000003</v>
      </c>
      <c r="I20" s="14">
        <v>605.89999390000003</v>
      </c>
      <c r="J20" s="14">
        <v>605.89999390000003</v>
      </c>
      <c r="K20" s="14">
        <v>605.89999390000003</v>
      </c>
      <c r="L20" s="14">
        <v>605.89999390000003</v>
      </c>
      <c r="M20" s="14">
        <v>605.89999390000003</v>
      </c>
      <c r="N20" s="14">
        <v>605.89999390000003</v>
      </c>
      <c r="O20" s="14">
        <v>605.89999390000003</v>
      </c>
      <c r="P20" s="14">
        <v>605.89999390000003</v>
      </c>
      <c r="Q20" s="14">
        <v>605.89999390000003</v>
      </c>
      <c r="R20" s="14">
        <v>605.89999390000003</v>
      </c>
      <c r="S20" s="14">
        <v>605.89999390000003</v>
      </c>
      <c r="T20" s="14">
        <v>605.89999390000003</v>
      </c>
      <c r="U20" s="14">
        <v>605.89999390000003</v>
      </c>
      <c r="V20" s="14">
        <v>605.89999390000003</v>
      </c>
      <c r="W20" s="14">
        <v>605.89999390000003</v>
      </c>
      <c r="X20" s="14">
        <v>605.89999390000003</v>
      </c>
      <c r="Y20" s="14">
        <v>605.89999390000003</v>
      </c>
      <c r="Z20" s="14">
        <v>1134.8610939</v>
      </c>
      <c r="AA20" s="14">
        <v>1134.8610939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472.1722340000001</v>
      </c>
      <c r="D22" s="14">
        <v>1543.53782</v>
      </c>
      <c r="E22" s="14">
        <v>1543.53782</v>
      </c>
      <c r="F22" s="14">
        <v>1543.53782</v>
      </c>
      <c r="G22" s="14">
        <v>1543.53782</v>
      </c>
      <c r="H22" s="14">
        <v>1543.53782</v>
      </c>
      <c r="I22" s="14">
        <v>1543.53782</v>
      </c>
      <c r="J22" s="14">
        <v>1543.53782</v>
      </c>
      <c r="K22" s="14">
        <v>1543.53782</v>
      </c>
      <c r="L22" s="14">
        <v>1543.53782</v>
      </c>
      <c r="M22" s="14">
        <v>1543.53782</v>
      </c>
      <c r="N22" s="14">
        <v>2051.0767999999998</v>
      </c>
      <c r="O22" s="14">
        <v>2152.9317000000001</v>
      </c>
      <c r="P22" s="14">
        <v>2466.7622000000001</v>
      </c>
      <c r="Q22" s="14">
        <v>2466.7622000000001</v>
      </c>
      <c r="R22" s="14">
        <v>4692.2163</v>
      </c>
      <c r="S22" s="14">
        <v>4692.2163</v>
      </c>
      <c r="T22" s="14">
        <v>4692.2163</v>
      </c>
      <c r="U22" s="14">
        <v>4692.2163</v>
      </c>
      <c r="V22" s="14">
        <v>4692.2163</v>
      </c>
      <c r="W22" s="14">
        <v>4692.2163</v>
      </c>
      <c r="X22" s="14">
        <v>4692.2163</v>
      </c>
      <c r="Y22" s="14">
        <v>4692.2163</v>
      </c>
      <c r="Z22" s="14">
        <v>4692.6505999999999</v>
      </c>
      <c r="AA22" s="14">
        <v>4692.6505999999999</v>
      </c>
    </row>
    <row r="23" spans="1:27" s="11" customFormat="1">
      <c r="A23" s="21" t="s">
        <v>29</v>
      </c>
      <c r="B23" s="21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21" t="s">
        <v>29</v>
      </c>
      <c r="B24" s="21" t="s">
        <v>25</v>
      </c>
      <c r="C24" s="14">
        <v>1960.7999992399998</v>
      </c>
      <c r="D24" s="14">
        <v>1960.7999992399998</v>
      </c>
      <c r="E24" s="14">
        <v>1960.7999992399998</v>
      </c>
      <c r="F24" s="14">
        <v>1965.8356146399999</v>
      </c>
      <c r="G24" s="14">
        <v>4001.2856992399998</v>
      </c>
      <c r="H24" s="14">
        <v>4034.0419492399997</v>
      </c>
      <c r="I24" s="14">
        <v>5151.2856992400002</v>
      </c>
      <c r="J24" s="14">
        <v>5451.28559924</v>
      </c>
      <c r="K24" s="14">
        <v>5544.5876542400001</v>
      </c>
      <c r="L24" s="14">
        <v>6152.4540255259299</v>
      </c>
      <c r="M24" s="14">
        <v>6152.4540255320098</v>
      </c>
      <c r="N24" s="14">
        <v>9156.9641255355</v>
      </c>
      <c r="O24" s="14">
        <v>10452.21599553715</v>
      </c>
      <c r="P24" s="14">
        <v>10566.138895538141</v>
      </c>
      <c r="Q24" s="14">
        <v>10566.138895539141</v>
      </c>
      <c r="R24" s="14">
        <v>12506.573395541269</v>
      </c>
      <c r="S24" s="14">
        <v>12597.079795543939</v>
      </c>
      <c r="T24" s="14">
        <v>12947.681629025419</v>
      </c>
      <c r="U24" s="14">
        <v>12947.68162903273</v>
      </c>
      <c r="V24" s="14">
        <v>14284.070929035641</v>
      </c>
      <c r="W24" s="14">
        <v>14790.7793590369</v>
      </c>
      <c r="X24" s="14">
        <v>14790.779359037599</v>
      </c>
      <c r="Y24" s="14">
        <v>14790.779359038299</v>
      </c>
      <c r="Z24" s="14">
        <v>16193.92095644795</v>
      </c>
      <c r="AA24" s="14">
        <v>17856.663809851438</v>
      </c>
    </row>
    <row r="25" spans="1:27" s="11" customFormat="1">
      <c r="A25" s="21" t="s">
        <v>29</v>
      </c>
      <c r="B25" s="21" t="s">
        <v>26</v>
      </c>
      <c r="C25" s="14">
        <v>2497.70000076</v>
      </c>
      <c r="D25" s="14">
        <v>2777.70000076</v>
      </c>
      <c r="E25" s="14">
        <v>3127.0816207600001</v>
      </c>
      <c r="F25" s="14">
        <v>3174.3263707599999</v>
      </c>
      <c r="G25" s="14">
        <v>3652.4835707599991</v>
      </c>
      <c r="H25" s="14">
        <v>3662.8852007599999</v>
      </c>
      <c r="I25" s="14">
        <v>4159.7568007600003</v>
      </c>
      <c r="J25" s="14">
        <v>5593.0235007600004</v>
      </c>
      <c r="K25" s="14">
        <v>7278.4627007600002</v>
      </c>
      <c r="L25" s="14">
        <v>7667.08670076</v>
      </c>
      <c r="M25" s="14">
        <v>9820.6942657599993</v>
      </c>
      <c r="N25" s="14">
        <v>9983.0935257599995</v>
      </c>
      <c r="O25" s="14">
        <v>10646.39392576</v>
      </c>
      <c r="P25" s="14">
        <v>10646.39392576</v>
      </c>
      <c r="Q25" s="14">
        <v>10646.39392576</v>
      </c>
      <c r="R25" s="14">
        <v>14892.639925760001</v>
      </c>
      <c r="S25" s="14">
        <v>15877.37468576</v>
      </c>
      <c r="T25" s="14">
        <v>17250.917125759999</v>
      </c>
      <c r="U25" s="14">
        <v>17250.917422261999</v>
      </c>
      <c r="V25" s="14">
        <v>18736.773035759903</v>
      </c>
      <c r="W25" s="14">
        <v>18911.7229717599</v>
      </c>
      <c r="X25" s="14">
        <v>18911.7229717599</v>
      </c>
      <c r="Y25" s="14">
        <v>18911.7229717599</v>
      </c>
      <c r="Z25" s="14">
        <v>24180.250375759901</v>
      </c>
      <c r="AA25" s="14">
        <v>24898.488125759905</v>
      </c>
    </row>
    <row r="26" spans="1:27" s="11" customFormat="1">
      <c r="A26" s="21" t="s">
        <v>29</v>
      </c>
      <c r="B26" s="21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227.12482999999901</v>
      </c>
      <c r="O26" s="14">
        <v>227.12482999999901</v>
      </c>
      <c r="P26" s="14">
        <v>567.62649999999996</v>
      </c>
      <c r="Q26" s="14">
        <v>567.62649999999996</v>
      </c>
      <c r="R26" s="14">
        <v>567.62649999999996</v>
      </c>
      <c r="S26" s="14">
        <v>567.62649999999996</v>
      </c>
      <c r="T26" s="14">
        <v>567.62649999999996</v>
      </c>
      <c r="U26" s="14">
        <v>567.62649999999996</v>
      </c>
      <c r="V26" s="14">
        <v>1003.455</v>
      </c>
      <c r="W26" s="14">
        <v>1192.7411999999999</v>
      </c>
      <c r="X26" s="14">
        <v>1756.5133000000001</v>
      </c>
      <c r="Y26" s="14">
        <v>1756.5133000000001</v>
      </c>
      <c r="Z26" s="14">
        <v>5851.2344000000003</v>
      </c>
      <c r="AA26" s="14">
        <v>5851.2344000000003</v>
      </c>
    </row>
    <row r="27" spans="1:27" s="11" customFormat="1">
      <c r="A27" s="21" t="s">
        <v>29</v>
      </c>
      <c r="B27" s="21" t="s">
        <v>34</v>
      </c>
      <c r="C27" s="14">
        <v>240</v>
      </c>
      <c r="D27" s="14">
        <v>240</v>
      </c>
      <c r="E27" s="14">
        <v>510.22742</v>
      </c>
      <c r="F27" s="14">
        <v>887.22847300000001</v>
      </c>
      <c r="G27" s="14">
        <v>906.29868999999997</v>
      </c>
      <c r="H27" s="14">
        <v>2906.2986900000001</v>
      </c>
      <c r="I27" s="14">
        <v>2906.2986900000001</v>
      </c>
      <c r="J27" s="14">
        <v>3067.3313899999998</v>
      </c>
      <c r="K27" s="14">
        <v>3067.3313899999998</v>
      </c>
      <c r="L27" s="14">
        <v>3985.57863</v>
      </c>
      <c r="M27" s="14">
        <v>4437.8637699999999</v>
      </c>
      <c r="N27" s="14">
        <v>4451.9196634506498</v>
      </c>
      <c r="O27" s="14">
        <v>4506.4293634591504</v>
      </c>
      <c r="P27" s="14">
        <v>4526.7361234610698</v>
      </c>
      <c r="Q27" s="14">
        <v>4851.2580559799999</v>
      </c>
      <c r="R27" s="14">
        <v>6284.7723599999999</v>
      </c>
      <c r="S27" s="14">
        <v>6835.7500199999995</v>
      </c>
      <c r="T27" s="14">
        <v>7535.6527999999998</v>
      </c>
      <c r="U27" s="14">
        <v>7749.0337500000005</v>
      </c>
      <c r="V27" s="14">
        <v>8644.7119000000002</v>
      </c>
      <c r="W27" s="14">
        <v>9087.5379999999896</v>
      </c>
      <c r="X27" s="14">
        <v>9087.5379999999896</v>
      </c>
      <c r="Y27" s="14">
        <v>9087.5379999999896</v>
      </c>
      <c r="Z27" s="14">
        <v>9106.4719000000005</v>
      </c>
      <c r="AA27" s="14">
        <v>9240</v>
      </c>
    </row>
    <row r="28" spans="1:27" s="11" customFormat="1">
      <c r="A28" s="37" t="s">
        <v>95</v>
      </c>
      <c r="B28" s="37"/>
      <c r="C28" s="29">
        <f>SUM(C18:C25)</f>
        <v>19281.5722279</v>
      </c>
      <c r="D28" s="29">
        <f t="shared" ref="D28:AA28" si="1">SUM(D18:D25)</f>
        <v>19632.9378139</v>
      </c>
      <c r="E28" s="29">
        <f t="shared" si="1"/>
        <v>17982.3194339</v>
      </c>
      <c r="F28" s="29">
        <f t="shared" si="1"/>
        <v>17374.599799299998</v>
      </c>
      <c r="G28" s="29">
        <f t="shared" si="1"/>
        <v>19888.207083899997</v>
      </c>
      <c r="H28" s="29">
        <f t="shared" si="1"/>
        <v>19931.3649639</v>
      </c>
      <c r="I28" s="29">
        <f t="shared" si="1"/>
        <v>20105.4803139</v>
      </c>
      <c r="J28" s="29">
        <f t="shared" si="1"/>
        <v>21838.746913900002</v>
      </c>
      <c r="K28" s="29">
        <f t="shared" si="1"/>
        <v>22957.488168899999</v>
      </c>
      <c r="L28" s="29">
        <f t="shared" si="1"/>
        <v>23953.97854018593</v>
      </c>
      <c r="M28" s="29">
        <f t="shared" si="1"/>
        <v>24787.586105192007</v>
      </c>
      <c r="N28" s="29">
        <f t="shared" si="1"/>
        <v>27022.034445195499</v>
      </c>
      <c r="O28" s="29">
        <f t="shared" si="1"/>
        <v>29082.441615197149</v>
      </c>
      <c r="P28" s="29">
        <f t="shared" si="1"/>
        <v>29510.19501519814</v>
      </c>
      <c r="Q28" s="29">
        <f t="shared" si="1"/>
        <v>29510.19501519914</v>
      </c>
      <c r="R28" s="29">
        <f t="shared" si="1"/>
        <v>36602.32961520127</v>
      </c>
      <c r="S28" s="29">
        <f t="shared" si="1"/>
        <v>37677.570775203938</v>
      </c>
      <c r="T28" s="29">
        <f t="shared" si="1"/>
        <v>39401.715048685423</v>
      </c>
      <c r="U28" s="29">
        <f t="shared" si="1"/>
        <v>38741.715345194731</v>
      </c>
      <c r="V28" s="29">
        <f t="shared" si="1"/>
        <v>41563.960258695544</v>
      </c>
      <c r="W28" s="29">
        <f t="shared" si="1"/>
        <v>42245.618624696799</v>
      </c>
      <c r="X28" s="29">
        <f t="shared" si="1"/>
        <v>42245.618624697498</v>
      </c>
      <c r="Y28" s="29">
        <f t="shared" si="1"/>
        <v>42245.618624698196</v>
      </c>
      <c r="Z28" s="29">
        <f t="shared" si="1"/>
        <v>48786.68302610785</v>
      </c>
      <c r="AA28" s="29">
        <f t="shared" si="1"/>
        <v>51167.663629511342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7346</v>
      </c>
      <c r="H32" s="14">
        <v>7346</v>
      </c>
      <c r="I32" s="14">
        <v>7346</v>
      </c>
      <c r="J32" s="14">
        <v>7346</v>
      </c>
      <c r="K32" s="14">
        <v>7346</v>
      </c>
      <c r="L32" s="14">
        <v>6506</v>
      </c>
      <c r="M32" s="14">
        <v>6506</v>
      </c>
      <c r="N32" s="14">
        <v>5806</v>
      </c>
      <c r="O32" s="14">
        <v>5806</v>
      </c>
      <c r="P32" s="14">
        <v>5456</v>
      </c>
      <c r="Q32" s="14">
        <v>5456</v>
      </c>
      <c r="R32" s="14">
        <v>5456</v>
      </c>
      <c r="S32" s="14">
        <v>4756</v>
      </c>
      <c r="T32" s="14">
        <v>4756</v>
      </c>
      <c r="U32" s="14">
        <v>4406</v>
      </c>
      <c r="V32" s="14">
        <v>4406</v>
      </c>
      <c r="W32" s="14">
        <v>4406</v>
      </c>
      <c r="X32" s="14">
        <v>3676</v>
      </c>
      <c r="Y32" s="14">
        <v>3676</v>
      </c>
      <c r="Z32" s="14">
        <v>3676</v>
      </c>
      <c r="AA32" s="14">
        <v>3676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845.50015296067</v>
      </c>
      <c r="W36" s="14">
        <v>1845.50015296326</v>
      </c>
      <c r="X36" s="14">
        <v>1845.5001529654801</v>
      </c>
      <c r="Y36" s="14">
        <v>1845.50015296727</v>
      </c>
      <c r="Z36" s="14">
        <v>1845.5001531850601</v>
      </c>
      <c r="AA36" s="14">
        <v>1845.5001531862799</v>
      </c>
    </row>
    <row r="37" spans="1:27" s="11" customFormat="1">
      <c r="A37" s="21" t="s">
        <v>30</v>
      </c>
      <c r="B37" s="21" t="s">
        <v>24</v>
      </c>
      <c r="C37" s="14">
        <v>152.40000153</v>
      </c>
      <c r="D37" s="14">
        <v>152.40000153</v>
      </c>
      <c r="E37" s="14">
        <v>152.40000153</v>
      </c>
      <c r="F37" s="14">
        <v>152.40000153</v>
      </c>
      <c r="G37" s="14">
        <v>152.40000153</v>
      </c>
      <c r="H37" s="14">
        <v>152.40000153</v>
      </c>
      <c r="I37" s="14">
        <v>152.40000153</v>
      </c>
      <c r="J37" s="14">
        <v>152.40000153</v>
      </c>
      <c r="K37" s="14">
        <v>152.40000153</v>
      </c>
      <c r="L37" s="14">
        <v>152.40000153</v>
      </c>
      <c r="M37" s="14">
        <v>152.40000153</v>
      </c>
      <c r="N37" s="14">
        <v>152.40000153</v>
      </c>
      <c r="O37" s="14">
        <v>152.40000153</v>
      </c>
      <c r="P37" s="14">
        <v>152.40000153</v>
      </c>
      <c r="Q37" s="14">
        <v>152.40000153</v>
      </c>
      <c r="R37" s="14">
        <v>152.40000153</v>
      </c>
      <c r="S37" s="14">
        <v>152.40000153</v>
      </c>
      <c r="T37" s="14">
        <v>152.40000153</v>
      </c>
      <c r="U37" s="14">
        <v>152.40000153</v>
      </c>
      <c r="V37" s="14">
        <v>152.40000153</v>
      </c>
      <c r="W37" s="14">
        <v>152.40000153</v>
      </c>
      <c r="X37" s="14">
        <v>152.40000153</v>
      </c>
      <c r="Y37" s="14">
        <v>152.40000153</v>
      </c>
      <c r="Z37" s="14">
        <v>152.40000153</v>
      </c>
      <c r="AA37" s="14">
        <v>152.40000153</v>
      </c>
    </row>
    <row r="38" spans="1:27" s="11" customFormat="1">
      <c r="A38" s="21" t="s">
        <v>30</v>
      </c>
      <c r="B38" s="21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2455.3235500000001</v>
      </c>
      <c r="I38" s="14">
        <v>2455.3235500000001</v>
      </c>
      <c r="J38" s="14">
        <v>3994</v>
      </c>
      <c r="K38" s="14">
        <v>4475.4180800000004</v>
      </c>
      <c r="L38" s="14">
        <v>4884.5361299999986</v>
      </c>
      <c r="M38" s="14">
        <v>4884.5361299999986</v>
      </c>
      <c r="N38" s="14">
        <v>4884.5361299999986</v>
      </c>
      <c r="O38" s="14">
        <v>4917.3142399999997</v>
      </c>
      <c r="P38" s="14">
        <v>5767.9786000000004</v>
      </c>
      <c r="Q38" s="14">
        <v>5767.9786000000004</v>
      </c>
      <c r="R38" s="14">
        <v>6098.0958700000001</v>
      </c>
      <c r="S38" s="14">
        <v>7518.5229399999989</v>
      </c>
      <c r="T38" s="14">
        <v>7690.5792209999991</v>
      </c>
      <c r="U38" s="14">
        <v>7717.613589999999</v>
      </c>
      <c r="V38" s="14">
        <v>8491.0338900000006</v>
      </c>
      <c r="W38" s="14">
        <v>10100.486050000001</v>
      </c>
      <c r="X38" s="14">
        <v>10733.050350000001</v>
      </c>
      <c r="Y38" s="14">
        <v>10733.050350000001</v>
      </c>
      <c r="Z38" s="14">
        <v>11930.309350000001</v>
      </c>
      <c r="AA38" s="14">
        <v>12466.8695181106</v>
      </c>
    </row>
    <row r="39" spans="1:27" s="11" customFormat="1">
      <c r="A39" s="21" t="s">
        <v>30</v>
      </c>
      <c r="B39" s="21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</v>
      </c>
      <c r="T39" s="14">
        <v>3731.2531236999998</v>
      </c>
      <c r="U39" s="14">
        <v>3932.9393800000003</v>
      </c>
      <c r="V39" s="14">
        <v>4581.7548000000006</v>
      </c>
      <c r="W39" s="14">
        <v>4842.0373300000001</v>
      </c>
      <c r="X39" s="14">
        <v>4842.0373300000001</v>
      </c>
      <c r="Y39" s="14">
        <v>4842.0373300000001</v>
      </c>
      <c r="Z39" s="14">
        <v>5118.2972300000001</v>
      </c>
      <c r="AA39" s="14">
        <v>5366.348</v>
      </c>
    </row>
    <row r="40" spans="1:27" s="11" customFormat="1">
      <c r="A40" s="21" t="s">
        <v>30</v>
      </c>
      <c r="B40" s="21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445.84807999999998</v>
      </c>
      <c r="W40" s="14">
        <v>445.84807999999998</v>
      </c>
      <c r="X40" s="14">
        <v>445.84807499999999</v>
      </c>
      <c r="Y40" s="14">
        <v>445.84807499999999</v>
      </c>
      <c r="Z40" s="14">
        <v>589.93512999999905</v>
      </c>
      <c r="AA40" s="14">
        <v>589.93512999999905</v>
      </c>
    </row>
    <row r="41" spans="1:27" s="11" customFormat="1">
      <c r="A41" s="21" t="s">
        <v>30</v>
      </c>
      <c r="B41" s="21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</v>
      </c>
      <c r="L41" s="14">
        <v>644.67740503419998</v>
      </c>
      <c r="M41" s="14">
        <v>667.13863483210002</v>
      </c>
      <c r="N41" s="14">
        <v>1042.22981</v>
      </c>
      <c r="O41" s="14">
        <v>1257.3649599999999</v>
      </c>
      <c r="P41" s="14">
        <v>1257.3649599999999</v>
      </c>
      <c r="Q41" s="14">
        <v>1603.9996000000001</v>
      </c>
      <c r="R41" s="14">
        <v>1822.6554500000002</v>
      </c>
      <c r="S41" s="14">
        <v>2084.92</v>
      </c>
      <c r="T41" s="14">
        <v>2370</v>
      </c>
      <c r="U41" s="14">
        <v>2370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7" t="s">
        <v>95</v>
      </c>
      <c r="B42" s="37"/>
      <c r="C42" s="29">
        <f>SUM(C32:C39)</f>
        <v>14241.900001530001</v>
      </c>
      <c r="D42" s="29">
        <f t="shared" ref="D42:AA42" si="2">SUM(D32:D39)</f>
        <v>15559.900001530001</v>
      </c>
      <c r="E42" s="29">
        <f t="shared" si="2"/>
        <v>16954.900001530001</v>
      </c>
      <c r="F42" s="29">
        <f t="shared" si="2"/>
        <v>16954.900001530001</v>
      </c>
      <c r="G42" s="29">
        <f t="shared" si="2"/>
        <v>16114.900001530001</v>
      </c>
      <c r="H42" s="29">
        <f t="shared" si="2"/>
        <v>16896.223551530002</v>
      </c>
      <c r="I42" s="29">
        <f t="shared" si="2"/>
        <v>16896.223551530002</v>
      </c>
      <c r="J42" s="29">
        <f t="shared" si="2"/>
        <v>18434.900001530001</v>
      </c>
      <c r="K42" s="29">
        <f t="shared" si="2"/>
        <v>18916.31808153</v>
      </c>
      <c r="L42" s="29">
        <f t="shared" si="2"/>
        <v>18485.436131529998</v>
      </c>
      <c r="M42" s="29">
        <f t="shared" si="2"/>
        <v>18485.436131529998</v>
      </c>
      <c r="N42" s="29">
        <f t="shared" si="2"/>
        <v>17785.436131529998</v>
      </c>
      <c r="O42" s="29">
        <f t="shared" si="2"/>
        <v>17818.21424153</v>
      </c>
      <c r="P42" s="29">
        <f t="shared" si="2"/>
        <v>18318.878601529999</v>
      </c>
      <c r="Q42" s="29">
        <f t="shared" si="2"/>
        <v>18318.878601529999</v>
      </c>
      <c r="R42" s="29">
        <f t="shared" si="2"/>
        <v>18648.995871530002</v>
      </c>
      <c r="S42" s="29">
        <f t="shared" si="2"/>
        <v>19369.42294153</v>
      </c>
      <c r="T42" s="29">
        <f t="shared" si="2"/>
        <v>19771.232346230001</v>
      </c>
      <c r="U42" s="29">
        <f t="shared" si="2"/>
        <v>19649.952971529998</v>
      </c>
      <c r="V42" s="29">
        <f t="shared" si="2"/>
        <v>21072.188844490673</v>
      </c>
      <c r="W42" s="29">
        <f t="shared" si="2"/>
        <v>22941.92353449326</v>
      </c>
      <c r="X42" s="29">
        <f t="shared" si="2"/>
        <v>22844.487834495481</v>
      </c>
      <c r="Y42" s="29">
        <f t="shared" si="2"/>
        <v>22844.487834497271</v>
      </c>
      <c r="Z42" s="29">
        <f t="shared" si="2"/>
        <v>24318.006734715062</v>
      </c>
      <c r="AA42" s="29">
        <f t="shared" si="2"/>
        <v>25102.617672826877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3935</v>
      </c>
      <c r="K47" s="14">
        <v>3935</v>
      </c>
      <c r="L47" s="14">
        <v>3935</v>
      </c>
      <c r="M47" s="14">
        <v>3935</v>
      </c>
      <c r="N47" s="14">
        <v>393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2105</v>
      </c>
      <c r="AA47" s="14">
        <v>2105</v>
      </c>
    </row>
    <row r="48" spans="1:27" s="11" customFormat="1">
      <c r="A48" s="21" t="s">
        <v>33</v>
      </c>
      <c r="B48" s="21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21" t="s">
        <v>33</v>
      </c>
      <c r="B49" s="21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925.0288700000001</v>
      </c>
      <c r="Z50" s="14">
        <v>1925.0288700000001</v>
      </c>
      <c r="AA50" s="14">
        <v>1925.0288700000001</v>
      </c>
    </row>
    <row r="51" spans="1:27" s="11" customFormat="1">
      <c r="A51" s="21" t="s">
        <v>33</v>
      </c>
      <c r="B51" s="21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21" t="s">
        <v>33</v>
      </c>
      <c r="B52" s="21" t="s">
        <v>25</v>
      </c>
      <c r="C52" s="14">
        <v>3739.3499869599996</v>
      </c>
      <c r="D52" s="14">
        <v>4071.1499747599996</v>
      </c>
      <c r="E52" s="14">
        <v>4071.1499747599996</v>
      </c>
      <c r="F52" s="14">
        <v>4071.1499747599996</v>
      </c>
      <c r="G52" s="14">
        <v>4080.4950797599995</v>
      </c>
      <c r="H52" s="14">
        <v>4221.3009147599996</v>
      </c>
      <c r="I52" s="14">
        <v>4221.3009147599996</v>
      </c>
      <c r="J52" s="14">
        <v>4838.2666147599994</v>
      </c>
      <c r="K52" s="14">
        <v>5999.6940747600001</v>
      </c>
      <c r="L52" s="14">
        <v>6765.3739747599993</v>
      </c>
      <c r="M52" s="14">
        <v>7010.5499747599997</v>
      </c>
      <c r="N52" s="14">
        <v>7010.5499747599997</v>
      </c>
      <c r="O52" s="14">
        <v>7010.5499747599997</v>
      </c>
      <c r="P52" s="14">
        <v>7010.5499747599997</v>
      </c>
      <c r="Q52" s="14">
        <v>7010.5499747599997</v>
      </c>
      <c r="R52" s="14">
        <v>8823.8872318193789</v>
      </c>
      <c r="S52" s="14">
        <v>9409.2970047599993</v>
      </c>
      <c r="T52" s="14">
        <v>9473.4376747599981</v>
      </c>
      <c r="U52" s="14">
        <v>10091.303354759999</v>
      </c>
      <c r="V52" s="14">
        <v>10091.303354759999</v>
      </c>
      <c r="W52" s="14">
        <v>11203.886974759998</v>
      </c>
      <c r="X52" s="14">
        <v>11203.886974759998</v>
      </c>
      <c r="Y52" s="14">
        <v>11203.886974759998</v>
      </c>
      <c r="Z52" s="14">
        <v>11474.549974759999</v>
      </c>
      <c r="AA52" s="14">
        <v>11474.549974759999</v>
      </c>
    </row>
    <row r="53" spans="1:27" s="11" customFormat="1">
      <c r="A53" s="21" t="s">
        <v>33</v>
      </c>
      <c r="B53" s="21" t="s">
        <v>26</v>
      </c>
      <c r="C53" s="14">
        <v>929.27000046000001</v>
      </c>
      <c r="D53" s="14">
        <v>929.27000046000001</v>
      </c>
      <c r="E53" s="14">
        <v>929.27000046000001</v>
      </c>
      <c r="F53" s="14">
        <v>929.27000046000001</v>
      </c>
      <c r="G53" s="14">
        <v>929.27000046000001</v>
      </c>
      <c r="H53" s="14">
        <v>1309.2700004600001</v>
      </c>
      <c r="I53" s="14">
        <v>1552.37406046</v>
      </c>
      <c r="J53" s="14">
        <v>2742.6880004599998</v>
      </c>
      <c r="K53" s="14">
        <v>2901.22340046</v>
      </c>
      <c r="L53" s="14">
        <v>2901.22340046</v>
      </c>
      <c r="M53" s="14">
        <v>3080.3780004599903</v>
      </c>
      <c r="N53" s="14">
        <v>3309.2700004600001</v>
      </c>
      <c r="O53" s="14">
        <v>3309.2700004600001</v>
      </c>
      <c r="P53" s="14">
        <v>3309.2700004600001</v>
      </c>
      <c r="Q53" s="14">
        <v>3309.2700004600001</v>
      </c>
      <c r="R53" s="14">
        <v>3309.2700004600001</v>
      </c>
      <c r="S53" s="14">
        <v>3309.2700004600001</v>
      </c>
      <c r="T53" s="14">
        <v>3309.2700004600001</v>
      </c>
      <c r="U53" s="14">
        <v>3309.2700004600001</v>
      </c>
      <c r="V53" s="14">
        <v>3490.4004004600001</v>
      </c>
      <c r="W53" s="14">
        <v>3490.4004004600001</v>
      </c>
      <c r="X53" s="14">
        <v>3490.4004004600001</v>
      </c>
      <c r="Y53" s="14">
        <v>3490.4004004600001</v>
      </c>
      <c r="Z53" s="14">
        <v>3490.4004004600001</v>
      </c>
      <c r="AA53" s="14">
        <v>3490.4004004600001</v>
      </c>
    </row>
    <row r="54" spans="1:27" s="11" customFormat="1">
      <c r="A54" s="21" t="s">
        <v>33</v>
      </c>
      <c r="B54" s="21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</v>
      </c>
      <c r="V54" s="14">
        <v>75</v>
      </c>
      <c r="W54" s="14">
        <v>75</v>
      </c>
      <c r="X54" s="14">
        <v>75</v>
      </c>
      <c r="Y54" s="14">
        <v>428.92975000000001</v>
      </c>
      <c r="Z54" s="14">
        <v>428.92975000000001</v>
      </c>
      <c r="AA54" s="14">
        <v>428.92975000000001</v>
      </c>
    </row>
    <row r="55" spans="1:27" s="11" customFormat="1">
      <c r="A55" s="21" t="s">
        <v>33</v>
      </c>
      <c r="B55" s="21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1.3081843000000001E-4</v>
      </c>
      <c r="M55" s="14">
        <v>542.99725000000001</v>
      </c>
      <c r="N55" s="14">
        <v>1200</v>
      </c>
      <c r="O55" s="14">
        <v>1200</v>
      </c>
      <c r="P55" s="14">
        <v>1200</v>
      </c>
      <c r="Q55" s="14">
        <v>1200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7" t="s">
        <v>95</v>
      </c>
      <c r="B56" s="37"/>
      <c r="C56" s="29">
        <f>SUM(C46:C53)</f>
        <v>13921.619987419999</v>
      </c>
      <c r="D56" s="29">
        <f t="shared" ref="D56:AA56" si="3">SUM(D46:D53)</f>
        <v>14253.419975219998</v>
      </c>
      <c r="E56" s="29">
        <f t="shared" si="3"/>
        <v>14253.419975219998</v>
      </c>
      <c r="F56" s="29">
        <f t="shared" si="3"/>
        <v>14253.419975219998</v>
      </c>
      <c r="G56" s="29">
        <f t="shared" si="3"/>
        <v>14262.765080219999</v>
      </c>
      <c r="H56" s="29">
        <f t="shared" si="3"/>
        <v>14783.57091522</v>
      </c>
      <c r="I56" s="29">
        <f t="shared" si="3"/>
        <v>15026.674975219999</v>
      </c>
      <c r="J56" s="29">
        <f t="shared" si="3"/>
        <v>16108.954615219998</v>
      </c>
      <c r="K56" s="29">
        <f t="shared" si="3"/>
        <v>17428.917475220002</v>
      </c>
      <c r="L56" s="29">
        <f t="shared" si="3"/>
        <v>18194.597375220001</v>
      </c>
      <c r="M56" s="29">
        <f t="shared" si="3"/>
        <v>18618.927975219991</v>
      </c>
      <c r="N56" s="29">
        <f t="shared" si="3"/>
        <v>18337.819975220002</v>
      </c>
      <c r="O56" s="29">
        <f t="shared" si="3"/>
        <v>17612.819975220002</v>
      </c>
      <c r="P56" s="29">
        <f t="shared" si="3"/>
        <v>17612.819975220002</v>
      </c>
      <c r="Q56" s="29">
        <f t="shared" si="3"/>
        <v>17612.819975220002</v>
      </c>
      <c r="R56" s="29">
        <f t="shared" si="3"/>
        <v>19426.15723227938</v>
      </c>
      <c r="S56" s="29">
        <f t="shared" si="3"/>
        <v>20011.56700522</v>
      </c>
      <c r="T56" s="29">
        <f t="shared" si="3"/>
        <v>20075.707675219997</v>
      </c>
      <c r="U56" s="29">
        <f t="shared" si="3"/>
        <v>20693.57335522</v>
      </c>
      <c r="V56" s="29">
        <f t="shared" si="3"/>
        <v>20874.703755219998</v>
      </c>
      <c r="W56" s="29">
        <f t="shared" si="3"/>
        <v>21987.287375219996</v>
      </c>
      <c r="X56" s="29">
        <f t="shared" si="3"/>
        <v>21987.287375219996</v>
      </c>
      <c r="Y56" s="29">
        <f t="shared" si="3"/>
        <v>22040.316245219998</v>
      </c>
      <c r="Z56" s="29">
        <f t="shared" si="3"/>
        <v>21205.979245219998</v>
      </c>
      <c r="AA56" s="29">
        <f t="shared" si="3"/>
        <v>21205.97924521999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21" t="s">
        <v>31</v>
      </c>
      <c r="B63" s="21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21" t="s">
        <v>31</v>
      </c>
      <c r="B64" s="21" t="s">
        <v>21</v>
      </c>
      <c r="C64" s="14">
        <v>1282.6399955299999</v>
      </c>
      <c r="D64" s="14">
        <v>1282.6399955299999</v>
      </c>
      <c r="E64" s="14">
        <v>1282.6399955299999</v>
      </c>
      <c r="F64" s="14">
        <v>1282.6399955299999</v>
      </c>
      <c r="G64" s="14">
        <v>1282.6399955299999</v>
      </c>
      <c r="H64" s="14">
        <v>1282.6399955299999</v>
      </c>
      <c r="I64" s="14">
        <v>1282.6399955299999</v>
      </c>
      <c r="J64" s="14">
        <v>1282.6399955299999</v>
      </c>
      <c r="K64" s="14">
        <v>1282.6399955299999</v>
      </c>
      <c r="L64" s="14">
        <v>1282.6399955299999</v>
      </c>
      <c r="M64" s="14">
        <v>1282.6399955299999</v>
      </c>
      <c r="N64" s="14">
        <v>1282.6399955299999</v>
      </c>
      <c r="O64" s="14">
        <v>1282.6399955299999</v>
      </c>
      <c r="P64" s="14">
        <v>1282.6399955299999</v>
      </c>
      <c r="Q64" s="14">
        <v>1282.6399955299999</v>
      </c>
      <c r="R64" s="14">
        <v>1282.6399955299999</v>
      </c>
      <c r="S64" s="14">
        <v>1282.6399955299999</v>
      </c>
      <c r="T64" s="14">
        <v>1282.6399955299999</v>
      </c>
      <c r="U64" s="14">
        <v>1282.6399955299999</v>
      </c>
      <c r="V64" s="14">
        <v>1282.6399955299999</v>
      </c>
      <c r="W64" s="14">
        <v>1282.6399955299999</v>
      </c>
      <c r="X64" s="14">
        <v>1282.6399955299999</v>
      </c>
      <c r="Y64" s="14">
        <v>1282.6399955299999</v>
      </c>
      <c r="Z64" s="14">
        <v>1282.6399955299999</v>
      </c>
      <c r="AA64" s="14">
        <v>1282.6399955299999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2073.4500084399997</v>
      </c>
      <c r="D66" s="14">
        <v>2073.4500084399997</v>
      </c>
      <c r="E66" s="14">
        <v>2073.4500084399997</v>
      </c>
      <c r="F66" s="14">
        <v>2073.4500084399997</v>
      </c>
      <c r="G66" s="14">
        <v>2073.4500084399997</v>
      </c>
      <c r="H66" s="14">
        <v>2073.4500084399997</v>
      </c>
      <c r="I66" s="14">
        <v>2160.4141274399994</v>
      </c>
      <c r="J66" s="14">
        <v>3311.6721084924775</v>
      </c>
      <c r="K66" s="14">
        <v>3706.9862185194588</v>
      </c>
      <c r="L66" s="14">
        <v>3778.4894585244588</v>
      </c>
      <c r="M66" s="14">
        <v>3778.4894585257985</v>
      </c>
      <c r="N66" s="14">
        <v>3778.4894585274287</v>
      </c>
      <c r="O66" s="14">
        <v>3778.4894585298784</v>
      </c>
      <c r="P66" s="14">
        <v>3778.4894585315988</v>
      </c>
      <c r="Q66" s="14">
        <v>3846.0832384399987</v>
      </c>
      <c r="R66" s="14">
        <v>4530.5144633917789</v>
      </c>
      <c r="S66" s="14">
        <v>4563.3338084419493</v>
      </c>
      <c r="T66" s="14">
        <v>4563.333808482369</v>
      </c>
      <c r="U66" s="14">
        <v>4563.3338084850484</v>
      </c>
      <c r="V66" s="14">
        <v>4994.5138084893888</v>
      </c>
      <c r="W66" s="14">
        <v>4994.5138084925984</v>
      </c>
      <c r="X66" s="14">
        <v>4994.5138084942782</v>
      </c>
      <c r="Y66" s="14">
        <v>4994.5138084956088</v>
      </c>
      <c r="Z66" s="14">
        <v>6076.3082385120788</v>
      </c>
      <c r="AA66" s="14">
        <v>6560.8650696900786</v>
      </c>
    </row>
    <row r="67" spans="1:27" s="11" customFormat="1">
      <c r="A67" s="21" t="s">
        <v>31</v>
      </c>
      <c r="B67" s="21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1459.06071</v>
      </c>
      <c r="I67" s="14">
        <v>1459.06071</v>
      </c>
      <c r="J67" s="14">
        <v>1459.06071</v>
      </c>
      <c r="K67" s="14">
        <v>1459.06071</v>
      </c>
      <c r="L67" s="14">
        <v>1459.06071</v>
      </c>
      <c r="M67" s="14">
        <v>1514.045679999999</v>
      </c>
      <c r="N67" s="14">
        <v>1802.03107</v>
      </c>
      <c r="O67" s="14">
        <v>2098.4042399999998</v>
      </c>
      <c r="P67" s="14">
        <v>2098.4042399999998</v>
      </c>
      <c r="Q67" s="14">
        <v>2098.4042399999998</v>
      </c>
      <c r="R67" s="14">
        <v>2098.4042399999998</v>
      </c>
      <c r="S67" s="14">
        <v>2258.1338000000001</v>
      </c>
      <c r="T67" s="14">
        <v>2275</v>
      </c>
      <c r="U67" s="14">
        <v>2275</v>
      </c>
      <c r="V67" s="14">
        <v>2280.4059862457298</v>
      </c>
      <c r="W67" s="14">
        <v>3820.7671862586399</v>
      </c>
      <c r="X67" s="14">
        <v>3820.7671862623497</v>
      </c>
      <c r="Y67" s="14">
        <v>3820.7671862632296</v>
      </c>
      <c r="Z67" s="14">
        <v>4062.4298862662999</v>
      </c>
      <c r="AA67" s="14">
        <v>4138.4541862707001</v>
      </c>
    </row>
    <row r="68" spans="1:27" s="11" customFormat="1">
      <c r="A68" s="21" t="s">
        <v>31</v>
      </c>
      <c r="B68" s="21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</v>
      </c>
      <c r="AA68" s="14">
        <v>155</v>
      </c>
    </row>
    <row r="69" spans="1:27" s="11" customFormat="1">
      <c r="A69" s="21" t="s">
        <v>31</v>
      </c>
      <c r="B69" s="21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1.8649870999999901E-4</v>
      </c>
      <c r="N69" s="14">
        <v>213.10731999999999</v>
      </c>
      <c r="O69" s="14">
        <v>213.10731999999999</v>
      </c>
      <c r="P69" s="14">
        <v>213.10731999999999</v>
      </c>
      <c r="Q69" s="14">
        <v>439.54525999999998</v>
      </c>
      <c r="R69" s="14">
        <v>439.54525999999998</v>
      </c>
      <c r="S69" s="14">
        <v>582.19182999999998</v>
      </c>
      <c r="T69" s="14">
        <v>582.19182999999998</v>
      </c>
      <c r="U69" s="14">
        <v>582.19182999999998</v>
      </c>
      <c r="V69" s="14">
        <v>807.40599999999995</v>
      </c>
      <c r="W69" s="14">
        <v>1529.3280999999999</v>
      </c>
      <c r="X69" s="14">
        <v>1529.3280999999999</v>
      </c>
      <c r="Y69" s="14">
        <v>1529.3280999999999</v>
      </c>
      <c r="Z69" s="14">
        <v>2071.777</v>
      </c>
      <c r="AA69" s="14">
        <v>2238.6902</v>
      </c>
    </row>
    <row r="70" spans="1:27" s="11" customFormat="1">
      <c r="A70" s="37" t="s">
        <v>95</v>
      </c>
      <c r="B70" s="37"/>
      <c r="C70" s="29">
        <f>SUM(C60:C67)</f>
        <v>5660.0900039699991</v>
      </c>
      <c r="D70" s="29">
        <f t="shared" ref="D70:AA70" si="4">SUM(D60:D67)</f>
        <v>5180.0900039699991</v>
      </c>
      <c r="E70" s="29">
        <f t="shared" si="4"/>
        <v>5180.0900039699991</v>
      </c>
      <c r="F70" s="29">
        <f t="shared" si="4"/>
        <v>5180.0900039699991</v>
      </c>
      <c r="G70" s="29">
        <f t="shared" si="4"/>
        <v>5180.0900039699991</v>
      </c>
      <c r="H70" s="29">
        <f t="shared" si="4"/>
        <v>6324.1507139699988</v>
      </c>
      <c r="I70" s="29">
        <f t="shared" si="4"/>
        <v>6411.114832969999</v>
      </c>
      <c r="J70" s="29">
        <f t="shared" si="4"/>
        <v>7562.3728140224775</v>
      </c>
      <c r="K70" s="29">
        <f t="shared" si="4"/>
        <v>7957.686924049458</v>
      </c>
      <c r="L70" s="29">
        <f t="shared" si="4"/>
        <v>8029.1901640544584</v>
      </c>
      <c r="M70" s="29">
        <f t="shared" si="4"/>
        <v>8084.1751340557976</v>
      </c>
      <c r="N70" s="29">
        <f t="shared" si="4"/>
        <v>8372.1605240574281</v>
      </c>
      <c r="O70" s="29">
        <f t="shared" si="4"/>
        <v>8668.5336940598791</v>
      </c>
      <c r="P70" s="29">
        <f t="shared" si="4"/>
        <v>8668.533694061598</v>
      </c>
      <c r="Q70" s="29">
        <f t="shared" si="4"/>
        <v>8736.1274739699984</v>
      </c>
      <c r="R70" s="29">
        <f t="shared" si="4"/>
        <v>9420.5586989217791</v>
      </c>
      <c r="S70" s="29">
        <f t="shared" si="4"/>
        <v>9613.1076039719483</v>
      </c>
      <c r="T70" s="29">
        <f t="shared" si="4"/>
        <v>9629.9738040123684</v>
      </c>
      <c r="U70" s="29">
        <f t="shared" si="4"/>
        <v>9629.9738040150478</v>
      </c>
      <c r="V70" s="29">
        <f t="shared" si="4"/>
        <v>10066.559790265117</v>
      </c>
      <c r="W70" s="29">
        <f t="shared" si="4"/>
        <v>11606.920990281238</v>
      </c>
      <c r="X70" s="29">
        <f t="shared" si="4"/>
        <v>11606.920990286628</v>
      </c>
      <c r="Y70" s="29">
        <f t="shared" si="4"/>
        <v>11606.92099028884</v>
      </c>
      <c r="Z70" s="29">
        <f t="shared" si="4"/>
        <v>12930.378120308378</v>
      </c>
      <c r="AA70" s="29">
        <f t="shared" si="4"/>
        <v>13490.959251490778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21" t="s">
        <v>32</v>
      </c>
      <c r="B79" s="21" t="s">
        <v>24</v>
      </c>
      <c r="C79" s="14">
        <v>2334.1000022000003</v>
      </c>
      <c r="D79" s="14">
        <v>2334.1000022000003</v>
      </c>
      <c r="E79" s="14">
        <v>2334.1000022000003</v>
      </c>
      <c r="F79" s="14">
        <v>2334.1000022000003</v>
      </c>
      <c r="G79" s="14">
        <v>2334.1000022000003</v>
      </c>
      <c r="H79" s="14">
        <v>2334.1000022000003</v>
      </c>
      <c r="I79" s="14">
        <v>2334.1000022000003</v>
      </c>
      <c r="J79" s="14">
        <v>2334.1000022000003</v>
      </c>
      <c r="K79" s="14">
        <v>2334.1000022000003</v>
      </c>
      <c r="L79" s="14">
        <v>2334.1000022000003</v>
      </c>
      <c r="M79" s="14">
        <v>2334.1000022000003</v>
      </c>
      <c r="N79" s="14">
        <v>2334.1000022000003</v>
      </c>
      <c r="O79" s="14">
        <v>2334.1000022000003</v>
      </c>
      <c r="P79" s="14">
        <v>2334.1000022000003</v>
      </c>
      <c r="Q79" s="14">
        <v>2334.1000022000003</v>
      </c>
      <c r="R79" s="14">
        <v>2334.1000022000003</v>
      </c>
      <c r="S79" s="14">
        <v>2334.1000022000003</v>
      </c>
      <c r="T79" s="14">
        <v>2334.1000022000003</v>
      </c>
      <c r="U79" s="14">
        <v>2334.1000022000003</v>
      </c>
      <c r="V79" s="14">
        <v>2334.1000022000003</v>
      </c>
      <c r="W79" s="14">
        <v>2334.1000022000003</v>
      </c>
      <c r="X79" s="14">
        <v>2334.1000022000003</v>
      </c>
      <c r="Y79" s="14">
        <v>2334.1000022000003</v>
      </c>
      <c r="Z79" s="14">
        <v>2334.1000022000003</v>
      </c>
      <c r="AA79" s="14">
        <v>2334.1000022000003</v>
      </c>
    </row>
    <row r="80" spans="1:27" s="11" customFormat="1">
      <c r="A80" s="21" t="s">
        <v>32</v>
      </c>
      <c r="B80" s="21" t="s">
        <v>25</v>
      </c>
      <c r="C80" s="14">
        <v>564</v>
      </c>
      <c r="D80" s="14">
        <v>564</v>
      </c>
      <c r="E80" s="14">
        <v>564</v>
      </c>
      <c r="F80" s="14">
        <v>871.98534999999993</v>
      </c>
      <c r="G80" s="14">
        <v>1005.53333</v>
      </c>
      <c r="H80" s="14">
        <v>1041.7646</v>
      </c>
      <c r="I80" s="14">
        <v>1041.7646</v>
      </c>
      <c r="J80" s="14">
        <v>1210.4327800000001</v>
      </c>
      <c r="K80" s="14">
        <v>1210.4327800000001</v>
      </c>
      <c r="L80" s="14">
        <v>1210.4327800000001</v>
      </c>
      <c r="M80" s="14">
        <v>1210.4327800000001</v>
      </c>
      <c r="N80" s="14">
        <v>1210.4327800000001</v>
      </c>
      <c r="O80" s="14">
        <v>1210.4327800000001</v>
      </c>
      <c r="P80" s="14">
        <v>1595.7968599999999</v>
      </c>
      <c r="Q80" s="14">
        <v>1595.7968599999999</v>
      </c>
      <c r="R80" s="14">
        <v>2103.2218600000001</v>
      </c>
      <c r="S80" s="14">
        <v>2103.2218600000001</v>
      </c>
      <c r="T80" s="14">
        <v>2103.2218600000001</v>
      </c>
      <c r="U80" s="14">
        <v>2103.2218600000001</v>
      </c>
      <c r="V80" s="14">
        <v>2207.4667978300099</v>
      </c>
      <c r="W80" s="14">
        <v>2207.4667978325401</v>
      </c>
      <c r="X80" s="14">
        <v>2207.4667978328498</v>
      </c>
      <c r="Y80" s="14">
        <v>2207.4667978331299</v>
      </c>
      <c r="Z80" s="14">
        <v>2267.5513817546198</v>
      </c>
      <c r="AA80" s="14">
        <v>2267.55138175605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21" t="s">
        <v>32</v>
      </c>
      <c r="B83" s="21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3.8055846999999901E-3</v>
      </c>
      <c r="R83" s="14">
        <v>3.8056743999999999E-3</v>
      </c>
      <c r="S83" s="14">
        <v>3.8057136999999999E-3</v>
      </c>
      <c r="T83" s="14">
        <v>92.282030000000006</v>
      </c>
      <c r="U83" s="14">
        <v>92.282030000000006</v>
      </c>
      <c r="V83" s="14">
        <v>145.12182999999999</v>
      </c>
      <c r="W83" s="14">
        <v>173.01641999999899</v>
      </c>
      <c r="X83" s="14">
        <v>173.01641999999899</v>
      </c>
      <c r="Y83" s="14">
        <v>173.01641999999899</v>
      </c>
      <c r="Z83" s="14">
        <v>369.45825000000002</v>
      </c>
      <c r="AA83" s="14">
        <v>369.45825000000002</v>
      </c>
    </row>
    <row r="84" spans="1:27">
      <c r="A84" s="37" t="s">
        <v>95</v>
      </c>
      <c r="B84" s="37"/>
      <c r="C84" s="29">
        <f>SUM(C74:C81)</f>
        <v>3284.1000022000003</v>
      </c>
      <c r="D84" s="29">
        <f t="shared" ref="D84:AA84" si="5">SUM(D74:D81)</f>
        <v>3284.1000022000003</v>
      </c>
      <c r="E84" s="29">
        <f t="shared" si="5"/>
        <v>3284.1000022000003</v>
      </c>
      <c r="F84" s="29">
        <f t="shared" si="5"/>
        <v>3592.0853522000002</v>
      </c>
      <c r="G84" s="29">
        <f t="shared" si="5"/>
        <v>3725.6333322</v>
      </c>
      <c r="H84" s="29">
        <f t="shared" si="5"/>
        <v>3761.8646022000003</v>
      </c>
      <c r="I84" s="29">
        <f t="shared" si="5"/>
        <v>3761.8646022000003</v>
      </c>
      <c r="J84" s="29">
        <f t="shared" si="5"/>
        <v>3930.5327822000004</v>
      </c>
      <c r="K84" s="29">
        <f t="shared" si="5"/>
        <v>3930.5327822000004</v>
      </c>
      <c r="L84" s="29">
        <f t="shared" si="5"/>
        <v>3930.5327822000004</v>
      </c>
      <c r="M84" s="29">
        <f t="shared" si="5"/>
        <v>3930.5327822000004</v>
      </c>
      <c r="N84" s="29">
        <f t="shared" si="5"/>
        <v>3930.5327822000004</v>
      </c>
      <c r="O84" s="29">
        <f t="shared" si="5"/>
        <v>3930.5327822000004</v>
      </c>
      <c r="P84" s="29">
        <f t="shared" si="5"/>
        <v>4315.8968622000002</v>
      </c>
      <c r="Q84" s="29">
        <f t="shared" si="5"/>
        <v>4315.8968622000002</v>
      </c>
      <c r="R84" s="29">
        <f t="shared" si="5"/>
        <v>4823.3218622000004</v>
      </c>
      <c r="S84" s="29">
        <f t="shared" si="5"/>
        <v>4823.3218622000004</v>
      </c>
      <c r="T84" s="29">
        <f t="shared" si="5"/>
        <v>4823.3218622000004</v>
      </c>
      <c r="U84" s="29">
        <f t="shared" si="5"/>
        <v>4823.3218622000004</v>
      </c>
      <c r="V84" s="29">
        <f t="shared" si="5"/>
        <v>4927.5668000300102</v>
      </c>
      <c r="W84" s="29">
        <f t="shared" si="5"/>
        <v>4927.5668000325404</v>
      </c>
      <c r="X84" s="29">
        <f t="shared" si="5"/>
        <v>4927.5668000328496</v>
      </c>
      <c r="Y84" s="29">
        <f t="shared" si="5"/>
        <v>4927.5668000331298</v>
      </c>
      <c r="Z84" s="29">
        <f t="shared" si="5"/>
        <v>4987.6513839546205</v>
      </c>
      <c r="AA84" s="29">
        <f t="shared" si="5"/>
        <v>4987.6513839560503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1777CF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98208.239489999993</v>
      </c>
      <c r="D4" s="14">
        <v>92526.683599999989</v>
      </c>
      <c r="E4" s="14">
        <v>87790.848400000003</v>
      </c>
      <c r="F4" s="14">
        <v>89110.107669999998</v>
      </c>
      <c r="G4" s="14">
        <v>84228.344899999996</v>
      </c>
      <c r="H4" s="14">
        <v>79244.110909999989</v>
      </c>
      <c r="I4" s="14">
        <v>73569.56779999999</v>
      </c>
      <c r="J4" s="14">
        <v>72644.778460000001</v>
      </c>
      <c r="K4" s="14">
        <v>66602.941989999992</v>
      </c>
      <c r="L4" s="14">
        <v>63780.952499999999</v>
      </c>
      <c r="M4" s="14">
        <v>56787.20259999999</v>
      </c>
      <c r="N4" s="14">
        <v>49605.158600000002</v>
      </c>
      <c r="O4" s="14">
        <v>50855.097099999977</v>
      </c>
      <c r="P4" s="14">
        <v>47212.5524</v>
      </c>
      <c r="Q4" s="14">
        <v>44962.969299999997</v>
      </c>
      <c r="R4" s="14">
        <v>38293.676499999987</v>
      </c>
      <c r="S4" s="14">
        <v>34829.029999999992</v>
      </c>
      <c r="T4" s="14">
        <v>32186.368299999995</v>
      </c>
      <c r="U4" s="14">
        <v>26354.589599999996</v>
      </c>
      <c r="V4" s="14">
        <v>22808.993000000002</v>
      </c>
      <c r="W4" s="14">
        <v>23448.933899999989</v>
      </c>
      <c r="X4" s="14">
        <v>18532.7863</v>
      </c>
      <c r="Y4" s="14">
        <v>18390.696599999999</v>
      </c>
      <c r="Z4" s="14">
        <v>15437.034100000001</v>
      </c>
      <c r="AA4" s="14">
        <v>14259.806600000002</v>
      </c>
    </row>
    <row r="5" spans="1:27">
      <c r="A5" s="26" t="s">
        <v>51</v>
      </c>
      <c r="B5" s="26" t="s">
        <v>38</v>
      </c>
      <c r="C5" s="14">
        <v>34273.894400000005</v>
      </c>
      <c r="D5" s="14">
        <v>34582.092899999989</v>
      </c>
      <c r="E5" s="14">
        <v>34043.060899999989</v>
      </c>
      <c r="F5" s="14">
        <v>35063.652600000001</v>
      </c>
      <c r="G5" s="14">
        <v>33988.264899999987</v>
      </c>
      <c r="H5" s="14">
        <v>33314.150799999996</v>
      </c>
      <c r="I5" s="14">
        <v>32706.368500000004</v>
      </c>
      <c r="J5" s="14">
        <v>28554.074299999993</v>
      </c>
      <c r="K5" s="14">
        <v>27873.316200000001</v>
      </c>
      <c r="L5" s="14">
        <v>25809.319100000001</v>
      </c>
      <c r="M5" s="14">
        <v>25711.121699999992</v>
      </c>
      <c r="N5" s="14">
        <v>27648.515299999985</v>
      </c>
      <c r="O5" s="14">
        <v>23230.0334</v>
      </c>
      <c r="P5" s="14">
        <v>23375.5059</v>
      </c>
      <c r="Q5" s="14">
        <v>23189.789299999989</v>
      </c>
      <c r="R5" s="14">
        <v>23048.241900000001</v>
      </c>
      <c r="S5" s="14">
        <v>23049.271200000003</v>
      </c>
      <c r="T5" s="14">
        <v>22068.413</v>
      </c>
      <c r="U5" s="14">
        <v>21247.636899999998</v>
      </c>
      <c r="V5" s="14">
        <v>21381.239000000001</v>
      </c>
      <c r="W5" s="14">
        <v>19106.412799999998</v>
      </c>
      <c r="X5" s="14">
        <v>18310.739000000001</v>
      </c>
      <c r="Y5" s="14">
        <v>18281.412100000001</v>
      </c>
      <c r="Z5" s="14">
        <v>13261.30679999998</v>
      </c>
      <c r="AA5" s="14">
        <v>11578.18279999999</v>
      </c>
    </row>
    <row r="6" spans="1:27">
      <c r="A6" s="26" t="s">
        <v>51</v>
      </c>
      <c r="B6" s="26" t="s">
        <v>22</v>
      </c>
      <c r="C6" s="14">
        <v>5504.0983441006356</v>
      </c>
      <c r="D6" s="14">
        <v>5645.0813378305811</v>
      </c>
      <c r="E6" s="14">
        <v>5873.6000288131772</v>
      </c>
      <c r="F6" s="14">
        <v>5354.9557984257999</v>
      </c>
      <c r="G6" s="14">
        <v>5773.9809448109463</v>
      </c>
      <c r="H6" s="14">
        <v>5051.722505477549</v>
      </c>
      <c r="I6" s="14">
        <v>5070.8857618479879</v>
      </c>
      <c r="J6" s="14">
        <v>6094.0074016993876</v>
      </c>
      <c r="K6" s="14">
        <v>7111.663931421218</v>
      </c>
      <c r="L6" s="14">
        <v>5856.6146350624831</v>
      </c>
      <c r="M6" s="14">
        <v>7271.3106025047555</v>
      </c>
      <c r="N6" s="14">
        <v>8162.3300954768802</v>
      </c>
      <c r="O6" s="14">
        <v>10054.658633341067</v>
      </c>
      <c r="P6" s="14">
        <v>9136.5949945548618</v>
      </c>
      <c r="Q6" s="14">
        <v>7389.937522798059</v>
      </c>
      <c r="R6" s="14">
        <v>10217.945125267774</v>
      </c>
      <c r="S6" s="14">
        <v>10154.614370854588</v>
      </c>
      <c r="T6" s="14">
        <v>9612.8832179859637</v>
      </c>
      <c r="U6" s="14">
        <v>10556.841010334238</v>
      </c>
      <c r="V6" s="14">
        <v>10173.116692180789</v>
      </c>
      <c r="W6" s="14">
        <v>10247.243773269507</v>
      </c>
      <c r="X6" s="14">
        <v>10730.612038259029</v>
      </c>
      <c r="Y6" s="14">
        <v>7939.3987474781452</v>
      </c>
      <c r="Z6" s="14">
        <v>13523.631488577417</v>
      </c>
      <c r="AA6" s="14">
        <v>13408.972531101654</v>
      </c>
    </row>
    <row r="7" spans="1:27">
      <c r="A7" s="26" t="s">
        <v>51</v>
      </c>
      <c r="B7" s="26" t="s">
        <v>23</v>
      </c>
      <c r="C7" s="14">
        <v>86.116378249999798</v>
      </c>
      <c r="D7" s="14">
        <v>183.344888</v>
      </c>
      <c r="E7" s="14">
        <v>172.3096299999998</v>
      </c>
      <c r="F7" s="14">
        <v>57.136225399999894</v>
      </c>
      <c r="G7" s="14">
        <v>72.215211999999994</v>
      </c>
      <c r="H7" s="14">
        <v>37.55253759999988</v>
      </c>
      <c r="I7" s="14">
        <v>63.120775500000001</v>
      </c>
      <c r="J7" s="14">
        <v>119.55487099999991</v>
      </c>
      <c r="K7" s="14">
        <v>84.560072699999978</v>
      </c>
      <c r="L7" s="14">
        <v>102.03631799999999</v>
      </c>
      <c r="M7" s="14">
        <v>159.79456100000002</v>
      </c>
      <c r="N7" s="14">
        <v>216.01823499999989</v>
      </c>
      <c r="O7" s="14">
        <v>308.3791139999999</v>
      </c>
      <c r="P7" s="14">
        <v>373.77294499999999</v>
      </c>
      <c r="Q7" s="14">
        <v>200.52356599999999</v>
      </c>
      <c r="R7" s="14">
        <v>403.10438499999998</v>
      </c>
      <c r="S7" s="14">
        <v>295.80594999999994</v>
      </c>
      <c r="T7" s="14">
        <v>324.02991400000002</v>
      </c>
      <c r="U7" s="14">
        <v>521.05018599999994</v>
      </c>
      <c r="V7" s="14">
        <v>447.38599899999997</v>
      </c>
      <c r="W7" s="14">
        <v>133.32770099999999</v>
      </c>
      <c r="X7" s="14">
        <v>464.44404600000001</v>
      </c>
      <c r="Y7" s="14">
        <v>219.50045199999997</v>
      </c>
      <c r="Z7" s="14">
        <v>288.47527899999989</v>
      </c>
      <c r="AA7" s="14">
        <v>151.102555</v>
      </c>
    </row>
    <row r="8" spans="1:27">
      <c r="A8" s="26" t="s">
        <v>51</v>
      </c>
      <c r="B8" s="26" t="s">
        <v>21</v>
      </c>
      <c r="C8" s="14">
        <v>102.03899068807307</v>
      </c>
      <c r="D8" s="14">
        <v>145.57059279084078</v>
      </c>
      <c r="E8" s="14">
        <v>217.80960135732556</v>
      </c>
      <c r="F8" s="14">
        <v>89.656076582694624</v>
      </c>
      <c r="G8" s="14">
        <v>103.02771888450458</v>
      </c>
      <c r="H8" s="14">
        <v>52.07858318566506</v>
      </c>
      <c r="I8" s="14">
        <v>70.525393140409278</v>
      </c>
      <c r="J8" s="14">
        <v>208.59712768096139</v>
      </c>
      <c r="K8" s="14">
        <v>146.97204415830376</v>
      </c>
      <c r="L8" s="14">
        <v>156.06933394817048</v>
      </c>
      <c r="M8" s="14">
        <v>307.03686154788176</v>
      </c>
      <c r="N8" s="14">
        <v>879.01649636987474</v>
      </c>
      <c r="O8" s="14">
        <v>1392.8367374510776</v>
      </c>
      <c r="P8" s="14">
        <v>1477.1002873913976</v>
      </c>
      <c r="Q8" s="14">
        <v>1008.5922661570695</v>
      </c>
      <c r="R8" s="14">
        <v>3079.2856889348127</v>
      </c>
      <c r="S8" s="14">
        <v>2681.5440958258546</v>
      </c>
      <c r="T8" s="14">
        <v>2995.6903863556449</v>
      </c>
      <c r="U8" s="14">
        <v>6194.5002893778064</v>
      </c>
      <c r="V8" s="14">
        <v>5845.1978481277047</v>
      </c>
      <c r="W8" s="14">
        <v>4106.680125637281</v>
      </c>
      <c r="X8" s="14">
        <v>6135.949628217646</v>
      </c>
      <c r="Y8" s="14">
        <v>3397.3787447416644</v>
      </c>
      <c r="Z8" s="14">
        <v>6769.1977974348483</v>
      </c>
      <c r="AA8" s="14">
        <v>6433.5351844155321</v>
      </c>
    </row>
    <row r="9" spans="1:27">
      <c r="A9" s="26" t="s">
        <v>51</v>
      </c>
      <c r="B9" s="26" t="s">
        <v>24</v>
      </c>
      <c r="C9" s="14">
        <v>15977.157045999997</v>
      </c>
      <c r="D9" s="14">
        <v>16030.449005</v>
      </c>
      <c r="E9" s="14">
        <v>16106.437685999996</v>
      </c>
      <c r="F9" s="14">
        <v>16063.140408999996</v>
      </c>
      <c r="G9" s="14">
        <v>16179.952723999997</v>
      </c>
      <c r="H9" s="14">
        <v>15967.234141999998</v>
      </c>
      <c r="I9" s="14">
        <v>16131.662918999997</v>
      </c>
      <c r="J9" s="14">
        <v>16315.549343999997</v>
      </c>
      <c r="K9" s="14">
        <v>16542.19744199999</v>
      </c>
      <c r="L9" s="14">
        <v>16517.288430999986</v>
      </c>
      <c r="M9" s="14">
        <v>16881.274340999989</v>
      </c>
      <c r="N9" s="14">
        <v>17318.391329999988</v>
      </c>
      <c r="O9" s="14">
        <v>17277.469829999998</v>
      </c>
      <c r="P9" s="14">
        <v>17231.232965999996</v>
      </c>
      <c r="Q9" s="14">
        <v>17043.155845000001</v>
      </c>
      <c r="R9" s="14">
        <v>17452.568138999995</v>
      </c>
      <c r="S9" s="14">
        <v>17217.539724999995</v>
      </c>
      <c r="T9" s="14">
        <v>17338.443554999998</v>
      </c>
      <c r="U9" s="14">
        <v>17393.939580000002</v>
      </c>
      <c r="V9" s="14">
        <v>17369.438993999996</v>
      </c>
      <c r="W9" s="14">
        <v>17084.764550999997</v>
      </c>
      <c r="X9" s="14">
        <v>17590.804684999996</v>
      </c>
      <c r="Y9" s="14">
        <v>17571.420575999997</v>
      </c>
      <c r="Z9" s="14">
        <v>17354.185815999997</v>
      </c>
      <c r="AA9" s="14">
        <v>17359.365661999986</v>
      </c>
    </row>
    <row r="10" spans="1:27">
      <c r="A10" s="26" t="s">
        <v>51</v>
      </c>
      <c r="B10" s="26" t="s">
        <v>25</v>
      </c>
      <c r="C10" s="14">
        <v>27383.526324021674</v>
      </c>
      <c r="D10" s="14">
        <v>28913.304403829286</v>
      </c>
      <c r="E10" s="14">
        <v>33553.083684390775</v>
      </c>
      <c r="F10" s="14">
        <v>32246.403514112761</v>
      </c>
      <c r="G10" s="14">
        <v>40598.026732483559</v>
      </c>
      <c r="H10" s="14">
        <v>46365.322021187989</v>
      </c>
      <c r="I10" s="14">
        <v>52642.324331433992</v>
      </c>
      <c r="J10" s="14">
        <v>58963.76055603812</v>
      </c>
      <c r="K10" s="14">
        <v>61705.065445071901</v>
      </c>
      <c r="L10" s="14">
        <v>67547.276458551045</v>
      </c>
      <c r="M10" s="14">
        <v>70841.594632111955</v>
      </c>
      <c r="N10" s="14">
        <v>76522.580696394594</v>
      </c>
      <c r="O10" s="14">
        <v>81024.835153539927</v>
      </c>
      <c r="P10" s="14">
        <v>89934.570153430992</v>
      </c>
      <c r="Q10" s="14">
        <v>93227.991954854617</v>
      </c>
      <c r="R10" s="14">
        <v>97305.90146384346</v>
      </c>
      <c r="S10" s="14">
        <v>99891.045964535471</v>
      </c>
      <c r="T10" s="14">
        <v>99629.131843712908</v>
      </c>
      <c r="U10" s="14">
        <v>104176.91899074242</v>
      </c>
      <c r="V10" s="14">
        <v>107199.64298076258</v>
      </c>
      <c r="W10" s="14">
        <v>112367.99746648845</v>
      </c>
      <c r="X10" s="14">
        <v>119362.81301609638</v>
      </c>
      <c r="Y10" s="14">
        <v>121317.05665580028</v>
      </c>
      <c r="Z10" s="14">
        <v>122235.79905041994</v>
      </c>
      <c r="AA10" s="14">
        <v>121144.36197100436</v>
      </c>
    </row>
    <row r="11" spans="1:27">
      <c r="A11" s="26" t="s">
        <v>51</v>
      </c>
      <c r="B11" s="26" t="s">
        <v>26</v>
      </c>
      <c r="C11" s="14">
        <v>13876.937255867675</v>
      </c>
      <c r="D11" s="14">
        <v>18025.911848013384</v>
      </c>
      <c r="E11" s="14">
        <v>20125.250689789151</v>
      </c>
      <c r="F11" s="14">
        <v>20419.892772342548</v>
      </c>
      <c r="G11" s="14">
        <v>20862.518682066977</v>
      </c>
      <c r="H11" s="14">
        <v>24016.475022320272</v>
      </c>
      <c r="I11" s="14">
        <v>27781.670607206182</v>
      </c>
      <c r="J11" s="14">
        <v>31239.741687329049</v>
      </c>
      <c r="K11" s="14">
        <v>37314.31283037355</v>
      </c>
      <c r="L11" s="14">
        <v>39967.011121406904</v>
      </c>
      <c r="M11" s="14">
        <v>47247.499385543808</v>
      </c>
      <c r="N11" s="14">
        <v>49029.056020719632</v>
      </c>
      <c r="O11" s="14">
        <v>49606.057518730464</v>
      </c>
      <c r="P11" s="14">
        <v>48408.757756383682</v>
      </c>
      <c r="Q11" s="14">
        <v>51611.872305850622</v>
      </c>
      <c r="R11" s="14">
        <v>57200.930269442782</v>
      </c>
      <c r="S11" s="14">
        <v>61689.769497108056</v>
      </c>
      <c r="T11" s="14">
        <v>68849.264344870782</v>
      </c>
      <c r="U11" s="14">
        <v>70895.209079017877</v>
      </c>
      <c r="V11" s="14">
        <v>76453.3947050344</v>
      </c>
      <c r="W11" s="14">
        <v>78696.638929383364</v>
      </c>
      <c r="X11" s="14">
        <v>76963.624741243766</v>
      </c>
      <c r="Y11" s="14">
        <v>81989.445704314334</v>
      </c>
      <c r="Z11" s="14">
        <v>87742.714750244704</v>
      </c>
      <c r="AA11" s="14">
        <v>92722.417907450406</v>
      </c>
    </row>
    <row r="12" spans="1:27">
      <c r="A12" s="26" t="s">
        <v>51</v>
      </c>
      <c r="B12" s="26" t="s">
        <v>99</v>
      </c>
      <c r="C12" s="14">
        <v>104.58263581692589</v>
      </c>
      <c r="D12" s="14">
        <v>116.52882563975299</v>
      </c>
      <c r="E12" s="14">
        <v>134.86217724570699</v>
      </c>
      <c r="F12" s="14">
        <v>92.994186134390389</v>
      </c>
      <c r="G12" s="14">
        <v>97.783927976133484</v>
      </c>
      <c r="H12" s="14">
        <v>122.25660707538688</v>
      </c>
      <c r="I12" s="14">
        <v>114.15178160426898</v>
      </c>
      <c r="J12" s="14">
        <v>114.8102612120809</v>
      </c>
      <c r="K12" s="14">
        <v>118.131618994579</v>
      </c>
      <c r="L12" s="14">
        <v>115.279726168138</v>
      </c>
      <c r="M12" s="14">
        <v>119.73306613616001</v>
      </c>
      <c r="N12" s="14">
        <v>280.66226837822984</v>
      </c>
      <c r="O12" s="14">
        <v>285.50013854712</v>
      </c>
      <c r="P12" s="14">
        <v>522.67505987875006</v>
      </c>
      <c r="Q12" s="14">
        <v>535.01934053070795</v>
      </c>
      <c r="R12" s="14">
        <v>535.12006417658506</v>
      </c>
      <c r="S12" s="14">
        <v>531.04845560818706</v>
      </c>
      <c r="T12" s="14">
        <v>560.98372913536411</v>
      </c>
      <c r="U12" s="14">
        <v>555.99854273667302</v>
      </c>
      <c r="V12" s="14">
        <v>1222.7280213088939</v>
      </c>
      <c r="W12" s="14">
        <v>1372.1875878354369</v>
      </c>
      <c r="X12" s="14">
        <v>1687.1259834092402</v>
      </c>
      <c r="Y12" s="14">
        <v>2030.0310148745727</v>
      </c>
      <c r="Z12" s="14">
        <v>4990.1619387008332</v>
      </c>
      <c r="AA12" s="14">
        <v>5180.5652089469086</v>
      </c>
    </row>
    <row r="13" spans="1:27">
      <c r="A13" s="26" t="s">
        <v>51</v>
      </c>
      <c r="B13" s="26" t="s">
        <v>34</v>
      </c>
      <c r="C13" s="14">
        <v>117.49108046158101</v>
      </c>
      <c r="D13" s="14">
        <v>289.91408128510102</v>
      </c>
      <c r="E13" s="14">
        <v>905.44535031824603</v>
      </c>
      <c r="F13" s="14">
        <v>1356.7155490199632</v>
      </c>
      <c r="G13" s="14">
        <v>1404.8530545501708</v>
      </c>
      <c r="H13" s="14">
        <v>2245.9240812630824</v>
      </c>
      <c r="I13" s="14">
        <v>4039.5567220266439</v>
      </c>
      <c r="J13" s="14">
        <v>5833.4542793882802</v>
      </c>
      <c r="K13" s="14">
        <v>6825.81591556068</v>
      </c>
      <c r="L13" s="14">
        <v>8108.8878069543825</v>
      </c>
      <c r="M13" s="14">
        <v>11363.963173356771</v>
      </c>
      <c r="N13" s="14">
        <v>14984.636932307225</v>
      </c>
      <c r="O13" s="14">
        <v>15028.281808867268</v>
      </c>
      <c r="P13" s="14">
        <v>14773.21586356401</v>
      </c>
      <c r="Q13" s="14">
        <v>16592.766653959301</v>
      </c>
      <c r="R13" s="14">
        <v>20461.075232623589</v>
      </c>
      <c r="S13" s="14">
        <v>21537.4475413525</v>
      </c>
      <c r="T13" s="14">
        <v>24470.634495999999</v>
      </c>
      <c r="U13" s="14">
        <v>24669.16476</v>
      </c>
      <c r="V13" s="14">
        <v>26501.35141399999</v>
      </c>
      <c r="W13" s="14">
        <v>27107.58410399999</v>
      </c>
      <c r="X13" s="14">
        <v>26123.202958000002</v>
      </c>
      <c r="Y13" s="14">
        <v>26789.589691999998</v>
      </c>
      <c r="Z13" s="14">
        <v>28143.998406000002</v>
      </c>
      <c r="AA13" s="14">
        <v>28622.596477999999</v>
      </c>
    </row>
    <row r="14" spans="1:27">
      <c r="A14" s="37" t="s">
        <v>95</v>
      </c>
      <c r="B14" s="37"/>
      <c r="C14" s="29">
        <f>SUM(C4:C11)</f>
        <v>195412.00822892805</v>
      </c>
      <c r="D14" s="29">
        <f t="shared" ref="D14:AA14" si="0">SUM(D4:D11)</f>
        <v>196052.43857546404</v>
      </c>
      <c r="E14" s="29">
        <f t="shared" si="0"/>
        <v>197882.40062035041</v>
      </c>
      <c r="F14" s="29">
        <f t="shared" si="0"/>
        <v>198404.94506586378</v>
      </c>
      <c r="G14" s="29">
        <f t="shared" si="0"/>
        <v>201806.33181424596</v>
      </c>
      <c r="H14" s="29">
        <f t="shared" si="0"/>
        <v>204048.64652177144</v>
      </c>
      <c r="I14" s="29">
        <f t="shared" si="0"/>
        <v>208036.12608812857</v>
      </c>
      <c r="J14" s="29">
        <f t="shared" si="0"/>
        <v>214140.06374774751</v>
      </c>
      <c r="K14" s="29">
        <f t="shared" si="0"/>
        <v>217381.02995572498</v>
      </c>
      <c r="L14" s="29">
        <f t="shared" si="0"/>
        <v>219736.56789796858</v>
      </c>
      <c r="M14" s="29">
        <f t="shared" si="0"/>
        <v>225206.83468370838</v>
      </c>
      <c r="N14" s="29">
        <f t="shared" si="0"/>
        <v>229381.06677396095</v>
      </c>
      <c r="O14" s="29">
        <f t="shared" si="0"/>
        <v>233749.3674870625</v>
      </c>
      <c r="P14" s="29">
        <f t="shared" si="0"/>
        <v>237150.08740276092</v>
      </c>
      <c r="Q14" s="29">
        <f t="shared" si="0"/>
        <v>238634.83206066035</v>
      </c>
      <c r="R14" s="29">
        <f t="shared" si="0"/>
        <v>247001.65347148883</v>
      </c>
      <c r="S14" s="29">
        <f t="shared" si="0"/>
        <v>249808.62080332398</v>
      </c>
      <c r="T14" s="29">
        <f t="shared" si="0"/>
        <v>253004.22456192531</v>
      </c>
      <c r="U14" s="29">
        <f t="shared" si="0"/>
        <v>257340.6856354723</v>
      </c>
      <c r="V14" s="29">
        <f t="shared" si="0"/>
        <v>261678.4092191055</v>
      </c>
      <c r="W14" s="29">
        <f t="shared" si="0"/>
        <v>265191.99924677855</v>
      </c>
      <c r="X14" s="29">
        <f t="shared" si="0"/>
        <v>268091.77345481684</v>
      </c>
      <c r="Y14" s="29">
        <f t="shared" si="0"/>
        <v>269106.3095803344</v>
      </c>
      <c r="Z14" s="29">
        <f t="shared" si="0"/>
        <v>276612.3450816769</v>
      </c>
      <c r="AA14" s="29">
        <f t="shared" si="0"/>
        <v>277057.74521097192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48842.071299999996</v>
      </c>
      <c r="D18" s="14">
        <v>48723.783199999976</v>
      </c>
      <c r="E18" s="14">
        <v>44741.782800000001</v>
      </c>
      <c r="F18" s="14">
        <v>45624.1734</v>
      </c>
      <c r="G18" s="14">
        <v>41863.004799999988</v>
      </c>
      <c r="H18" s="14">
        <v>39865.761199999994</v>
      </c>
      <c r="I18" s="14">
        <v>33816.045400000003</v>
      </c>
      <c r="J18" s="14">
        <v>34467.826699999991</v>
      </c>
      <c r="K18" s="14">
        <v>29694.539099999987</v>
      </c>
      <c r="L18" s="14">
        <v>30515.542599999997</v>
      </c>
      <c r="M18" s="14">
        <v>22905.835899999998</v>
      </c>
      <c r="N18" s="14">
        <v>16126.402</v>
      </c>
      <c r="O18" s="14">
        <v>16081.003899999989</v>
      </c>
      <c r="P18" s="14">
        <v>16608.921200000001</v>
      </c>
      <c r="Q18" s="14">
        <v>15168.595200000002</v>
      </c>
      <c r="R18" s="14">
        <v>7301.4753000000001</v>
      </c>
      <c r="S18" s="14">
        <v>8094.2403999999997</v>
      </c>
      <c r="T18" s="14">
        <v>7757.7970000000005</v>
      </c>
      <c r="U18" s="14">
        <v>2817.6550000000002</v>
      </c>
      <c r="V18" s="14">
        <v>904.32889999999998</v>
      </c>
      <c r="W18" s="14">
        <v>3523.703</v>
      </c>
      <c r="X18" s="14">
        <v>3471.0927999999999</v>
      </c>
      <c r="Y18" s="14">
        <v>2610.5146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10.19137434902999</v>
      </c>
      <c r="D20" s="14">
        <v>4.4906054259714994</v>
      </c>
      <c r="E20" s="14">
        <v>15.210892051913</v>
      </c>
      <c r="F20" s="14">
        <v>123.76826883250099</v>
      </c>
      <c r="G20" s="14">
        <v>143.4803030006465</v>
      </c>
      <c r="H20" s="14">
        <v>2.8822282186958001</v>
      </c>
      <c r="I20" s="14">
        <v>74.288802613498007</v>
      </c>
      <c r="J20" s="14">
        <v>296.86135208238147</v>
      </c>
      <c r="K20" s="14">
        <v>910.12921623054694</v>
      </c>
      <c r="L20" s="14">
        <v>305.83220995466695</v>
      </c>
      <c r="M20" s="14">
        <v>887.68927651606907</v>
      </c>
      <c r="N20" s="14">
        <v>1159.697469145473</v>
      </c>
      <c r="O20" s="14">
        <v>1682.0867645787141</v>
      </c>
      <c r="P20" s="14">
        <v>1437.8176639524411</v>
      </c>
      <c r="Q20" s="14">
        <v>807.19807308900499</v>
      </c>
      <c r="R20" s="14">
        <v>1977.1067986636999</v>
      </c>
      <c r="S20" s="14">
        <v>2018.9368798252599</v>
      </c>
      <c r="T20" s="14">
        <v>1741.375437187826</v>
      </c>
      <c r="U20" s="14">
        <v>1983.7439395561701</v>
      </c>
      <c r="V20" s="14">
        <v>2143.6270805357558</v>
      </c>
      <c r="W20" s="14">
        <v>1898.8249108457828</v>
      </c>
      <c r="X20" s="14">
        <v>2011.5233590044938</v>
      </c>
      <c r="Y20" s="14">
        <v>1403.2584327311599</v>
      </c>
      <c r="Z20" s="14">
        <v>5787.3288000000002</v>
      </c>
      <c r="AA20" s="14">
        <v>5524.7951800000001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4.9395965379999796</v>
      </c>
      <c r="D22" s="14">
        <v>4.2405754800000004</v>
      </c>
      <c r="E22" s="14">
        <v>14.469679919999999</v>
      </c>
      <c r="F22" s="14">
        <v>13.475402469999999</v>
      </c>
      <c r="G22" s="14">
        <v>8.4280531499999896</v>
      </c>
      <c r="H22" s="14">
        <v>0.26278283004557002</v>
      </c>
      <c r="I22" s="14">
        <v>4.5521274066212003</v>
      </c>
      <c r="J22" s="14">
        <v>26.419328939999989</v>
      </c>
      <c r="K22" s="14">
        <v>7.29508753062224</v>
      </c>
      <c r="L22" s="14">
        <v>8.8423962429999996</v>
      </c>
      <c r="M22" s="14">
        <v>29.347952387999996</v>
      </c>
      <c r="N22" s="14">
        <v>197.60840860000002</v>
      </c>
      <c r="O22" s="14">
        <v>269.505881665</v>
      </c>
      <c r="P22" s="14">
        <v>391.88205069000003</v>
      </c>
      <c r="Q22" s="14">
        <v>381.29624066999997</v>
      </c>
      <c r="R22" s="14">
        <v>1483.21180082</v>
      </c>
      <c r="S22" s="14">
        <v>1045.9146368682282</v>
      </c>
      <c r="T22" s="14">
        <v>1264.4910448887731</v>
      </c>
      <c r="U22" s="14">
        <v>3268.8950409951044</v>
      </c>
      <c r="V22" s="14">
        <v>3455.3284010799898</v>
      </c>
      <c r="W22" s="14">
        <v>2517.1505070219528</v>
      </c>
      <c r="X22" s="14">
        <v>2925.3369509900003</v>
      </c>
      <c r="Y22" s="14">
        <v>2153.3193010300001</v>
      </c>
      <c r="Z22" s="14">
        <v>3455.7183611999999</v>
      </c>
      <c r="AA22" s="14">
        <v>3361.0684011308281</v>
      </c>
    </row>
    <row r="23" spans="1:27" s="11" customFormat="1">
      <c r="A23" s="21" t="s">
        <v>29</v>
      </c>
      <c r="B23" s="21" t="s">
        <v>24</v>
      </c>
      <c r="C23" s="14">
        <v>2643.94715</v>
      </c>
      <c r="D23" s="14">
        <v>2691.4919950000003</v>
      </c>
      <c r="E23" s="14">
        <v>2779.2874200000001</v>
      </c>
      <c r="F23" s="14">
        <v>2749.4659099999999</v>
      </c>
      <c r="G23" s="14">
        <v>2834.95237</v>
      </c>
      <c r="H23" s="14">
        <v>2634.4904599999991</v>
      </c>
      <c r="I23" s="14">
        <v>2829.9493799999991</v>
      </c>
      <c r="J23" s="14">
        <v>3002.8726000000001</v>
      </c>
      <c r="K23" s="14">
        <v>3238.7959600000004</v>
      </c>
      <c r="L23" s="14">
        <v>3218.9966399999903</v>
      </c>
      <c r="M23" s="14">
        <v>3583.7997459999888</v>
      </c>
      <c r="N23" s="14">
        <v>4003.8043499999903</v>
      </c>
      <c r="O23" s="14">
        <v>3970.4928840000002</v>
      </c>
      <c r="P23" s="14">
        <v>3931.3504560000001</v>
      </c>
      <c r="Q23" s="14">
        <v>3744.75423</v>
      </c>
      <c r="R23" s="14">
        <v>4138.1856749999988</v>
      </c>
      <c r="S23" s="14">
        <v>3937.896824999998</v>
      </c>
      <c r="T23" s="14">
        <v>4048.23531</v>
      </c>
      <c r="U23" s="14">
        <v>4112.9327240000002</v>
      </c>
      <c r="V23" s="14">
        <v>4084.5489440000001</v>
      </c>
      <c r="W23" s="14">
        <v>3806.8255650000001</v>
      </c>
      <c r="X23" s="14">
        <v>4355.7948399999987</v>
      </c>
      <c r="Y23" s="14">
        <v>4362.2374360000003</v>
      </c>
      <c r="Z23" s="14">
        <v>4119.7322160000003</v>
      </c>
      <c r="AA23" s="14">
        <v>4171.5382159999999</v>
      </c>
    </row>
    <row r="24" spans="1:27" s="11" customFormat="1">
      <c r="A24" s="21" t="s">
        <v>29</v>
      </c>
      <c r="B24" s="21" t="s">
        <v>25</v>
      </c>
      <c r="C24" s="14">
        <v>5312.496503144389</v>
      </c>
      <c r="D24" s="14">
        <v>5721.2996392689574</v>
      </c>
      <c r="E24" s="14">
        <v>6329.657700402835</v>
      </c>
      <c r="F24" s="14">
        <v>6220.3202857684255</v>
      </c>
      <c r="G24" s="14">
        <v>14707.997009241404</v>
      </c>
      <c r="H24" s="14">
        <v>15652.481388533255</v>
      </c>
      <c r="I24" s="14">
        <v>20571.158736256279</v>
      </c>
      <c r="J24" s="14">
        <v>16728.879058184139</v>
      </c>
      <c r="K24" s="14">
        <v>14718.916130531328</v>
      </c>
      <c r="L24" s="14">
        <v>17226.813538669194</v>
      </c>
      <c r="M24" s="14">
        <v>17634.998199605197</v>
      </c>
      <c r="N24" s="14">
        <v>27061.917832089421</v>
      </c>
      <c r="O24" s="14">
        <v>32212.225036581083</v>
      </c>
      <c r="P24" s="14">
        <v>34918.096632067543</v>
      </c>
      <c r="Q24" s="14">
        <v>36480.698482056468</v>
      </c>
      <c r="R24" s="14">
        <v>31765.249370259113</v>
      </c>
      <c r="S24" s="14">
        <v>29272.615689177012</v>
      </c>
      <c r="T24" s="14">
        <v>30033.73567440646</v>
      </c>
      <c r="U24" s="14">
        <v>31778.46048766129</v>
      </c>
      <c r="V24" s="14">
        <v>36935.708086552433</v>
      </c>
      <c r="W24" s="14">
        <v>39418.328303347022</v>
      </c>
      <c r="X24" s="14">
        <v>41415.322026223876</v>
      </c>
      <c r="Y24" s="14">
        <v>42319.133130037379</v>
      </c>
      <c r="Z24" s="14">
        <v>37555.923999455219</v>
      </c>
      <c r="AA24" s="14">
        <v>37000.998313131437</v>
      </c>
    </row>
    <row r="25" spans="1:27" s="11" customFormat="1">
      <c r="A25" s="21" t="s">
        <v>29</v>
      </c>
      <c r="B25" s="21" t="s">
        <v>26</v>
      </c>
      <c r="C25" s="14">
        <v>6298.3618637853997</v>
      </c>
      <c r="D25" s="14">
        <v>6920.777305352145</v>
      </c>
      <c r="E25" s="14">
        <v>7964.9373990016102</v>
      </c>
      <c r="F25" s="14">
        <v>8114.1914101963448</v>
      </c>
      <c r="G25" s="14">
        <v>9069.6074073058844</v>
      </c>
      <c r="H25" s="14">
        <v>8670.7032481233036</v>
      </c>
      <c r="I25" s="14">
        <v>10830.704700200207</v>
      </c>
      <c r="J25" s="14">
        <v>13332.909048738476</v>
      </c>
      <c r="K25" s="14">
        <v>17867.120516106275</v>
      </c>
      <c r="L25" s="14">
        <v>20037.64112856366</v>
      </c>
      <c r="M25" s="14">
        <v>26309.323034141751</v>
      </c>
      <c r="N25" s="14">
        <v>26307.905015619901</v>
      </c>
      <c r="O25" s="14">
        <v>27266.858499767182</v>
      </c>
      <c r="P25" s="14">
        <v>26479.266392022266</v>
      </c>
      <c r="Q25" s="14">
        <v>28555.2407606464</v>
      </c>
      <c r="R25" s="14">
        <v>36343.381237879548</v>
      </c>
      <c r="S25" s="14">
        <v>39143.76711510717</v>
      </c>
      <c r="T25" s="14">
        <v>45175.218051091251</v>
      </c>
      <c r="U25" s="14">
        <v>46220.435847683977</v>
      </c>
      <c r="V25" s="14">
        <v>49107.537982242735</v>
      </c>
      <c r="W25" s="14">
        <v>48130.836683337388</v>
      </c>
      <c r="X25" s="14">
        <v>46740.962457362286</v>
      </c>
      <c r="Y25" s="14">
        <v>50466.069205570006</v>
      </c>
      <c r="Z25" s="14">
        <v>58014.458351999994</v>
      </c>
      <c r="AA25" s="14">
        <v>60588.372487000001</v>
      </c>
    </row>
    <row r="26" spans="1:27" s="11" customFormat="1">
      <c r="A26" s="21" t="s">
        <v>29</v>
      </c>
      <c r="B26" s="21" t="s">
        <v>99</v>
      </c>
      <c r="C26" s="14">
        <v>4.2592499999999901E-5</v>
      </c>
      <c r="D26" s="14">
        <v>6.1314238000000001E-5</v>
      </c>
      <c r="E26" s="14">
        <v>6.4658016999999895E-5</v>
      </c>
      <c r="F26" s="14">
        <v>5.56466259999999E-5</v>
      </c>
      <c r="G26" s="14">
        <v>5.5670680499999897E-5</v>
      </c>
      <c r="H26" s="14">
        <v>5.6538212499999903E-5</v>
      </c>
      <c r="I26" s="14">
        <v>6.3080370999999994E-5</v>
      </c>
      <c r="J26" s="14">
        <v>7.3177638999999812E-5</v>
      </c>
      <c r="K26" s="14">
        <v>7.4100450999999999E-5</v>
      </c>
      <c r="L26" s="14">
        <v>9.8576225000000008E-5</v>
      </c>
      <c r="M26" s="14">
        <v>1.1514051399999999E-4</v>
      </c>
      <c r="N26" s="14">
        <v>171.081849079173</v>
      </c>
      <c r="O26" s="14">
        <v>175.787897543122</v>
      </c>
      <c r="P26" s="14">
        <v>418.71815307884401</v>
      </c>
      <c r="Q26" s="14">
        <v>428.33645576667993</v>
      </c>
      <c r="R26" s="14">
        <v>430.56510784016905</v>
      </c>
      <c r="S26" s="14">
        <v>428.10380826450603</v>
      </c>
      <c r="T26" s="14">
        <v>448.31766495362905</v>
      </c>
      <c r="U26" s="14">
        <v>448.25321083211401</v>
      </c>
      <c r="V26" s="14">
        <v>780.66824089884892</v>
      </c>
      <c r="W26" s="14">
        <v>920.10165816428196</v>
      </c>
      <c r="X26" s="14">
        <v>1273.454975206158</v>
      </c>
      <c r="Y26" s="14">
        <v>1331.4665095049099</v>
      </c>
      <c r="Z26" s="14">
        <v>4230.7277260202509</v>
      </c>
      <c r="AA26" s="14">
        <v>4341.6038232569208</v>
      </c>
    </row>
    <row r="27" spans="1:27" s="11" customFormat="1">
      <c r="A27" s="21" t="s">
        <v>29</v>
      </c>
      <c r="B27" s="21" t="s">
        <v>34</v>
      </c>
      <c r="C27" s="14">
        <v>24.417918019007999</v>
      </c>
      <c r="D27" s="14">
        <v>35.137965771662991</v>
      </c>
      <c r="E27" s="14">
        <v>452.238538949396</v>
      </c>
      <c r="F27" s="14">
        <v>1009.302846321322</v>
      </c>
      <c r="G27" s="14">
        <v>1108.098007880817</v>
      </c>
      <c r="H27" s="14">
        <v>1948.649589200862</v>
      </c>
      <c r="I27" s="14">
        <v>3553.2280570567982</v>
      </c>
      <c r="J27" s="14">
        <v>5353.2851875492788</v>
      </c>
      <c r="K27" s="14">
        <v>6279.0336246790885</v>
      </c>
      <c r="L27" s="14">
        <v>7368.0949796279865</v>
      </c>
      <c r="M27" s="14">
        <v>9373.15313680705</v>
      </c>
      <c r="N27" s="14">
        <v>10370.188313720349</v>
      </c>
      <c r="O27" s="14">
        <v>10089.329811729491</v>
      </c>
      <c r="P27" s="14">
        <v>9842.4307578345397</v>
      </c>
      <c r="Q27" s="14">
        <v>10330.816535302301</v>
      </c>
      <c r="R27" s="14">
        <v>13944.936829999999</v>
      </c>
      <c r="S27" s="14">
        <v>14354.513534</v>
      </c>
      <c r="T27" s="14">
        <v>16587.943716000002</v>
      </c>
      <c r="U27" s="14">
        <v>16776.245609999998</v>
      </c>
      <c r="V27" s="14">
        <v>18173.033014000001</v>
      </c>
      <c r="W27" s="14">
        <v>17964.329163999988</v>
      </c>
      <c r="X27" s="14">
        <v>17395.175638000001</v>
      </c>
      <c r="Y27" s="14">
        <v>17744.548232000001</v>
      </c>
      <c r="Z27" s="14">
        <v>18478.601955999999</v>
      </c>
      <c r="AA27" s="14">
        <v>18603.464158000002</v>
      </c>
    </row>
    <row r="28" spans="1:27" s="11" customFormat="1">
      <c r="A28" s="37" t="s">
        <v>95</v>
      </c>
      <c r="B28" s="37"/>
      <c r="C28" s="29">
        <f>SUM(C18:C25)</f>
        <v>63112.007787816816</v>
      </c>
      <c r="D28" s="29">
        <f t="shared" ref="D28:AA28" si="1">SUM(D18:D25)</f>
        <v>64066.083320527046</v>
      </c>
      <c r="E28" s="29">
        <f t="shared" si="1"/>
        <v>61845.345891376361</v>
      </c>
      <c r="F28" s="29">
        <f t="shared" si="1"/>
        <v>62845.394677267264</v>
      </c>
      <c r="G28" s="29">
        <f t="shared" si="1"/>
        <v>68627.46994269792</v>
      </c>
      <c r="H28" s="29">
        <f t="shared" si="1"/>
        <v>66826.581307705288</v>
      </c>
      <c r="I28" s="29">
        <f t="shared" si="1"/>
        <v>68126.699146476603</v>
      </c>
      <c r="J28" s="29">
        <f t="shared" si="1"/>
        <v>67855.768087944991</v>
      </c>
      <c r="K28" s="29">
        <f t="shared" si="1"/>
        <v>66436.796010398772</v>
      </c>
      <c r="L28" s="29">
        <f t="shared" si="1"/>
        <v>71313.668513430515</v>
      </c>
      <c r="M28" s="29">
        <f t="shared" si="1"/>
        <v>71350.994108651008</v>
      </c>
      <c r="N28" s="29">
        <f t="shared" si="1"/>
        <v>74857.335075454786</v>
      </c>
      <c r="O28" s="29">
        <f t="shared" si="1"/>
        <v>81482.17296659197</v>
      </c>
      <c r="P28" s="29">
        <f t="shared" si="1"/>
        <v>83767.334394732257</v>
      </c>
      <c r="Q28" s="29">
        <f t="shared" si="1"/>
        <v>85137.782986461869</v>
      </c>
      <c r="R28" s="29">
        <f t="shared" si="1"/>
        <v>83008.61018262236</v>
      </c>
      <c r="S28" s="29">
        <f t="shared" si="1"/>
        <v>83513.371545977672</v>
      </c>
      <c r="T28" s="29">
        <f t="shared" si="1"/>
        <v>90020.852517574313</v>
      </c>
      <c r="U28" s="29">
        <f t="shared" si="1"/>
        <v>90182.123039896542</v>
      </c>
      <c r="V28" s="29">
        <f t="shared" si="1"/>
        <v>96631.079394410917</v>
      </c>
      <c r="W28" s="29">
        <f t="shared" si="1"/>
        <v>99295.668969552149</v>
      </c>
      <c r="X28" s="29">
        <f t="shared" si="1"/>
        <v>100920.03243358065</v>
      </c>
      <c r="Y28" s="29">
        <f t="shared" si="1"/>
        <v>103314.53210536855</v>
      </c>
      <c r="Z28" s="29">
        <f t="shared" si="1"/>
        <v>108933.16172865522</v>
      </c>
      <c r="AA28" s="29">
        <f t="shared" si="1"/>
        <v>110646.77259726226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49366.168189999997</v>
      </c>
      <c r="D32" s="14">
        <v>43802.900400000006</v>
      </c>
      <c r="E32" s="14">
        <v>43049.065600000002</v>
      </c>
      <c r="F32" s="14">
        <v>43485.934270000005</v>
      </c>
      <c r="G32" s="14">
        <v>42365.340100000001</v>
      </c>
      <c r="H32" s="14">
        <v>39378.349710000002</v>
      </c>
      <c r="I32" s="14">
        <v>39753.522399999987</v>
      </c>
      <c r="J32" s="14">
        <v>38176.951760000004</v>
      </c>
      <c r="K32" s="14">
        <v>36908.402889999998</v>
      </c>
      <c r="L32" s="14">
        <v>33265.409899999999</v>
      </c>
      <c r="M32" s="14">
        <v>33881.366699999991</v>
      </c>
      <c r="N32" s="14">
        <v>33478.756600000001</v>
      </c>
      <c r="O32" s="14">
        <v>34774.093199999988</v>
      </c>
      <c r="P32" s="14">
        <v>30603.631199999996</v>
      </c>
      <c r="Q32" s="14">
        <v>29794.374099999997</v>
      </c>
      <c r="R32" s="14">
        <v>30992.201199999989</v>
      </c>
      <c r="S32" s="14">
        <v>26734.789599999989</v>
      </c>
      <c r="T32" s="14">
        <v>24428.571299999996</v>
      </c>
      <c r="U32" s="14">
        <v>23536.934599999997</v>
      </c>
      <c r="V32" s="14">
        <v>21904.664100000002</v>
      </c>
      <c r="W32" s="14">
        <v>19925.230899999988</v>
      </c>
      <c r="X32" s="14">
        <v>15061.693500000001</v>
      </c>
      <c r="Y32" s="14">
        <v>15780.182000000001</v>
      </c>
      <c r="Z32" s="14">
        <v>15437.034100000001</v>
      </c>
      <c r="AA32" s="14">
        <v>14259.806600000002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4504.9673410195001</v>
      </c>
      <c r="D34" s="14">
        <v>4483.5780816444403</v>
      </c>
      <c r="E34" s="14">
        <v>4502.2129619619654</v>
      </c>
      <c r="F34" s="14">
        <v>4595.6350439323633</v>
      </c>
      <c r="G34" s="14">
        <v>4751.9328559226778</v>
      </c>
      <c r="H34" s="14">
        <v>4495.9993957539837</v>
      </c>
      <c r="I34" s="14">
        <v>4639.659455848936</v>
      </c>
      <c r="J34" s="14">
        <v>4714.3901664374243</v>
      </c>
      <c r="K34" s="14">
        <v>4796.2228468049652</v>
      </c>
      <c r="L34" s="14">
        <v>4735.1180170037587</v>
      </c>
      <c r="M34" s="14">
        <v>5116.0246474801661</v>
      </c>
      <c r="N34" s="14">
        <v>5350.1052200357071</v>
      </c>
      <c r="O34" s="14">
        <v>6126.3244241186176</v>
      </c>
      <c r="P34" s="14">
        <v>5789.0359839974162</v>
      </c>
      <c r="Q34" s="14">
        <v>5487.5744841743699</v>
      </c>
      <c r="R34" s="14">
        <v>6132.8193696483895</v>
      </c>
      <c r="S34" s="14">
        <v>5973.4073303869918</v>
      </c>
      <c r="T34" s="14">
        <v>5940.1162004411271</v>
      </c>
      <c r="U34" s="14">
        <v>6646.4658336882494</v>
      </c>
      <c r="V34" s="14">
        <v>6057.4181932531046</v>
      </c>
      <c r="W34" s="14">
        <v>6491.0398730560182</v>
      </c>
      <c r="X34" s="14">
        <v>6743.0403320910355</v>
      </c>
      <c r="Y34" s="14">
        <v>5715.4591320181789</v>
      </c>
      <c r="Z34" s="14">
        <v>6033.4284824894276</v>
      </c>
      <c r="AA34" s="14">
        <v>6469.6789313378504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0.18703907474278</v>
      </c>
      <c r="D36" s="14">
        <v>0.48224807653273005</v>
      </c>
      <c r="E36" s="14">
        <v>6.201506987555331</v>
      </c>
      <c r="F36" s="14">
        <v>2.6741583574120305</v>
      </c>
      <c r="G36" s="14">
        <v>5.9111387831929783</v>
      </c>
      <c r="H36" s="14">
        <v>1.1683998308542198</v>
      </c>
      <c r="I36" s="14">
        <v>4.9974876877855996</v>
      </c>
      <c r="J36" s="14">
        <v>9.6182818947088684</v>
      </c>
      <c r="K36" s="14">
        <v>1.87081632483007</v>
      </c>
      <c r="L36" s="14">
        <v>12.902511311379889</v>
      </c>
      <c r="M36" s="14">
        <v>23.137441880794771</v>
      </c>
      <c r="N36" s="14">
        <v>78.454458513494387</v>
      </c>
      <c r="O36" s="14">
        <v>82.70316381563137</v>
      </c>
      <c r="P36" s="14">
        <v>136.4389428948659</v>
      </c>
      <c r="Q36" s="14">
        <v>79.112936352688294</v>
      </c>
      <c r="R36" s="14">
        <v>201.43711978453013</v>
      </c>
      <c r="S36" s="14">
        <v>235.0236702927395</v>
      </c>
      <c r="T36" s="14">
        <v>303.40096593092539</v>
      </c>
      <c r="U36" s="14">
        <v>834.87627266287745</v>
      </c>
      <c r="V36" s="14">
        <v>579.33444910771777</v>
      </c>
      <c r="W36" s="14">
        <v>376.59812629137554</v>
      </c>
      <c r="X36" s="14">
        <v>420.10912484324592</v>
      </c>
      <c r="Y36" s="14">
        <v>457.56432827862596</v>
      </c>
      <c r="Z36" s="14">
        <v>559.93879741649175</v>
      </c>
      <c r="AA36" s="14">
        <v>183.92346135779997</v>
      </c>
    </row>
    <row r="37" spans="1:27" s="11" customFormat="1">
      <c r="A37" s="21" t="s">
        <v>30</v>
      </c>
      <c r="B37" s="21" t="s">
        <v>24</v>
      </c>
      <c r="C37" s="14">
        <v>708.524079999999</v>
      </c>
      <c r="D37" s="14">
        <v>707.51711999999998</v>
      </c>
      <c r="E37" s="14">
        <v>706.91340000000002</v>
      </c>
      <c r="F37" s="14">
        <v>709.37142999999901</v>
      </c>
      <c r="G37" s="14">
        <v>707.89657999999997</v>
      </c>
      <c r="H37" s="14">
        <v>707.72810000000004</v>
      </c>
      <c r="I37" s="14">
        <v>707.63400000000001</v>
      </c>
      <c r="J37" s="14">
        <v>709.40932999999995</v>
      </c>
      <c r="K37" s="14">
        <v>707.64132999999993</v>
      </c>
      <c r="L37" s="14">
        <v>706.24254999999994</v>
      </c>
      <c r="M37" s="14">
        <v>705.21140000000003</v>
      </c>
      <c r="N37" s="14">
        <v>709.48035000000004</v>
      </c>
      <c r="O37" s="14">
        <v>705.27193999999997</v>
      </c>
      <c r="P37" s="14">
        <v>706.20605</v>
      </c>
      <c r="Q37" s="14">
        <v>703.86944999999992</v>
      </c>
      <c r="R37" s="14">
        <v>706.83499000000006</v>
      </c>
      <c r="S37" s="14">
        <v>688.10915</v>
      </c>
      <c r="T37" s="14">
        <v>692.70344999999998</v>
      </c>
      <c r="U37" s="14">
        <v>689.52566999999999</v>
      </c>
      <c r="V37" s="14">
        <v>680.83859000000007</v>
      </c>
      <c r="W37" s="14">
        <v>672.76803999999902</v>
      </c>
      <c r="X37" s="14">
        <v>632.40368999999896</v>
      </c>
      <c r="Y37" s="14">
        <v>611.04282000000001</v>
      </c>
      <c r="Z37" s="14">
        <v>619.94979999999998</v>
      </c>
      <c r="AA37" s="14">
        <v>586.02129000000002</v>
      </c>
    </row>
    <row r="38" spans="1:27" s="11" customFormat="1">
      <c r="A38" s="21" t="s">
        <v>30</v>
      </c>
      <c r="B38" s="21" t="s">
        <v>25</v>
      </c>
      <c r="C38" s="14">
        <v>2316.6993241238024</v>
      </c>
      <c r="D38" s="14">
        <v>3472.4154739416522</v>
      </c>
      <c r="E38" s="14">
        <v>5377.9960129011597</v>
      </c>
      <c r="F38" s="14">
        <v>5023.8527389900482</v>
      </c>
      <c r="G38" s="14">
        <v>4494.0750339772167</v>
      </c>
      <c r="H38" s="14">
        <v>8279.3992770616442</v>
      </c>
      <c r="I38" s="14">
        <v>7951.962658679432</v>
      </c>
      <c r="J38" s="14">
        <v>14103.374648591089</v>
      </c>
      <c r="K38" s="14">
        <v>14664.788484283958</v>
      </c>
      <c r="L38" s="14">
        <v>16450.084830335498</v>
      </c>
      <c r="M38" s="14">
        <v>15646.830987216459</v>
      </c>
      <c r="N38" s="14">
        <v>15651.925669905177</v>
      </c>
      <c r="O38" s="14">
        <v>14741.496215376636</v>
      </c>
      <c r="P38" s="14">
        <v>19137.985230530092</v>
      </c>
      <c r="Q38" s="14">
        <v>18285.057256914461</v>
      </c>
      <c r="R38" s="14">
        <v>20823.834113070858</v>
      </c>
      <c r="S38" s="14">
        <v>24499.041455823161</v>
      </c>
      <c r="T38" s="14">
        <v>24911.449169971707</v>
      </c>
      <c r="U38" s="14">
        <v>23133.230014529003</v>
      </c>
      <c r="V38" s="14">
        <v>24789.913427675721</v>
      </c>
      <c r="W38" s="14">
        <v>26158.351094957081</v>
      </c>
      <c r="X38" s="14">
        <v>31162.203024685245</v>
      </c>
      <c r="Y38" s="14">
        <v>29229.18340125449</v>
      </c>
      <c r="Z38" s="14">
        <v>33674.077047344428</v>
      </c>
      <c r="AA38" s="14">
        <v>32379.92908234115</v>
      </c>
    </row>
    <row r="39" spans="1:27" s="11" customFormat="1">
      <c r="A39" s="21" t="s">
        <v>30</v>
      </c>
      <c r="B39" s="21" t="s">
        <v>26</v>
      </c>
      <c r="C39" s="14">
        <v>4635.3290968053534</v>
      </c>
      <c r="D39" s="14">
        <v>8121.3081855825576</v>
      </c>
      <c r="E39" s="14">
        <v>9183.40581567554</v>
      </c>
      <c r="F39" s="14">
        <v>9225.971546490513</v>
      </c>
      <c r="G39" s="14">
        <v>8850.7939493513441</v>
      </c>
      <c r="H39" s="14">
        <v>8636.6139541106313</v>
      </c>
      <c r="I39" s="14">
        <v>9270.9007300863996</v>
      </c>
      <c r="J39" s="14">
        <v>7695.9507701535749</v>
      </c>
      <c r="K39" s="14">
        <v>8505.280077672689</v>
      </c>
      <c r="L39" s="14">
        <v>8818.7141230846191</v>
      </c>
      <c r="M39" s="14">
        <v>9172.2536049845767</v>
      </c>
      <c r="N39" s="14">
        <v>9234.2882399709888</v>
      </c>
      <c r="O39" s="14">
        <v>8855.1509200880882</v>
      </c>
      <c r="P39" s="14">
        <v>8640.5661717476869</v>
      </c>
      <c r="Q39" s="14">
        <v>9268.7465221758303</v>
      </c>
      <c r="R39" s="14">
        <v>7715.9625566629957</v>
      </c>
      <c r="S39" s="14">
        <v>8533.9083976931379</v>
      </c>
      <c r="T39" s="14">
        <v>9416.9310804262295</v>
      </c>
      <c r="U39" s="14">
        <v>10322.869058708349</v>
      </c>
      <c r="V39" s="14">
        <v>12115.670280991952</v>
      </c>
      <c r="W39" s="14">
        <v>12290.873034555179</v>
      </c>
      <c r="X39" s="14">
        <v>12010.30325821037</v>
      </c>
      <c r="Y39" s="14">
        <v>12842.469300051527</v>
      </c>
      <c r="Z39" s="14">
        <v>11233.993985009285</v>
      </c>
      <c r="AA39" s="14">
        <v>12863.040087505095</v>
      </c>
    </row>
    <row r="40" spans="1:27" s="11" customFormat="1">
      <c r="A40" s="21" t="s">
        <v>30</v>
      </c>
      <c r="B40" s="21" t="s">
        <v>99</v>
      </c>
      <c r="C40" s="14">
        <v>0.79713757125499995</v>
      </c>
      <c r="D40" s="14">
        <v>1.2668277484175001</v>
      </c>
      <c r="E40" s="14">
        <v>1.4954574485760002</v>
      </c>
      <c r="F40" s="14">
        <v>1.3722156300594999</v>
      </c>
      <c r="G40" s="14">
        <v>1.4723705938789999</v>
      </c>
      <c r="H40" s="14">
        <v>1.383617132073</v>
      </c>
      <c r="I40" s="14">
        <v>1.529858764721</v>
      </c>
      <c r="J40" s="14">
        <v>1.4266246642039999</v>
      </c>
      <c r="K40" s="14">
        <v>1.4676014637779999</v>
      </c>
      <c r="L40" s="14">
        <v>1.4802295383369901</v>
      </c>
      <c r="M40" s="14">
        <v>1.6010161026799998</v>
      </c>
      <c r="N40" s="14">
        <v>1.4890894653269999</v>
      </c>
      <c r="O40" s="14">
        <v>1.4781492119569999</v>
      </c>
      <c r="P40" s="14">
        <v>1.45242597416399</v>
      </c>
      <c r="Q40" s="14">
        <v>1.4410710133349998</v>
      </c>
      <c r="R40" s="14">
        <v>1.407877905935</v>
      </c>
      <c r="S40" s="14">
        <v>1.3694454306549999</v>
      </c>
      <c r="T40" s="14">
        <v>1.373032991658</v>
      </c>
      <c r="U40" s="14">
        <v>1.4433064544469902</v>
      </c>
      <c r="V40" s="14">
        <v>341.24809970000001</v>
      </c>
      <c r="W40" s="14">
        <v>329.6762973999999</v>
      </c>
      <c r="X40" s="14">
        <v>308.47531259999903</v>
      </c>
      <c r="Y40" s="14">
        <v>323.41739119999988</v>
      </c>
      <c r="Z40" s="14">
        <v>389.6930461</v>
      </c>
      <c r="AA40" s="14">
        <v>469.79668170000002</v>
      </c>
    </row>
    <row r="41" spans="1:27" s="11" customFormat="1">
      <c r="A41" s="21" t="s">
        <v>30</v>
      </c>
      <c r="B41" s="21" t="s">
        <v>34</v>
      </c>
      <c r="C41" s="14">
        <v>93.073118128345996</v>
      </c>
      <c r="D41" s="14">
        <v>254.77606476766999</v>
      </c>
      <c r="E41" s="14">
        <v>453.20674207918603</v>
      </c>
      <c r="F41" s="14">
        <v>347.41264161522002</v>
      </c>
      <c r="G41" s="14">
        <v>296.75498378800199</v>
      </c>
      <c r="H41" s="14">
        <v>297.27442500345398</v>
      </c>
      <c r="I41" s="14">
        <v>486.32859279771003</v>
      </c>
      <c r="J41" s="14">
        <v>480.168986401295</v>
      </c>
      <c r="K41" s="14">
        <v>546.78192868424605</v>
      </c>
      <c r="L41" s="14">
        <v>740.79236919200002</v>
      </c>
      <c r="M41" s="14">
        <v>857.91866776030008</v>
      </c>
      <c r="N41" s="14">
        <v>1675.4488099999999</v>
      </c>
      <c r="O41" s="14">
        <v>2141.6363299999989</v>
      </c>
      <c r="P41" s="14">
        <v>2114.721</v>
      </c>
      <c r="Q41" s="14">
        <v>2895.6109999999999</v>
      </c>
      <c r="R41" s="14">
        <v>3247.9997999999996</v>
      </c>
      <c r="S41" s="14">
        <v>3719.6373000000003</v>
      </c>
      <c r="T41" s="14">
        <v>4226.4848000000002</v>
      </c>
      <c r="U41" s="14">
        <v>4339.5045</v>
      </c>
      <c r="V41" s="14">
        <v>4243.61419999999</v>
      </c>
      <c r="W41" s="14">
        <v>3964.3525200000004</v>
      </c>
      <c r="X41" s="14">
        <v>3549.6734999999999</v>
      </c>
      <c r="Y41" s="14">
        <v>3808.9269000000004</v>
      </c>
      <c r="Z41" s="14">
        <v>3425.80395</v>
      </c>
      <c r="AA41" s="14">
        <v>3572.0956800000004</v>
      </c>
    </row>
    <row r="42" spans="1:27" s="11" customFormat="1">
      <c r="A42" s="37" t="s">
        <v>95</v>
      </c>
      <c r="B42" s="37"/>
      <c r="C42" s="29">
        <f>SUM(C32:C39)</f>
        <v>61531.875071023394</v>
      </c>
      <c r="D42" s="29">
        <f t="shared" ref="D42:AA42" si="2">SUM(D32:D39)</f>
        <v>60588.201509245191</v>
      </c>
      <c r="E42" s="29">
        <f t="shared" si="2"/>
        <v>62825.795297526223</v>
      </c>
      <c r="F42" s="29">
        <f t="shared" si="2"/>
        <v>63043.439187770346</v>
      </c>
      <c r="G42" s="29">
        <f t="shared" si="2"/>
        <v>61175.949658034428</v>
      </c>
      <c r="H42" s="29">
        <f t="shared" si="2"/>
        <v>61499.258836757115</v>
      </c>
      <c r="I42" s="29">
        <f t="shared" si="2"/>
        <v>62328.676732302541</v>
      </c>
      <c r="J42" s="29">
        <f t="shared" si="2"/>
        <v>65409.694957076797</v>
      </c>
      <c r="K42" s="29">
        <f t="shared" si="2"/>
        <v>65584.206445086442</v>
      </c>
      <c r="L42" s="29">
        <f t="shared" si="2"/>
        <v>63988.471931735257</v>
      </c>
      <c r="M42" s="29">
        <f t="shared" si="2"/>
        <v>64544.824781561998</v>
      </c>
      <c r="N42" s="29">
        <f t="shared" si="2"/>
        <v>64503.010538425369</v>
      </c>
      <c r="O42" s="29">
        <f t="shared" si="2"/>
        <v>65285.039863398961</v>
      </c>
      <c r="P42" s="29">
        <f t="shared" si="2"/>
        <v>65013.863579170065</v>
      </c>
      <c r="Q42" s="29">
        <f t="shared" si="2"/>
        <v>63618.734749617346</v>
      </c>
      <c r="R42" s="29">
        <f t="shared" si="2"/>
        <v>66573.089349166767</v>
      </c>
      <c r="S42" s="29">
        <f t="shared" si="2"/>
        <v>66664.279604196025</v>
      </c>
      <c r="T42" s="29">
        <f t="shared" si="2"/>
        <v>65693.172166769989</v>
      </c>
      <c r="U42" s="29">
        <f t="shared" si="2"/>
        <v>65163.901449588469</v>
      </c>
      <c r="V42" s="29">
        <f t="shared" si="2"/>
        <v>66127.839041028492</v>
      </c>
      <c r="W42" s="29">
        <f t="shared" si="2"/>
        <v>65914.861068859638</v>
      </c>
      <c r="X42" s="29">
        <f t="shared" si="2"/>
        <v>66029.752929829905</v>
      </c>
      <c r="Y42" s="29">
        <f t="shared" si="2"/>
        <v>64635.900981602819</v>
      </c>
      <c r="Z42" s="29">
        <f t="shared" si="2"/>
        <v>67558.42221225964</v>
      </c>
      <c r="AA42" s="29">
        <f t="shared" si="2"/>
        <v>66742.399452541897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34273.894400000005</v>
      </c>
      <c r="D47" s="14">
        <v>34582.092899999989</v>
      </c>
      <c r="E47" s="14">
        <v>34043.060899999989</v>
      </c>
      <c r="F47" s="14">
        <v>35063.652600000001</v>
      </c>
      <c r="G47" s="14">
        <v>33988.264899999987</v>
      </c>
      <c r="H47" s="14">
        <v>33314.150799999996</v>
      </c>
      <c r="I47" s="14">
        <v>32706.368500000004</v>
      </c>
      <c r="J47" s="14">
        <v>28554.074299999993</v>
      </c>
      <c r="K47" s="14">
        <v>27873.316200000001</v>
      </c>
      <c r="L47" s="14">
        <v>25809.319100000001</v>
      </c>
      <c r="M47" s="14">
        <v>25711.121699999992</v>
      </c>
      <c r="N47" s="14">
        <v>27648.515299999985</v>
      </c>
      <c r="O47" s="14">
        <v>23230.0334</v>
      </c>
      <c r="P47" s="14">
        <v>23375.5059</v>
      </c>
      <c r="Q47" s="14">
        <v>23189.789299999989</v>
      </c>
      <c r="R47" s="14">
        <v>23048.241900000001</v>
      </c>
      <c r="S47" s="14">
        <v>23049.271200000003</v>
      </c>
      <c r="T47" s="14">
        <v>22068.413</v>
      </c>
      <c r="U47" s="14">
        <v>21247.636899999998</v>
      </c>
      <c r="V47" s="14">
        <v>21381.239000000001</v>
      </c>
      <c r="W47" s="14">
        <v>19106.412799999998</v>
      </c>
      <c r="X47" s="14">
        <v>18310.739000000001</v>
      </c>
      <c r="Y47" s="14">
        <v>18281.412100000001</v>
      </c>
      <c r="Z47" s="14">
        <v>13261.30679999998</v>
      </c>
      <c r="AA47" s="14">
        <v>11578.18279999999</v>
      </c>
    </row>
    <row r="48" spans="1:27" s="11" customFormat="1">
      <c r="A48" s="21" t="s">
        <v>33</v>
      </c>
      <c r="B48" s="21" t="s">
        <v>22</v>
      </c>
      <c r="C48" s="14">
        <v>6.0173680000000002E-6</v>
      </c>
      <c r="D48" s="14">
        <v>6.7138734999999901E-6</v>
      </c>
      <c r="E48" s="14">
        <v>9.2854139999999992E-6</v>
      </c>
      <c r="F48" s="14">
        <v>9.6117009999999992E-6</v>
      </c>
      <c r="G48" s="14">
        <v>9.7361410000000003E-6</v>
      </c>
      <c r="H48" s="14">
        <v>9.5843889999999907E-6</v>
      </c>
      <c r="I48" s="14">
        <v>9.5457109999999992E-6</v>
      </c>
      <c r="J48" s="14">
        <v>1.1870208000000001E-5</v>
      </c>
      <c r="K48" s="14">
        <v>1.2012291000000001E-5</v>
      </c>
      <c r="L48" s="14">
        <v>1.184276E-5</v>
      </c>
      <c r="M48" s="14">
        <v>1.21751555E-5</v>
      </c>
      <c r="N48" s="14">
        <v>1.6559449999999999E-5</v>
      </c>
      <c r="O48" s="14">
        <v>2.1392325E-5</v>
      </c>
      <c r="P48" s="14">
        <v>2.0927539999999999E-5</v>
      </c>
      <c r="Q48" s="14">
        <v>2.020456E-5</v>
      </c>
      <c r="R48" s="14">
        <v>3.0780215000000002E-5</v>
      </c>
      <c r="S48" s="14">
        <v>3.3293709999999997E-5</v>
      </c>
      <c r="T48" s="14">
        <v>3.2993553999999901E-5</v>
      </c>
      <c r="U48" s="14">
        <v>3.9901650000000001E-5</v>
      </c>
      <c r="V48" s="14">
        <v>4.0722298000000003E-5</v>
      </c>
      <c r="W48" s="14">
        <v>4.1791469999999999E-5</v>
      </c>
      <c r="X48" s="14">
        <v>4.0604135999999998E-5</v>
      </c>
      <c r="Y48" s="14">
        <v>3.6896395999999997E-5</v>
      </c>
      <c r="Z48" s="14">
        <v>3.5870383999999999E-4</v>
      </c>
      <c r="AA48" s="14">
        <v>3.4441137999999998E-4</v>
      </c>
    </row>
    <row r="49" spans="1:27" s="11" customFormat="1">
      <c r="A49" s="21" t="s">
        <v>33</v>
      </c>
      <c r="B49" s="21" t="s">
        <v>23</v>
      </c>
      <c r="C49" s="14">
        <v>13.519632999999899</v>
      </c>
      <c r="D49" s="14">
        <v>52.080970000000001</v>
      </c>
      <c r="E49" s="14">
        <v>49.440913999999999</v>
      </c>
      <c r="F49" s="14">
        <v>30.469735999999902</v>
      </c>
      <c r="G49" s="14">
        <v>43.721107000000003</v>
      </c>
      <c r="H49" s="14">
        <v>28.2545409999999</v>
      </c>
      <c r="I49" s="14">
        <v>28.750914000000002</v>
      </c>
      <c r="J49" s="14">
        <v>62.173171999999902</v>
      </c>
      <c r="K49" s="14">
        <v>56.883567999999997</v>
      </c>
      <c r="L49" s="14">
        <v>58.475389999999997</v>
      </c>
      <c r="M49" s="14">
        <v>90.75123000000000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20.003545409794398</v>
      </c>
      <c r="D50" s="14">
        <v>30.732913552422197</v>
      </c>
      <c r="E50" s="14">
        <v>62.625928041950672</v>
      </c>
      <c r="F50" s="14">
        <v>24.777553128257196</v>
      </c>
      <c r="G50" s="14">
        <v>27.914086502384201</v>
      </c>
      <c r="H50" s="14">
        <v>16.030704645579426</v>
      </c>
      <c r="I50" s="14">
        <v>20.474511940703099</v>
      </c>
      <c r="J50" s="14">
        <v>75.395446327324692</v>
      </c>
      <c r="K50" s="14">
        <v>50.946385375098195</v>
      </c>
      <c r="L50" s="14">
        <v>57.073646660827798</v>
      </c>
      <c r="M50" s="14">
        <v>83.577146299139386</v>
      </c>
      <c r="N50" s="14">
        <v>323.34594923898959</v>
      </c>
      <c r="O50" s="14">
        <v>497.92226835702979</v>
      </c>
      <c r="P50" s="14">
        <v>493.45973555960802</v>
      </c>
      <c r="Q50" s="14">
        <v>343.90545713580434</v>
      </c>
      <c r="R50" s="14">
        <v>828.97467806859208</v>
      </c>
      <c r="S50" s="14">
        <v>875.74097417210373</v>
      </c>
      <c r="T50" s="14">
        <v>941.5219145549014</v>
      </c>
      <c r="U50" s="14">
        <v>1503.6683161027017</v>
      </c>
      <c r="V50" s="14">
        <v>1255.995131588458</v>
      </c>
      <c r="W50" s="14">
        <v>755.31368961375381</v>
      </c>
      <c r="X50" s="14">
        <v>2119.734034212081</v>
      </c>
      <c r="Y50" s="14">
        <v>571.25367499999993</v>
      </c>
      <c r="Z50" s="14">
        <v>2307.0198399999899</v>
      </c>
      <c r="AA50" s="14">
        <v>2510.6338464999985</v>
      </c>
    </row>
    <row r="51" spans="1:27" s="11" customFormat="1">
      <c r="A51" s="21" t="s">
        <v>33</v>
      </c>
      <c r="B51" s="21" t="s">
        <v>24</v>
      </c>
      <c r="C51" s="14">
        <v>3525.5860499999999</v>
      </c>
      <c r="D51" s="14">
        <v>3532.3401749999998</v>
      </c>
      <c r="E51" s="14">
        <v>3521.1373100000001</v>
      </c>
      <c r="F51" s="14">
        <v>3501.6677739999986</v>
      </c>
      <c r="G51" s="14">
        <v>3538.0043000000001</v>
      </c>
      <c r="H51" s="14">
        <v>3525.9160099999995</v>
      </c>
      <c r="I51" s="14">
        <v>3494.9800099999989</v>
      </c>
      <c r="J51" s="14">
        <v>3500.6320940000001</v>
      </c>
      <c r="K51" s="14">
        <v>3496.6604699999993</v>
      </c>
      <c r="L51" s="14">
        <v>3492.94965</v>
      </c>
      <c r="M51" s="14">
        <v>3493.1634899999999</v>
      </c>
      <c r="N51" s="14">
        <v>3502.4714699999995</v>
      </c>
      <c r="O51" s="14">
        <v>3502.6053149999998</v>
      </c>
      <c r="P51" s="14">
        <v>3494.5769599999999</v>
      </c>
      <c r="Q51" s="14">
        <v>3495.4324699999993</v>
      </c>
      <c r="R51" s="14">
        <v>3504.9121999999984</v>
      </c>
      <c r="S51" s="14">
        <v>3492.4340599999978</v>
      </c>
      <c r="T51" s="14">
        <v>3498.4051399999998</v>
      </c>
      <c r="U51" s="14">
        <v>3492.3814700000003</v>
      </c>
      <c r="V51" s="14">
        <v>3501.4162999999985</v>
      </c>
      <c r="W51" s="14">
        <v>3506.0714399999997</v>
      </c>
      <c r="X51" s="14">
        <v>3503.5064249999987</v>
      </c>
      <c r="Y51" s="14">
        <v>3499.0407199999995</v>
      </c>
      <c r="Z51" s="14">
        <v>3511.8686099999991</v>
      </c>
      <c r="AA51" s="14">
        <v>3502.7064899999996</v>
      </c>
    </row>
    <row r="52" spans="1:27" s="11" customFormat="1">
      <c r="A52" s="21" t="s">
        <v>33</v>
      </c>
      <c r="B52" s="21" t="s">
        <v>25</v>
      </c>
      <c r="C52" s="14">
        <v>11769.096905015847</v>
      </c>
      <c r="D52" s="14">
        <v>11685.506903564456</v>
      </c>
      <c r="E52" s="14">
        <v>13202.157607809613</v>
      </c>
      <c r="F52" s="14">
        <v>11675.168435751735</v>
      </c>
      <c r="G52" s="14">
        <v>11648.284936632135</v>
      </c>
      <c r="H52" s="14">
        <v>12642.434344082782</v>
      </c>
      <c r="I52" s="14">
        <v>13226.13832632573</v>
      </c>
      <c r="J52" s="14">
        <v>13528.98283770908</v>
      </c>
      <c r="K52" s="14">
        <v>17204.005341776803</v>
      </c>
      <c r="L52" s="14">
        <v>18869.645712497677</v>
      </c>
      <c r="M52" s="14">
        <v>21643.096929490861</v>
      </c>
      <c r="N52" s="14">
        <v>19451.158254498023</v>
      </c>
      <c r="O52" s="14">
        <v>19875.126453386252</v>
      </c>
      <c r="P52" s="14">
        <v>20580.851187525626</v>
      </c>
      <c r="Q52" s="14">
        <v>21668.197961030288</v>
      </c>
      <c r="R52" s="14">
        <v>24634.906184856645</v>
      </c>
      <c r="S52" s="14">
        <v>26442.602181251117</v>
      </c>
      <c r="T52" s="14">
        <v>25485.076813374766</v>
      </c>
      <c r="U52" s="14">
        <v>29453.422045999985</v>
      </c>
      <c r="V52" s="14">
        <v>26168.604575999998</v>
      </c>
      <c r="W52" s="14">
        <v>28384.446121999994</v>
      </c>
      <c r="X52" s="14">
        <v>28588.042299999986</v>
      </c>
      <c r="Y52" s="14">
        <v>30497.866932000001</v>
      </c>
      <c r="Z52" s="14">
        <v>29206.508684999997</v>
      </c>
      <c r="AA52" s="14">
        <v>29596.043595999996</v>
      </c>
    </row>
    <row r="53" spans="1:27" s="11" customFormat="1">
      <c r="A53" s="21" t="s">
        <v>33</v>
      </c>
      <c r="B53" s="21" t="s">
        <v>26</v>
      </c>
      <c r="C53" s="14">
        <v>2148.58780096994</v>
      </c>
      <c r="D53" s="14">
        <v>2184.1610509760617</v>
      </c>
      <c r="E53" s="14">
        <v>2172.436845987263</v>
      </c>
      <c r="F53" s="14">
        <v>2262.2157026625246</v>
      </c>
      <c r="G53" s="14">
        <v>2165.0302176846071</v>
      </c>
      <c r="H53" s="14">
        <v>2969.2739299999989</v>
      </c>
      <c r="I53" s="14">
        <v>3769.4774739999971</v>
      </c>
      <c r="J53" s="14">
        <v>6409.5033400000002</v>
      </c>
      <c r="K53" s="14">
        <v>7042.4403399999992</v>
      </c>
      <c r="L53" s="14">
        <v>7180.8045399999974</v>
      </c>
      <c r="M53" s="14">
        <v>7609.3120399999898</v>
      </c>
      <c r="N53" s="14">
        <v>8513.309699999998</v>
      </c>
      <c r="O53" s="14">
        <v>8035.366869999998</v>
      </c>
      <c r="P53" s="14">
        <v>7825.5290050000003</v>
      </c>
      <c r="Q53" s="14">
        <v>8219.2455549999977</v>
      </c>
      <c r="R53" s="14">
        <v>7766.7921499999893</v>
      </c>
      <c r="S53" s="14">
        <v>8063.1904899999972</v>
      </c>
      <c r="T53" s="14">
        <v>8217.1809999999987</v>
      </c>
      <c r="U53" s="14">
        <v>8184.7579399999886</v>
      </c>
      <c r="V53" s="14">
        <v>8984.2394199999999</v>
      </c>
      <c r="W53" s="14">
        <v>8477.3633300000001</v>
      </c>
      <c r="X53" s="14">
        <v>8272.3761099999992</v>
      </c>
      <c r="Y53" s="14">
        <v>8673.4672799999989</v>
      </c>
      <c r="Z53" s="14">
        <v>8194.2526699999999</v>
      </c>
      <c r="AA53" s="14">
        <v>8499.2298299999984</v>
      </c>
    </row>
    <row r="54" spans="1:27" s="11" customFormat="1">
      <c r="A54" s="21" t="s">
        <v>33</v>
      </c>
      <c r="B54" s="21" t="s">
        <v>99</v>
      </c>
      <c r="C54" s="14">
        <v>30.192855495455991</v>
      </c>
      <c r="D54" s="14">
        <v>37.947308671976003</v>
      </c>
      <c r="E54" s="14">
        <v>49.633033520567999</v>
      </c>
      <c r="F54" s="14">
        <v>28.891231558869499</v>
      </c>
      <c r="G54" s="14">
        <v>33.934428178444485</v>
      </c>
      <c r="H54" s="14">
        <v>42.348808065460993</v>
      </c>
      <c r="I54" s="14">
        <v>39.662028728538999</v>
      </c>
      <c r="J54" s="14">
        <v>40.788525936550002</v>
      </c>
      <c r="K54" s="14">
        <v>41.517255563231998</v>
      </c>
      <c r="L54" s="14">
        <v>40.195512527088994</v>
      </c>
      <c r="M54" s="14">
        <v>41.867719429900006</v>
      </c>
      <c r="N54" s="14">
        <v>38.140920940249899</v>
      </c>
      <c r="O54" s="14">
        <v>36.524138728486001</v>
      </c>
      <c r="P54" s="14">
        <v>34.231961710859991</v>
      </c>
      <c r="Q54" s="14">
        <v>36.213455027812998</v>
      </c>
      <c r="R54" s="14">
        <v>35.780350397695997</v>
      </c>
      <c r="S54" s="14">
        <v>34.708341410887002</v>
      </c>
      <c r="T54" s="14">
        <v>38.451058640424002</v>
      </c>
      <c r="U54" s="14">
        <v>36.229658298400004</v>
      </c>
      <c r="V54" s="14">
        <v>35.633809406163998</v>
      </c>
      <c r="W54" s="14">
        <v>30.060550715509997</v>
      </c>
      <c r="X54" s="14">
        <v>28.209241136799999</v>
      </c>
      <c r="Y54" s="14">
        <v>285.13824099999891</v>
      </c>
      <c r="Z54" s="14">
        <v>281.26520099999902</v>
      </c>
      <c r="AA54" s="14">
        <v>277.5023589999999</v>
      </c>
    </row>
    <row r="55" spans="1:27" s="11" customFormat="1">
      <c r="A55" s="21" t="s">
        <v>33</v>
      </c>
      <c r="B55" s="21" t="s">
        <v>34</v>
      </c>
      <c r="C55" s="14">
        <v>1.5932237000000001E-5</v>
      </c>
      <c r="D55" s="14">
        <v>1.9130305999999999E-5</v>
      </c>
      <c r="E55" s="14">
        <v>3.0697992999999997E-5</v>
      </c>
      <c r="F55" s="14">
        <v>2.5459625000000001E-5</v>
      </c>
      <c r="G55" s="14">
        <v>2.6169744000000002E-5</v>
      </c>
      <c r="H55" s="14">
        <v>2.6946462E-5</v>
      </c>
      <c r="I55" s="14">
        <v>2.8106483999999999E-5</v>
      </c>
      <c r="J55" s="14">
        <v>4.3875777999999997E-5</v>
      </c>
      <c r="K55" s="14">
        <v>1.9874357E-4</v>
      </c>
      <c r="L55" s="14">
        <v>2.8934760000000001E-4</v>
      </c>
      <c r="M55" s="14">
        <v>1132.8909000000001</v>
      </c>
      <c r="N55" s="14">
        <v>2488.7651000000001</v>
      </c>
      <c r="O55" s="14">
        <v>2345.8074000000001</v>
      </c>
      <c r="P55" s="14">
        <v>2377.1779999999999</v>
      </c>
      <c r="Q55" s="14">
        <v>2445.5012000000002</v>
      </c>
      <c r="R55" s="14">
        <v>2386.4539999999902</v>
      </c>
      <c r="S55" s="14">
        <v>2301.3402999999998</v>
      </c>
      <c r="T55" s="14">
        <v>2341.7422000000001</v>
      </c>
      <c r="U55" s="14">
        <v>2300.0452</v>
      </c>
      <c r="V55" s="14">
        <v>2362.2172999999998</v>
      </c>
      <c r="W55" s="14">
        <v>2103.4348</v>
      </c>
      <c r="X55" s="14">
        <v>2063.8519999999999</v>
      </c>
      <c r="Y55" s="14">
        <v>2184.6457999999998</v>
      </c>
      <c r="Z55" s="14">
        <v>2200.6066999999998</v>
      </c>
      <c r="AA55" s="14">
        <v>2114.3353999999999</v>
      </c>
    </row>
    <row r="56" spans="1:27" s="11" customFormat="1">
      <c r="A56" s="37" t="s">
        <v>95</v>
      </c>
      <c r="B56" s="37"/>
      <c r="C56" s="29">
        <f>SUM(C46:C53)</f>
        <v>51750.688340412955</v>
      </c>
      <c r="D56" s="29">
        <f t="shared" ref="D56:AA56" si="3">SUM(D46:D53)</f>
        <v>52066.914919806804</v>
      </c>
      <c r="E56" s="29">
        <f t="shared" si="3"/>
        <v>53050.859515124226</v>
      </c>
      <c r="F56" s="29">
        <f t="shared" si="3"/>
        <v>52557.951811154227</v>
      </c>
      <c r="G56" s="29">
        <f t="shared" si="3"/>
        <v>51411.219557555254</v>
      </c>
      <c r="H56" s="29">
        <f t="shared" si="3"/>
        <v>52496.060339312739</v>
      </c>
      <c r="I56" s="29">
        <f t="shared" si="3"/>
        <v>53246.189745812146</v>
      </c>
      <c r="J56" s="29">
        <f t="shared" si="3"/>
        <v>52130.761201906607</v>
      </c>
      <c r="K56" s="29">
        <f t="shared" si="3"/>
        <v>55724.252317164195</v>
      </c>
      <c r="L56" s="29">
        <f t="shared" si="3"/>
        <v>55468.268051001258</v>
      </c>
      <c r="M56" s="29">
        <f t="shared" si="3"/>
        <v>58631.022547965142</v>
      </c>
      <c r="N56" s="29">
        <f t="shared" si="3"/>
        <v>59438.800690296441</v>
      </c>
      <c r="O56" s="29">
        <f t="shared" si="3"/>
        <v>55141.054328135608</v>
      </c>
      <c r="P56" s="29">
        <f t="shared" si="3"/>
        <v>55769.922809012773</v>
      </c>
      <c r="Q56" s="29">
        <f t="shared" si="3"/>
        <v>56916.570763370633</v>
      </c>
      <c r="R56" s="29">
        <f t="shared" si="3"/>
        <v>59783.827143705443</v>
      </c>
      <c r="S56" s="29">
        <f t="shared" si="3"/>
        <v>61923.238938716924</v>
      </c>
      <c r="T56" s="29">
        <f t="shared" si="3"/>
        <v>60210.597900923218</v>
      </c>
      <c r="U56" s="29">
        <f t="shared" si="3"/>
        <v>63881.866712004325</v>
      </c>
      <c r="V56" s="29">
        <f t="shared" si="3"/>
        <v>61291.494468310746</v>
      </c>
      <c r="W56" s="29">
        <f t="shared" si="3"/>
        <v>60229.607423405214</v>
      </c>
      <c r="X56" s="29">
        <f t="shared" si="3"/>
        <v>60794.397909816202</v>
      </c>
      <c r="Y56" s="29">
        <f t="shared" si="3"/>
        <v>61523.040743896396</v>
      </c>
      <c r="Z56" s="29">
        <f t="shared" si="3"/>
        <v>56480.956963703808</v>
      </c>
      <c r="AA56" s="29">
        <f t="shared" si="3"/>
        <v>55686.796906911361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988.93961739498104</v>
      </c>
      <c r="D62" s="14">
        <v>1157.012638221388</v>
      </c>
      <c r="E62" s="14">
        <v>1356.176159664411</v>
      </c>
      <c r="F62" s="14">
        <v>635.55246974512704</v>
      </c>
      <c r="G62" s="14">
        <v>878.56776980321399</v>
      </c>
      <c r="H62" s="14">
        <v>552.84086563408596</v>
      </c>
      <c r="I62" s="14">
        <v>356.93748757391103</v>
      </c>
      <c r="J62" s="14">
        <v>1082.7558647946869</v>
      </c>
      <c r="K62" s="14">
        <v>1405.311849791243</v>
      </c>
      <c r="L62" s="14">
        <v>815.664389693629</v>
      </c>
      <c r="M62" s="14">
        <v>1267.5966598831571</v>
      </c>
      <c r="N62" s="14">
        <v>1652.527382633622</v>
      </c>
      <c r="O62" s="14">
        <v>2246.2474150103981</v>
      </c>
      <c r="P62" s="14">
        <v>1909.7413148748758</v>
      </c>
      <c r="Q62" s="14">
        <v>1095.1649344970351</v>
      </c>
      <c r="R62" s="14">
        <v>2108.018915226864</v>
      </c>
      <c r="S62" s="14">
        <v>2162.2701152764948</v>
      </c>
      <c r="T62" s="14">
        <v>1931.3915351543321</v>
      </c>
      <c r="U62" s="14">
        <v>1926.6311851101818</v>
      </c>
      <c r="V62" s="14">
        <v>1972.0713652468492</v>
      </c>
      <c r="W62" s="14">
        <v>1857.3789349844551</v>
      </c>
      <c r="X62" s="14">
        <v>1976.048294847476</v>
      </c>
      <c r="Y62" s="14">
        <v>820.68113437398347</v>
      </c>
      <c r="Z62" s="14">
        <v>1702.8738347754768</v>
      </c>
      <c r="AA62" s="14">
        <v>1414.4980642070409</v>
      </c>
    </row>
    <row r="63" spans="1:27" s="11" customFormat="1">
      <c r="A63" s="21" t="s">
        <v>31</v>
      </c>
      <c r="B63" s="21" t="s">
        <v>23</v>
      </c>
      <c r="C63" s="14">
        <v>72.596745249999898</v>
      </c>
      <c r="D63" s="14">
        <v>131.26391799999999</v>
      </c>
      <c r="E63" s="14">
        <v>122.86871599999981</v>
      </c>
      <c r="F63" s="14">
        <v>26.666489399999993</v>
      </c>
      <c r="G63" s="14">
        <v>28.49410499999999</v>
      </c>
      <c r="H63" s="14">
        <v>9.2979965999999798</v>
      </c>
      <c r="I63" s="14">
        <v>34.369861499999999</v>
      </c>
      <c r="J63" s="14">
        <v>57.381699000000005</v>
      </c>
      <c r="K63" s="14">
        <v>27.676504699999981</v>
      </c>
      <c r="L63" s="14">
        <v>43.560928000000004</v>
      </c>
      <c r="M63" s="14">
        <v>69.043331000000009</v>
      </c>
      <c r="N63" s="14">
        <v>216.01823499999989</v>
      </c>
      <c r="O63" s="14">
        <v>308.3791139999999</v>
      </c>
      <c r="P63" s="14">
        <v>373.77294499999999</v>
      </c>
      <c r="Q63" s="14">
        <v>200.52356599999999</v>
      </c>
      <c r="R63" s="14">
        <v>403.10438499999998</v>
      </c>
      <c r="S63" s="14">
        <v>295.80594999999994</v>
      </c>
      <c r="T63" s="14">
        <v>324.02991400000002</v>
      </c>
      <c r="U63" s="14">
        <v>521.05018599999994</v>
      </c>
      <c r="V63" s="14">
        <v>447.38599899999997</v>
      </c>
      <c r="W63" s="14">
        <v>133.32770099999999</v>
      </c>
      <c r="X63" s="14">
        <v>464.44404600000001</v>
      </c>
      <c r="Y63" s="14">
        <v>219.50045199999997</v>
      </c>
      <c r="Z63" s="14">
        <v>288.47527899999989</v>
      </c>
      <c r="AA63" s="14">
        <v>151.102555</v>
      </c>
    </row>
    <row r="64" spans="1:27" s="11" customFormat="1">
      <c r="A64" s="21" t="s">
        <v>31</v>
      </c>
      <c r="B64" s="21" t="s">
        <v>21</v>
      </c>
      <c r="C64" s="14">
        <v>76.908806285121216</v>
      </c>
      <c r="D64" s="14">
        <v>110.11485191426375</v>
      </c>
      <c r="E64" s="14">
        <v>134.51248269359516</v>
      </c>
      <c r="F64" s="14">
        <v>48.728958774099397</v>
      </c>
      <c r="G64" s="14">
        <v>60.774436473997916</v>
      </c>
      <c r="H64" s="14">
        <v>34.616692070452345</v>
      </c>
      <c r="I64" s="14">
        <v>40.501262350403387</v>
      </c>
      <c r="J64" s="14">
        <v>97.164066557001931</v>
      </c>
      <c r="K64" s="14">
        <v>86.85975082507575</v>
      </c>
      <c r="L64" s="14">
        <v>77.250775729165696</v>
      </c>
      <c r="M64" s="14">
        <v>170.97431712677982</v>
      </c>
      <c r="N64" s="14">
        <v>279.49798902677986</v>
      </c>
      <c r="O64" s="14">
        <v>542.70541862550101</v>
      </c>
      <c r="P64" s="14">
        <v>452.34942345491919</v>
      </c>
      <c r="Q64" s="14">
        <v>196.89716891258385</v>
      </c>
      <c r="R64" s="14">
        <v>559.60729444700348</v>
      </c>
      <c r="S64" s="14">
        <v>523.68678431570595</v>
      </c>
      <c r="T64" s="14">
        <v>482.61437315884541</v>
      </c>
      <c r="U64" s="14">
        <v>582.11616218910081</v>
      </c>
      <c r="V64" s="14">
        <v>539.70822441236658</v>
      </c>
      <c r="W64" s="14">
        <v>448.5438672123795</v>
      </c>
      <c r="X64" s="14">
        <v>645.51409069647423</v>
      </c>
      <c r="Y64" s="14">
        <v>199.41225258727755</v>
      </c>
      <c r="Z64" s="14">
        <v>399.46411228972704</v>
      </c>
      <c r="AA64" s="14">
        <v>348.12804389579929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6005.6800431069059</v>
      </c>
      <c r="D66" s="14">
        <v>6113.4322399108614</v>
      </c>
      <c r="E66" s="14">
        <v>6520.4542131189064</v>
      </c>
      <c r="F66" s="14">
        <v>5986.1810399545693</v>
      </c>
      <c r="G66" s="14">
        <v>5881.3669798901501</v>
      </c>
      <c r="H66" s="14">
        <v>5492.8171283492338</v>
      </c>
      <c r="I66" s="14">
        <v>6539.1999097267244</v>
      </c>
      <c r="J66" s="14">
        <v>9758.6858769653791</v>
      </c>
      <c r="K66" s="14">
        <v>10388.991107796577</v>
      </c>
      <c r="L66" s="14">
        <v>10422.060498831579</v>
      </c>
      <c r="M66" s="14">
        <v>10995.723931471142</v>
      </c>
      <c r="N66" s="14">
        <v>9652.6832005340111</v>
      </c>
      <c r="O66" s="14">
        <v>9510.1095948932016</v>
      </c>
      <c r="P66" s="14">
        <v>9070.0886528526335</v>
      </c>
      <c r="Q66" s="14">
        <v>10514.900150709653</v>
      </c>
      <c r="R66" s="14">
        <v>12075.754194680385</v>
      </c>
      <c r="S66" s="14">
        <v>11900.22806091366</v>
      </c>
      <c r="T66" s="14">
        <v>11748.04538078308</v>
      </c>
      <c r="U66" s="14">
        <v>12157.304380372894</v>
      </c>
      <c r="V66" s="14">
        <v>11770.737015156647</v>
      </c>
      <c r="W66" s="14">
        <v>10954.029983068343</v>
      </c>
      <c r="X66" s="14">
        <v>10289.058001610947</v>
      </c>
      <c r="Y66" s="14">
        <v>11254.986312076791</v>
      </c>
      <c r="Z66" s="14">
        <v>13417.085155181037</v>
      </c>
      <c r="AA66" s="14">
        <v>13874.875718868652</v>
      </c>
    </row>
    <row r="67" spans="1:27" s="11" customFormat="1">
      <c r="A67" s="21" t="s">
        <v>31</v>
      </c>
      <c r="B67" s="21" t="s">
        <v>26</v>
      </c>
      <c r="C67" s="14">
        <v>794.65849430698063</v>
      </c>
      <c r="D67" s="14">
        <v>799.6653061026185</v>
      </c>
      <c r="E67" s="14">
        <v>804.47062912473575</v>
      </c>
      <c r="F67" s="14">
        <v>817.51411299316487</v>
      </c>
      <c r="G67" s="14">
        <v>777.087107725142</v>
      </c>
      <c r="H67" s="14">
        <v>3739.8838900863393</v>
      </c>
      <c r="I67" s="14">
        <v>3910.5877029195808</v>
      </c>
      <c r="J67" s="14">
        <v>3801.3785284370001</v>
      </c>
      <c r="K67" s="14">
        <v>3899.4718965945849</v>
      </c>
      <c r="L67" s="14">
        <v>3929.8513297586251</v>
      </c>
      <c r="M67" s="14">
        <v>4156.6107064174848</v>
      </c>
      <c r="N67" s="14">
        <v>4973.5530651287509</v>
      </c>
      <c r="O67" s="14">
        <v>5448.6812288751971</v>
      </c>
      <c r="P67" s="14">
        <v>5463.3961876137355</v>
      </c>
      <c r="Q67" s="14">
        <v>5568.6394680283911</v>
      </c>
      <c r="R67" s="14">
        <v>5374.7943249002474</v>
      </c>
      <c r="S67" s="14">
        <v>5948.9034943077513</v>
      </c>
      <c r="T67" s="14">
        <v>6039.9342133533019</v>
      </c>
      <c r="U67" s="14">
        <v>6167.1462326255605</v>
      </c>
      <c r="V67" s="14">
        <v>6245.9470217997177</v>
      </c>
      <c r="W67" s="14">
        <v>9797.5658814907893</v>
      </c>
      <c r="X67" s="14">
        <v>9939.9829156711021</v>
      </c>
      <c r="Y67" s="14">
        <v>10007.439918692813</v>
      </c>
      <c r="Z67" s="14">
        <v>10300.009743235421</v>
      </c>
      <c r="AA67" s="14">
        <v>10771.775502945315</v>
      </c>
    </row>
    <row r="68" spans="1:27" s="11" customFormat="1">
      <c r="A68" s="21" t="s">
        <v>31</v>
      </c>
      <c r="B68" s="21" t="s">
        <v>99</v>
      </c>
      <c r="C68" s="14">
        <v>73.592590904457893</v>
      </c>
      <c r="D68" s="14">
        <v>77.314617842009497</v>
      </c>
      <c r="E68" s="14">
        <v>83.73361081828601</v>
      </c>
      <c r="F68" s="14">
        <v>62.73067274531639</v>
      </c>
      <c r="G68" s="14">
        <v>62.377062801379502</v>
      </c>
      <c r="H68" s="14">
        <v>78.524113017267396</v>
      </c>
      <c r="I68" s="14">
        <v>72.959816918450983</v>
      </c>
      <c r="J68" s="14">
        <v>72.595022055669901</v>
      </c>
      <c r="K68" s="14">
        <v>75.146672510911003</v>
      </c>
      <c r="L68" s="14">
        <v>73.603866666796009</v>
      </c>
      <c r="M68" s="14">
        <v>76.264192141162994</v>
      </c>
      <c r="N68" s="14">
        <v>69.950385809569994</v>
      </c>
      <c r="O68" s="14">
        <v>71.709930507392002</v>
      </c>
      <c r="P68" s="14">
        <v>68.27249081043</v>
      </c>
      <c r="Q68" s="14">
        <v>69.0283194597</v>
      </c>
      <c r="R68" s="14">
        <v>67.36669010671001</v>
      </c>
      <c r="S68" s="14">
        <v>66.86682365843599</v>
      </c>
      <c r="T68" s="14">
        <v>72.841933461430003</v>
      </c>
      <c r="U68" s="14">
        <v>70.072322033052004</v>
      </c>
      <c r="V68" s="14">
        <v>65.177828562105006</v>
      </c>
      <c r="W68" s="14">
        <v>92.349037456830004</v>
      </c>
      <c r="X68" s="14">
        <v>76.986400515046</v>
      </c>
      <c r="Y68" s="14">
        <v>90.008788386669991</v>
      </c>
      <c r="Z68" s="14">
        <v>88.475911376390002</v>
      </c>
      <c r="AA68" s="14">
        <v>91.662259634834001</v>
      </c>
    </row>
    <row r="69" spans="1:27" s="11" customFormat="1">
      <c r="A69" s="21" t="s">
        <v>31</v>
      </c>
      <c r="B69" s="21" t="s">
        <v>34</v>
      </c>
      <c r="C69" s="14">
        <v>1.6001253E-5</v>
      </c>
      <c r="D69" s="14">
        <v>1.8172881000000001E-5</v>
      </c>
      <c r="E69" s="14">
        <v>2.4352446E-5</v>
      </c>
      <c r="F69" s="14">
        <v>2.1776552E-5</v>
      </c>
      <c r="G69" s="14">
        <v>2.1827926999999999E-5</v>
      </c>
      <c r="H69" s="14">
        <v>2.3454045999999999E-5</v>
      </c>
      <c r="I69" s="14">
        <v>2.6099021999999999E-5</v>
      </c>
      <c r="J69" s="14">
        <v>4.2319459999999997E-5</v>
      </c>
      <c r="K69" s="14">
        <v>1.4182562999999999E-4</v>
      </c>
      <c r="L69" s="14">
        <v>1.45209389999999E-4</v>
      </c>
      <c r="M69" s="14">
        <v>4.4043973E-4</v>
      </c>
      <c r="N69" s="14">
        <v>450.234679999999</v>
      </c>
      <c r="O69" s="14">
        <v>451.50824</v>
      </c>
      <c r="P69" s="14">
        <v>438.88601999999997</v>
      </c>
      <c r="Q69" s="14">
        <v>920.83203000000003</v>
      </c>
      <c r="R69" s="14">
        <v>881.67895999999996</v>
      </c>
      <c r="S69" s="14">
        <v>1161.951</v>
      </c>
      <c r="T69" s="14">
        <v>1179.7329</v>
      </c>
      <c r="U69" s="14">
        <v>1115.0001</v>
      </c>
      <c r="V69" s="14">
        <v>1525.0183999999999</v>
      </c>
      <c r="W69" s="14">
        <v>2866.114</v>
      </c>
      <c r="X69" s="14">
        <v>2895.9272000000001</v>
      </c>
      <c r="Y69" s="14">
        <v>2844.8539999999998</v>
      </c>
      <c r="Z69" s="14">
        <v>3567.8806</v>
      </c>
      <c r="AA69" s="14">
        <v>3897.1691999999998</v>
      </c>
    </row>
    <row r="70" spans="1:27" s="11" customFormat="1">
      <c r="A70" s="37" t="s">
        <v>95</v>
      </c>
      <c r="B70" s="37"/>
      <c r="C70" s="29">
        <f>SUM(C60:C67)</f>
        <v>7938.7837063439893</v>
      </c>
      <c r="D70" s="29">
        <f t="shared" ref="D70:AA70" si="4">SUM(D60:D67)</f>
        <v>8311.488954149132</v>
      </c>
      <c r="E70" s="29">
        <f t="shared" si="4"/>
        <v>8938.4822006016475</v>
      </c>
      <c r="F70" s="29">
        <f t="shared" si="4"/>
        <v>7514.6430708669614</v>
      </c>
      <c r="G70" s="29">
        <f t="shared" si="4"/>
        <v>7626.2903988925045</v>
      </c>
      <c r="H70" s="29">
        <f t="shared" si="4"/>
        <v>9829.4565727401114</v>
      </c>
      <c r="I70" s="29">
        <f t="shared" si="4"/>
        <v>10881.596224070619</v>
      </c>
      <c r="J70" s="29">
        <f t="shared" si="4"/>
        <v>14797.366035754068</v>
      </c>
      <c r="K70" s="29">
        <f t="shared" si="4"/>
        <v>15808.311109707482</v>
      </c>
      <c r="L70" s="29">
        <f t="shared" si="4"/>
        <v>15288.387922012998</v>
      </c>
      <c r="M70" s="29">
        <f t="shared" si="4"/>
        <v>16659.948945898563</v>
      </c>
      <c r="N70" s="29">
        <f t="shared" si="4"/>
        <v>16774.279872323164</v>
      </c>
      <c r="O70" s="29">
        <f t="shared" si="4"/>
        <v>18056.122771404298</v>
      </c>
      <c r="P70" s="29">
        <f t="shared" si="4"/>
        <v>17269.348523796165</v>
      </c>
      <c r="Q70" s="29">
        <f t="shared" si="4"/>
        <v>17576.125288147661</v>
      </c>
      <c r="R70" s="29">
        <f t="shared" si="4"/>
        <v>20521.279114254499</v>
      </c>
      <c r="S70" s="29">
        <f t="shared" si="4"/>
        <v>20830.894404813611</v>
      </c>
      <c r="T70" s="29">
        <f t="shared" si="4"/>
        <v>20526.015416449558</v>
      </c>
      <c r="U70" s="29">
        <f t="shared" si="4"/>
        <v>21354.248146297738</v>
      </c>
      <c r="V70" s="29">
        <f t="shared" si="4"/>
        <v>20975.849625615581</v>
      </c>
      <c r="W70" s="29">
        <f t="shared" si="4"/>
        <v>23190.846367755967</v>
      </c>
      <c r="X70" s="29">
        <f t="shared" si="4"/>
        <v>23315.047348826</v>
      </c>
      <c r="Y70" s="29">
        <f t="shared" si="4"/>
        <v>22502.020069730865</v>
      </c>
      <c r="Z70" s="29">
        <f t="shared" si="4"/>
        <v>26107.908124481663</v>
      </c>
      <c r="AA70" s="29">
        <f t="shared" si="4"/>
        <v>26560.37988491680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5.3197559999999999E-6</v>
      </c>
      <c r="D76" s="14">
        <v>5.8249074999999996E-6</v>
      </c>
      <c r="E76" s="14">
        <v>5.849473E-6</v>
      </c>
      <c r="F76" s="14">
        <v>6.3041065999999997E-6</v>
      </c>
      <c r="G76" s="14">
        <v>6.3482666999999998E-6</v>
      </c>
      <c r="H76" s="14">
        <v>6.2863945999999902E-6</v>
      </c>
      <c r="I76" s="14">
        <v>6.2659314999999999E-6</v>
      </c>
      <c r="J76" s="14">
        <v>6.5146864000000003E-6</v>
      </c>
      <c r="K76" s="14">
        <v>6.5821709999999899E-6</v>
      </c>
      <c r="L76" s="14">
        <v>6.567669E-6</v>
      </c>
      <c r="M76" s="14">
        <v>6.4502074000000003E-6</v>
      </c>
      <c r="N76" s="14">
        <v>7.1026274999999998E-6</v>
      </c>
      <c r="O76" s="14">
        <v>8.2410119999999905E-6</v>
      </c>
      <c r="P76" s="14">
        <v>1.0802589E-5</v>
      </c>
      <c r="Q76" s="14">
        <v>1.0833089E-5</v>
      </c>
      <c r="R76" s="14">
        <v>1.0948604499999999E-5</v>
      </c>
      <c r="S76" s="14">
        <v>1.20721319999999E-5</v>
      </c>
      <c r="T76" s="14">
        <v>1.22091239999999E-5</v>
      </c>
      <c r="U76" s="14">
        <v>1.2077986E-5</v>
      </c>
      <c r="V76" s="14">
        <v>1.2422781E-5</v>
      </c>
      <c r="W76" s="14">
        <v>1.2591779E-5</v>
      </c>
      <c r="X76" s="14">
        <v>1.1711887E-5</v>
      </c>
      <c r="Y76" s="14">
        <v>1.1458426999999899E-5</v>
      </c>
      <c r="Z76" s="14">
        <v>1.26086725E-5</v>
      </c>
      <c r="AA76" s="14">
        <v>1.1145381E-5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3.3804146999999901E-6</v>
      </c>
      <c r="D78" s="14">
        <v>3.7676220999999897E-6</v>
      </c>
      <c r="E78" s="14">
        <v>3.7142243999999999E-6</v>
      </c>
      <c r="F78" s="14">
        <v>3.8529260000000003E-6</v>
      </c>
      <c r="G78" s="14">
        <v>3.9749294999999997E-6</v>
      </c>
      <c r="H78" s="14">
        <v>3.8087335000000005E-6</v>
      </c>
      <c r="I78" s="14">
        <v>3.7548960000000001E-6</v>
      </c>
      <c r="J78" s="14">
        <v>3.9619258999999903E-6</v>
      </c>
      <c r="K78" s="14">
        <v>4.1026774999999998E-6</v>
      </c>
      <c r="L78" s="14">
        <v>4.0037970999999997E-6</v>
      </c>
      <c r="M78" s="14">
        <v>3.8531677999999897E-6</v>
      </c>
      <c r="N78" s="14">
        <v>0.1096909906108</v>
      </c>
      <c r="O78" s="14">
        <v>4.9879155E-6</v>
      </c>
      <c r="P78" s="14">
        <v>2.9701347920045897</v>
      </c>
      <c r="Q78" s="14">
        <v>7.380463085993</v>
      </c>
      <c r="R78" s="14">
        <v>6.0547958146872904</v>
      </c>
      <c r="S78" s="14">
        <v>1.1780301770771999</v>
      </c>
      <c r="T78" s="14">
        <v>3.6620878221997004</v>
      </c>
      <c r="U78" s="14">
        <v>4.9444974280222</v>
      </c>
      <c r="V78" s="14">
        <v>14.8316419391723</v>
      </c>
      <c r="W78" s="14">
        <v>9.0739354978194005</v>
      </c>
      <c r="X78" s="14">
        <v>25.255427475844591</v>
      </c>
      <c r="Y78" s="14">
        <v>15.829187845760702</v>
      </c>
      <c r="Z78" s="14">
        <v>47.056686528639595</v>
      </c>
      <c r="AA78" s="14">
        <v>29.781431531105699</v>
      </c>
    </row>
    <row r="79" spans="1:27" s="11" customFormat="1">
      <c r="A79" s="21" t="s">
        <v>32</v>
      </c>
      <c r="B79" s="21" t="s">
        <v>24</v>
      </c>
      <c r="C79" s="14">
        <v>9099.0997659999975</v>
      </c>
      <c r="D79" s="14">
        <v>9099.0997150000003</v>
      </c>
      <c r="E79" s="14">
        <v>9099.0995559999956</v>
      </c>
      <c r="F79" s="14">
        <v>9102.6352949999982</v>
      </c>
      <c r="G79" s="14">
        <v>9099.0994739999969</v>
      </c>
      <c r="H79" s="14">
        <v>9099.0995719999992</v>
      </c>
      <c r="I79" s="14">
        <v>9099.0995289999992</v>
      </c>
      <c r="J79" s="14">
        <v>9102.6353199999976</v>
      </c>
      <c r="K79" s="14">
        <v>9099.0996819999909</v>
      </c>
      <c r="L79" s="14">
        <v>9099.0995909999947</v>
      </c>
      <c r="M79" s="14">
        <v>9099.0997049999987</v>
      </c>
      <c r="N79" s="14">
        <v>9102.635159999998</v>
      </c>
      <c r="O79" s="14">
        <v>9099.0996909999976</v>
      </c>
      <c r="P79" s="14">
        <v>9099.0994999999966</v>
      </c>
      <c r="Q79" s="14">
        <v>9099.0996950000026</v>
      </c>
      <c r="R79" s="14">
        <v>9102.6352740000002</v>
      </c>
      <c r="S79" s="14">
        <v>9099.0996899999991</v>
      </c>
      <c r="T79" s="14">
        <v>9099.0996549999963</v>
      </c>
      <c r="U79" s="14">
        <v>9099.0997160000006</v>
      </c>
      <c r="V79" s="14">
        <v>9102.635159999998</v>
      </c>
      <c r="W79" s="14">
        <v>9099.0995059999968</v>
      </c>
      <c r="X79" s="14">
        <v>9099.0997299999981</v>
      </c>
      <c r="Y79" s="14">
        <v>9099.0995999999959</v>
      </c>
      <c r="Z79" s="14">
        <v>9102.6351899999972</v>
      </c>
      <c r="AA79" s="14">
        <v>9099.0996659999873</v>
      </c>
    </row>
    <row r="80" spans="1:27" s="11" customFormat="1">
      <c r="A80" s="21" t="s">
        <v>32</v>
      </c>
      <c r="B80" s="21" t="s">
        <v>25</v>
      </c>
      <c r="C80" s="14">
        <v>1979.5535486307263</v>
      </c>
      <c r="D80" s="14">
        <v>1920.650147143361</v>
      </c>
      <c r="E80" s="14">
        <v>2122.8181501582571</v>
      </c>
      <c r="F80" s="14">
        <v>3340.8810136479838</v>
      </c>
      <c r="G80" s="14">
        <v>3866.3027727426561</v>
      </c>
      <c r="H80" s="14">
        <v>4298.1898831610752</v>
      </c>
      <c r="I80" s="14">
        <v>4353.864700445828</v>
      </c>
      <c r="J80" s="14">
        <v>4843.8381345884372</v>
      </c>
      <c r="K80" s="14">
        <v>4728.3643806832251</v>
      </c>
      <c r="L80" s="14">
        <v>4578.671878217112</v>
      </c>
      <c r="M80" s="14">
        <v>4920.9445843282883</v>
      </c>
      <c r="N80" s="14">
        <v>4704.895739367953</v>
      </c>
      <c r="O80" s="14">
        <v>4685.8778533027444</v>
      </c>
      <c r="P80" s="14">
        <v>6227.5484504550941</v>
      </c>
      <c r="Q80" s="14">
        <v>6279.1381041437598</v>
      </c>
      <c r="R80" s="14">
        <v>8006.1576009764485</v>
      </c>
      <c r="S80" s="14">
        <v>7776.5585773705188</v>
      </c>
      <c r="T80" s="14">
        <v>7450.8248051769106</v>
      </c>
      <c r="U80" s="14">
        <v>7654.5020621792301</v>
      </c>
      <c r="V80" s="14">
        <v>7534.6798753777794</v>
      </c>
      <c r="W80" s="14">
        <v>7452.8419631160286</v>
      </c>
      <c r="X80" s="14">
        <v>7908.1876635763292</v>
      </c>
      <c r="Y80" s="14">
        <v>8015.8868804316007</v>
      </c>
      <c r="Z80" s="14">
        <v>8382.2041634392608</v>
      </c>
      <c r="AA80" s="14">
        <v>8292.5152606631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9.2532569999999905E-6</v>
      </c>
      <c r="D82" s="14">
        <v>1.0063112E-5</v>
      </c>
      <c r="E82" s="14">
        <v>1.0800259999999999E-5</v>
      </c>
      <c r="F82" s="14">
        <v>1.05535189999999E-5</v>
      </c>
      <c r="G82" s="14">
        <v>1.0731749999999999E-5</v>
      </c>
      <c r="H82" s="14">
        <v>1.2322373E-5</v>
      </c>
      <c r="I82" s="14">
        <v>1.4112187E-5</v>
      </c>
      <c r="J82" s="14">
        <v>1.5378018E-5</v>
      </c>
      <c r="K82" s="14">
        <v>1.5356207E-5</v>
      </c>
      <c r="L82" s="14">
        <v>1.8859691E-5</v>
      </c>
      <c r="M82" s="14">
        <v>2.3321902999999999E-5</v>
      </c>
      <c r="N82" s="14">
        <v>2.3083909999999998E-5</v>
      </c>
      <c r="O82" s="14">
        <v>2.2556163000000001E-5</v>
      </c>
      <c r="P82" s="14">
        <v>2.8304451999999998E-5</v>
      </c>
      <c r="Q82" s="14">
        <v>3.9263179999999999E-5</v>
      </c>
      <c r="R82" s="14">
        <v>3.7926075000000001E-5</v>
      </c>
      <c r="S82" s="14">
        <v>3.6843703000000003E-5</v>
      </c>
      <c r="T82" s="14">
        <v>3.9088222999999999E-5</v>
      </c>
      <c r="U82" s="14">
        <v>4.5118660000000003E-5</v>
      </c>
      <c r="V82" s="14">
        <v>4.2741775999999999E-5</v>
      </c>
      <c r="W82" s="14">
        <v>4.4098815E-5</v>
      </c>
      <c r="X82" s="14">
        <v>5.3951237000000001E-5</v>
      </c>
      <c r="Y82" s="14">
        <v>8.4782994000000001E-5</v>
      </c>
      <c r="Z82" s="14">
        <v>5.4204192999999898E-5</v>
      </c>
      <c r="AA82" s="14">
        <v>8.5355154000000007E-5</v>
      </c>
    </row>
    <row r="83" spans="1:27" s="11" customFormat="1">
      <c r="A83" s="21" t="s">
        <v>32</v>
      </c>
      <c r="B83" s="21" t="s">
        <v>34</v>
      </c>
      <c r="C83" s="14">
        <v>1.2380736999999999E-5</v>
      </c>
      <c r="D83" s="14">
        <v>1.3442581E-5</v>
      </c>
      <c r="E83" s="14">
        <v>1.4239224999999999E-5</v>
      </c>
      <c r="F83" s="14">
        <v>1.3847244000000001E-5</v>
      </c>
      <c r="G83" s="14">
        <v>1.4883680999999999E-5</v>
      </c>
      <c r="H83" s="14">
        <v>1.6658258000000001E-5</v>
      </c>
      <c r="I83" s="14">
        <v>1.7966629999999899E-5</v>
      </c>
      <c r="J83" s="14">
        <v>1.9242468999999999E-5</v>
      </c>
      <c r="K83" s="14">
        <v>2.1628146E-5</v>
      </c>
      <c r="L83" s="14">
        <v>2.3577405999999999E-5</v>
      </c>
      <c r="M83" s="14">
        <v>2.8349691999999999E-5</v>
      </c>
      <c r="N83" s="14">
        <v>2.8586875000000001E-5</v>
      </c>
      <c r="O83" s="14">
        <v>2.71377799999999E-5</v>
      </c>
      <c r="P83" s="14">
        <v>8.5729469999999998E-5</v>
      </c>
      <c r="Q83" s="14">
        <v>5.8886569999999899E-3</v>
      </c>
      <c r="R83" s="14">
        <v>5.6426235999999996E-3</v>
      </c>
      <c r="S83" s="14">
        <v>5.4073525000000004E-3</v>
      </c>
      <c r="T83" s="14">
        <v>134.73088000000001</v>
      </c>
      <c r="U83" s="14">
        <v>138.36935</v>
      </c>
      <c r="V83" s="14">
        <v>197.46850000000001</v>
      </c>
      <c r="W83" s="14">
        <v>209.35362000000001</v>
      </c>
      <c r="X83" s="14">
        <v>218.57462000000001</v>
      </c>
      <c r="Y83" s="14">
        <v>206.61475999999999</v>
      </c>
      <c r="Z83" s="14">
        <v>471.10520000000002</v>
      </c>
      <c r="AA83" s="14">
        <v>435.53203999999999</v>
      </c>
    </row>
    <row r="84" spans="1:27" s="11" customFormat="1">
      <c r="A84" s="37" t="s">
        <v>95</v>
      </c>
      <c r="B84" s="37"/>
      <c r="C84" s="29">
        <f>SUM(C74:C81)</f>
        <v>11078.653323330895</v>
      </c>
      <c r="D84" s="29">
        <f t="shared" ref="D84:AA84" si="5">SUM(D74:D81)</f>
        <v>11019.74987173589</v>
      </c>
      <c r="E84" s="29">
        <f t="shared" si="5"/>
        <v>11221.917715721949</v>
      </c>
      <c r="F84" s="29">
        <f t="shared" si="5"/>
        <v>12443.516318805016</v>
      </c>
      <c r="G84" s="29">
        <f t="shared" si="5"/>
        <v>12965.402257065849</v>
      </c>
      <c r="H84" s="29">
        <f t="shared" si="5"/>
        <v>13397.289465256203</v>
      </c>
      <c r="I84" s="29">
        <f t="shared" si="5"/>
        <v>13452.964239466655</v>
      </c>
      <c r="J84" s="29">
        <f t="shared" si="5"/>
        <v>13946.473465065048</v>
      </c>
      <c r="K84" s="29">
        <f t="shared" si="5"/>
        <v>13827.464073368064</v>
      </c>
      <c r="L84" s="29">
        <f t="shared" si="5"/>
        <v>13677.771479788573</v>
      </c>
      <c r="M84" s="29">
        <f t="shared" si="5"/>
        <v>14020.044299631661</v>
      </c>
      <c r="N84" s="29">
        <f t="shared" si="5"/>
        <v>13807.640597461188</v>
      </c>
      <c r="O84" s="29">
        <f t="shared" si="5"/>
        <v>13784.977557531671</v>
      </c>
      <c r="P84" s="29">
        <f t="shared" si="5"/>
        <v>15329.618096049686</v>
      </c>
      <c r="Q84" s="29">
        <f t="shared" si="5"/>
        <v>15385.618273062844</v>
      </c>
      <c r="R84" s="29">
        <f t="shared" si="5"/>
        <v>17114.847681739739</v>
      </c>
      <c r="S84" s="29">
        <f t="shared" si="5"/>
        <v>16876.836309619728</v>
      </c>
      <c r="T84" s="29">
        <f t="shared" si="5"/>
        <v>16553.58656020823</v>
      </c>
      <c r="U84" s="29">
        <f t="shared" si="5"/>
        <v>16758.54628768524</v>
      </c>
      <c r="V84" s="29">
        <f t="shared" si="5"/>
        <v>16652.146689739729</v>
      </c>
      <c r="W84" s="29">
        <f t="shared" si="5"/>
        <v>16561.015417205625</v>
      </c>
      <c r="X84" s="29">
        <f t="shared" si="5"/>
        <v>17032.542832764058</v>
      </c>
      <c r="Y84" s="29">
        <f t="shared" si="5"/>
        <v>17130.815679735784</v>
      </c>
      <c r="Z84" s="29">
        <f t="shared" si="5"/>
        <v>17531.896052576572</v>
      </c>
      <c r="AA84" s="29">
        <f t="shared" si="5"/>
        <v>17421.396369339574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9315.11208687437</v>
      </c>
      <c r="D4" s="14">
        <v>337582.3632672333</v>
      </c>
      <c r="E4" s="14">
        <v>302268.91095372994</v>
      </c>
      <c r="F4" s="14">
        <v>289686.19971671386</v>
      </c>
      <c r="G4" s="14">
        <v>258583.89575070824</v>
      </c>
      <c r="H4" s="14">
        <v>229709.17979225682</v>
      </c>
      <c r="I4" s="14">
        <v>201317.87733711052</v>
      </c>
      <c r="J4" s="14">
        <v>187738.6707271011</v>
      </c>
      <c r="K4" s="14">
        <v>162485.49027384323</v>
      </c>
      <c r="L4" s="14">
        <v>146975.66723323893</v>
      </c>
      <c r="M4" s="14">
        <v>123506.06166194525</v>
      </c>
      <c r="N4" s="14">
        <v>101850.06449480643</v>
      </c>
      <c r="O4" s="14">
        <v>98602.926156751651</v>
      </c>
      <c r="P4" s="14">
        <v>86486.38668555241</v>
      </c>
      <c r="Q4" s="14">
        <v>77783.250897072721</v>
      </c>
      <c r="R4" s="14">
        <v>62527.882341831915</v>
      </c>
      <c r="S4" s="14">
        <v>53710.987818696885</v>
      </c>
      <c r="T4" s="14">
        <v>46870.946458923507</v>
      </c>
      <c r="U4" s="14">
        <v>36241.838243626065</v>
      </c>
      <c r="V4" s="14">
        <v>29567.615675165252</v>
      </c>
      <c r="W4" s="14">
        <v>28735.293673276676</v>
      </c>
      <c r="X4" s="14">
        <v>21451.498205854583</v>
      </c>
      <c r="Y4" s="14">
        <v>20085.860434372051</v>
      </c>
      <c r="Z4" s="14">
        <v>15936.098111425878</v>
      </c>
      <c r="AA4" s="14">
        <v>13893.821340887633</v>
      </c>
    </row>
    <row r="5" spans="1:27">
      <c r="A5" s="26" t="s">
        <v>51</v>
      </c>
      <c r="B5" s="26" t="s">
        <v>38</v>
      </c>
      <c r="C5" s="14">
        <v>132444.15769593959</v>
      </c>
      <c r="D5" s="14">
        <v>126108.60623229464</v>
      </c>
      <c r="E5" s="14">
        <v>117219.99716713882</v>
      </c>
      <c r="F5" s="14">
        <v>114064.60717658169</v>
      </c>
      <c r="G5" s="14">
        <v>104429.4192634561</v>
      </c>
      <c r="H5" s="14">
        <v>96580.344192634569</v>
      </c>
      <c r="I5" s="14">
        <v>89562.247403210582</v>
      </c>
      <c r="J5" s="14">
        <v>73858.822474032102</v>
      </c>
      <c r="K5" s="14">
        <v>68073.186024551469</v>
      </c>
      <c r="L5" s="14">
        <v>59459.067516525029</v>
      </c>
      <c r="M5" s="14">
        <v>55965.244098205862</v>
      </c>
      <c r="N5" s="14">
        <v>56823.252124645893</v>
      </c>
      <c r="O5" s="14">
        <v>45118.886213408885</v>
      </c>
      <c r="P5" s="14">
        <v>42826.207271010382</v>
      </c>
      <c r="Q5" s="14">
        <v>40130.708687440987</v>
      </c>
      <c r="R5" s="14">
        <v>37661.125118035881</v>
      </c>
      <c r="S5" s="14">
        <v>35566.820585457979</v>
      </c>
      <c r="T5" s="14">
        <v>32137.373937677057</v>
      </c>
      <c r="U5" s="14">
        <v>29200.589235127482</v>
      </c>
      <c r="V5" s="14">
        <v>27769.122285174693</v>
      </c>
      <c r="W5" s="14">
        <v>23434.487724268176</v>
      </c>
      <c r="X5" s="14">
        <v>21185.341643059492</v>
      </c>
      <c r="Y5" s="14">
        <v>19980.92105760151</v>
      </c>
      <c r="Z5" s="14">
        <v>13696.42927289896</v>
      </c>
      <c r="AA5" s="14">
        <v>11291.188101983005</v>
      </c>
    </row>
    <row r="6" spans="1:27">
      <c r="A6" s="26" t="s">
        <v>51</v>
      </c>
      <c r="B6" s="26" t="s">
        <v>22</v>
      </c>
      <c r="C6" s="14">
        <v>37214.14018799871</v>
      </c>
      <c r="D6" s="14">
        <v>36038.198085235206</v>
      </c>
      <c r="E6" s="14">
        <v>35417.53558642912</v>
      </c>
      <c r="F6" s="14">
        <v>30473.906472777882</v>
      </c>
      <c r="G6" s="14">
        <v>31046.561533235243</v>
      </c>
      <c r="H6" s="14">
        <v>25628.307529428883</v>
      </c>
      <c r="I6" s="14">
        <v>24277.710579479804</v>
      </c>
      <c r="J6" s="14">
        <v>27638.380072628377</v>
      </c>
      <c r="K6" s="14">
        <v>30373.539858693093</v>
      </c>
      <c r="L6" s="14">
        <v>23620.32902873055</v>
      </c>
      <c r="M6" s="14">
        <v>27627.013918098797</v>
      </c>
      <c r="N6" s="14">
        <v>29334.74338456327</v>
      </c>
      <c r="O6" s="14">
        <v>34151.357370572507</v>
      </c>
      <c r="P6" s="14">
        <v>29223.194985593182</v>
      </c>
      <c r="Q6" s="14">
        <v>22339.482384240597</v>
      </c>
      <c r="R6" s="14">
        <v>29191.785061337454</v>
      </c>
      <c r="S6" s="14">
        <v>27409.17141311798</v>
      </c>
      <c r="T6" s="14">
        <v>24483.871660486355</v>
      </c>
      <c r="U6" s="14">
        <v>25361.048813859219</v>
      </c>
      <c r="V6" s="14">
        <v>23080.864750948953</v>
      </c>
      <c r="W6" s="14">
        <v>22005.497552029618</v>
      </c>
      <c r="X6" s="14">
        <v>21695.288867727751</v>
      </c>
      <c r="Y6" s="14">
        <v>15185.948852337293</v>
      </c>
      <c r="Z6" s="14">
        <v>25228.551885760196</v>
      </c>
      <c r="AA6" s="14">
        <v>23598.376572220277</v>
      </c>
    </row>
    <row r="7" spans="1:27">
      <c r="A7" s="26" t="s">
        <v>51</v>
      </c>
      <c r="B7" s="26" t="s">
        <v>23</v>
      </c>
      <c r="C7" s="14">
        <v>183.36349716713883</v>
      </c>
      <c r="D7" s="14">
        <v>369.66525967894245</v>
      </c>
      <c r="E7" s="14">
        <v>329.65008498583569</v>
      </c>
      <c r="F7" s="14">
        <v>102.72380075542938</v>
      </c>
      <c r="G7" s="14">
        <v>123.01669782813967</v>
      </c>
      <c r="H7" s="14">
        <v>60.364049008498583</v>
      </c>
      <c r="I7" s="14">
        <v>94.005517469310689</v>
      </c>
      <c r="J7" s="14">
        <v>174.51585457979218</v>
      </c>
      <c r="K7" s="14">
        <v>114.59353635505195</v>
      </c>
      <c r="L7" s="14">
        <v>130.63035505193579</v>
      </c>
      <c r="M7" s="14">
        <v>193.71759962228521</v>
      </c>
      <c r="N7" s="14">
        <v>242.66307837582627</v>
      </c>
      <c r="O7" s="14">
        <v>333.59755429650619</v>
      </c>
      <c r="P7" s="14">
        <v>373.70784230406048</v>
      </c>
      <c r="Q7" s="14">
        <v>188.46370066100087</v>
      </c>
      <c r="R7" s="14">
        <v>367.62805476864969</v>
      </c>
      <c r="S7" s="14">
        <v>251.0608101983002</v>
      </c>
      <c r="T7" s="14">
        <v>258.48096222851751</v>
      </c>
      <c r="U7" s="14">
        <v>393.35244570349391</v>
      </c>
      <c r="V7" s="14">
        <v>317.20270443814923</v>
      </c>
      <c r="W7" s="14">
        <v>91.361748819641178</v>
      </c>
      <c r="X7" s="14">
        <v>293.23812559017938</v>
      </c>
      <c r="Y7" s="14">
        <v>130.72841454202077</v>
      </c>
      <c r="Z7" s="14">
        <v>166.02535127478754</v>
      </c>
      <c r="AA7" s="14">
        <v>82.352526912181318</v>
      </c>
    </row>
    <row r="8" spans="1:27">
      <c r="A8" s="26" t="s">
        <v>51</v>
      </c>
      <c r="B8" s="26" t="s">
        <v>21</v>
      </c>
      <c r="C8" s="14">
        <v>1027.2707034598609</v>
      </c>
      <c r="D8" s="14">
        <v>1384.167117407937</v>
      </c>
      <c r="E8" s="14">
        <v>1940.4358021449914</v>
      </c>
      <c r="F8" s="14">
        <v>751.54000464986677</v>
      </c>
      <c r="G8" s="14">
        <v>821.58128712382302</v>
      </c>
      <c r="H8" s="14">
        <v>391.50101927620841</v>
      </c>
      <c r="I8" s="14">
        <v>491.69380071331693</v>
      </c>
      <c r="J8" s="14">
        <v>1412.0049253136142</v>
      </c>
      <c r="K8" s="14">
        <v>930.54291456257818</v>
      </c>
      <c r="L8" s="14">
        <v>927.37016070610684</v>
      </c>
      <c r="M8" s="14">
        <v>1728.3678823638554</v>
      </c>
      <c r="N8" s="14">
        <v>4559.763181669814</v>
      </c>
      <c r="O8" s="14">
        <v>6955.5313119598895</v>
      </c>
      <c r="P8" s="14">
        <v>6821.472796127885</v>
      </c>
      <c r="Q8" s="14">
        <v>4367.6768481891995</v>
      </c>
      <c r="R8" s="14">
        <v>13099.569816402422</v>
      </c>
      <c r="S8" s="14">
        <v>10544.392190721639</v>
      </c>
      <c r="T8" s="14">
        <v>11132.972227519229</v>
      </c>
      <c r="U8" s="14">
        <v>21981.51025136283</v>
      </c>
      <c r="V8" s="14">
        <v>19660.328541107134</v>
      </c>
      <c r="W8" s="14">
        <v>13208.11797817992</v>
      </c>
      <c r="X8" s="14">
        <v>18303.609538902303</v>
      </c>
      <c r="Y8" s="14">
        <v>9665.2426291124812</v>
      </c>
      <c r="Z8" s="14">
        <v>18200.311600708086</v>
      </c>
      <c r="AA8" s="14">
        <v>16195.103435836696</v>
      </c>
    </row>
    <row r="9" spans="1:27">
      <c r="A9" s="26" t="s">
        <v>51</v>
      </c>
      <c r="B9" s="26" t="s">
        <v>24</v>
      </c>
      <c r="C9" s="14">
        <v>105555.46167138811</v>
      </c>
      <c r="D9" s="14">
        <v>99939.844145420211</v>
      </c>
      <c r="E9" s="14">
        <v>94652.88948064213</v>
      </c>
      <c r="F9" s="14">
        <v>89241.02188857412</v>
      </c>
      <c r="G9" s="14">
        <v>84924.378243626081</v>
      </c>
      <c r="H9" s="14">
        <v>78934.456052880079</v>
      </c>
      <c r="I9" s="14">
        <v>75404.090604343713</v>
      </c>
      <c r="J9" s="14">
        <v>72130.554390934849</v>
      </c>
      <c r="K9" s="14">
        <v>68972.343021718611</v>
      </c>
      <c r="L9" s="14">
        <v>64988.3833427762</v>
      </c>
      <c r="M9" s="14">
        <v>62565.998961284233</v>
      </c>
      <c r="N9" s="14">
        <v>60760.882124645897</v>
      </c>
      <c r="O9" s="14">
        <v>57297.153267233247</v>
      </c>
      <c r="P9" s="14">
        <v>53722.131983002837</v>
      </c>
      <c r="Q9" s="14">
        <v>50242.937072710105</v>
      </c>
      <c r="R9" s="14">
        <v>48700.087894239849</v>
      </c>
      <c r="S9" s="14">
        <v>45316.420613786599</v>
      </c>
      <c r="T9" s="14">
        <v>43046.659272898964</v>
      </c>
      <c r="U9" s="14">
        <v>40681.162492917843</v>
      </c>
      <c r="V9" s="14">
        <v>38471.897677053828</v>
      </c>
      <c r="W9" s="14">
        <v>35788.848536355043</v>
      </c>
      <c r="X9" s="14">
        <v>34657.140254957514</v>
      </c>
      <c r="Y9" s="14">
        <v>32730.285741265347</v>
      </c>
      <c r="Z9" s="14">
        <v>30606.156779981116</v>
      </c>
      <c r="AA9" s="14">
        <v>28875.030750708214</v>
      </c>
    </row>
    <row r="10" spans="1:27">
      <c r="A10" s="26" t="s">
        <v>51</v>
      </c>
      <c r="B10" s="26" t="s">
        <v>25</v>
      </c>
      <c r="C10" s="14">
        <v>67159.954628001884</v>
      </c>
      <c r="D10" s="14">
        <v>66944.034612396063</v>
      </c>
      <c r="E10" s="14">
        <v>73469.274444160677</v>
      </c>
      <c r="F10" s="14">
        <v>66962.608218507157</v>
      </c>
      <c r="G10" s="14">
        <v>81751.891027735925</v>
      </c>
      <c r="H10" s="14">
        <v>88670.068312030693</v>
      </c>
      <c r="I10" s="14">
        <v>95540.661954012554</v>
      </c>
      <c r="J10" s="14">
        <v>101310.59572781115</v>
      </c>
      <c r="K10" s="14">
        <v>99859.957088298645</v>
      </c>
      <c r="L10" s="14">
        <v>103731.61806935236</v>
      </c>
      <c r="M10" s="14">
        <v>102497.99149394828</v>
      </c>
      <c r="N10" s="14">
        <v>106052.66998633416</v>
      </c>
      <c r="O10" s="14">
        <v>106636.81841680213</v>
      </c>
      <c r="P10" s="14">
        <v>112405.83646659905</v>
      </c>
      <c r="Q10" s="14">
        <v>109823.00310034404</v>
      </c>
      <c r="R10" s="14">
        <v>108443.53172651317</v>
      </c>
      <c r="S10" s="14">
        <v>105209.47280013665</v>
      </c>
      <c r="T10" s="14">
        <v>99138.895607018902</v>
      </c>
      <c r="U10" s="14">
        <v>97695.655157163768</v>
      </c>
      <c r="V10" s="14">
        <v>96068.903599051759</v>
      </c>
      <c r="W10" s="14">
        <v>95106.592639601527</v>
      </c>
      <c r="X10" s="14">
        <v>95844.239975061646</v>
      </c>
      <c r="Y10" s="14">
        <v>91767.252574868369</v>
      </c>
      <c r="Z10" s="14">
        <v>87612.274666615456</v>
      </c>
      <c r="AA10" s="14">
        <v>82397.593383431929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783.93277148253071</v>
      </c>
      <c r="D13" s="14">
        <v>1812.6139150141641</v>
      </c>
      <c r="E13" s="14">
        <v>3049.2802322946181</v>
      </c>
      <c r="F13" s="14">
        <v>2088.1592067988668</v>
      </c>
      <c r="G13" s="14">
        <v>1850.2951992445701</v>
      </c>
      <c r="H13" s="14">
        <v>6144.7439726156763</v>
      </c>
      <c r="I13" s="14">
        <v>12686.136175637394</v>
      </c>
      <c r="J13" s="14">
        <v>18300.679518413599</v>
      </c>
      <c r="K13" s="14">
        <v>21339.102360717661</v>
      </c>
      <c r="L13" s="14">
        <v>17489.033144475921</v>
      </c>
      <c r="M13" s="14">
        <v>20356.113314447593</v>
      </c>
      <c r="N13" s="14">
        <v>22549.427044381489</v>
      </c>
      <c r="O13" s="14">
        <v>20278.06192634561</v>
      </c>
      <c r="P13" s="14">
        <v>18421.179782813975</v>
      </c>
      <c r="Q13" s="14">
        <v>16281.304268177528</v>
      </c>
      <c r="R13" s="14">
        <v>17734.102285174693</v>
      </c>
      <c r="S13" s="14">
        <v>15663.499140698772</v>
      </c>
      <c r="T13" s="14">
        <v>15582.939112370161</v>
      </c>
      <c r="U13" s="14">
        <v>14890.593484419263</v>
      </c>
      <c r="V13" s="14">
        <v>13554.342757318227</v>
      </c>
      <c r="W13" s="14">
        <v>12405.137525967895</v>
      </c>
      <c r="X13" s="14">
        <v>11774.002077431542</v>
      </c>
      <c r="Y13" s="14">
        <v>10631.583068932956</v>
      </c>
      <c r="Z13" s="14">
        <v>10955.815046270067</v>
      </c>
      <c r="AA13" s="14">
        <v>10001.151798866857</v>
      </c>
    </row>
    <row r="14" spans="1:27">
      <c r="A14" s="26" t="s">
        <v>51</v>
      </c>
      <c r="B14" s="26" t="s">
        <v>39</v>
      </c>
      <c r="C14" s="14">
        <v>1620.7269405099153</v>
      </c>
      <c r="D14" s="14">
        <v>3532.9606610009441</v>
      </c>
      <c r="E14" s="14">
        <v>6007.5199150141643</v>
      </c>
      <c r="F14" s="14">
        <v>3630.6408781869695</v>
      </c>
      <c r="G14" s="14">
        <v>4520.6430406043437</v>
      </c>
      <c r="H14" s="14">
        <v>9158.7569405099148</v>
      </c>
      <c r="I14" s="14">
        <v>18874.601378659114</v>
      </c>
      <c r="J14" s="14">
        <v>25994.752662889521</v>
      </c>
      <c r="K14" s="14">
        <v>30752.6728611898</v>
      </c>
      <c r="L14" s="14">
        <v>25076.237186024551</v>
      </c>
      <c r="M14" s="14">
        <v>31652.992209631731</v>
      </c>
      <c r="N14" s="14">
        <v>34319.174032105766</v>
      </c>
      <c r="O14" s="14">
        <v>32673.790198300285</v>
      </c>
      <c r="P14" s="14">
        <v>29079.997544853639</v>
      </c>
      <c r="Q14" s="14">
        <v>26557.852483474981</v>
      </c>
      <c r="R14" s="14">
        <v>28309.349320113313</v>
      </c>
      <c r="S14" s="14">
        <v>25151.722965061377</v>
      </c>
      <c r="T14" s="14">
        <v>24481.872237960342</v>
      </c>
      <c r="U14" s="14">
        <v>24634.984107648725</v>
      </c>
      <c r="V14" s="14">
        <v>22056.435854579791</v>
      </c>
      <c r="W14" s="14">
        <v>19656.331869688387</v>
      </c>
      <c r="X14" s="14">
        <v>18940.690812086876</v>
      </c>
      <c r="Y14" s="14">
        <v>19462.214192634565</v>
      </c>
      <c r="Z14" s="14">
        <v>17290.983229461759</v>
      </c>
      <c r="AA14" s="14">
        <v>15773.123607176583</v>
      </c>
    </row>
    <row r="15" spans="1:27">
      <c r="A15" s="37" t="s">
        <v>55</v>
      </c>
      <c r="B15" s="37"/>
      <c r="C15" s="29">
        <v>725304.12018282211</v>
      </c>
      <c r="D15" s="29">
        <v>673712.45329568139</v>
      </c>
      <c r="E15" s="29">
        <v>634355.49366654013</v>
      </c>
      <c r="F15" s="29">
        <v>597001.40736354596</v>
      </c>
      <c r="G15" s="29">
        <v>568051.68204356241</v>
      </c>
      <c r="H15" s="29">
        <v>535277.72186064126</v>
      </c>
      <c r="I15" s="29">
        <v>518249.02475063631</v>
      </c>
      <c r="J15" s="29">
        <v>508558.97635370417</v>
      </c>
      <c r="K15" s="29">
        <v>482901.42793993006</v>
      </c>
      <c r="L15" s="29">
        <v>442398.33603688155</v>
      </c>
      <c r="M15" s="29">
        <v>426093.50113954785</v>
      </c>
      <c r="N15" s="29">
        <v>416492.63945152861</v>
      </c>
      <c r="O15" s="29">
        <v>402048.12241567072</v>
      </c>
      <c r="P15" s="29">
        <v>379360.11535785749</v>
      </c>
      <c r="Q15" s="29">
        <v>347714.67944231123</v>
      </c>
      <c r="R15" s="29">
        <v>346035.06161841733</v>
      </c>
      <c r="S15" s="29">
        <v>318823.54833787616</v>
      </c>
      <c r="T15" s="29">
        <v>297134.01147708303</v>
      </c>
      <c r="U15" s="29">
        <v>291080.73423182871</v>
      </c>
      <c r="V15" s="29">
        <v>270546.7138448378</v>
      </c>
      <c r="W15" s="29">
        <v>250431.6692481869</v>
      </c>
      <c r="X15" s="29">
        <v>244145.04950067186</v>
      </c>
      <c r="Y15" s="29">
        <v>219640.0369656666</v>
      </c>
      <c r="Z15" s="29">
        <v>219692.6459443963</v>
      </c>
      <c r="AA15" s="29">
        <v>202107.74151802339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88631.88810198303</v>
      </c>
      <c r="D18" s="14">
        <v>177777.68885741269</v>
      </c>
      <c r="E18" s="14">
        <v>154092.72143531634</v>
      </c>
      <c r="F18" s="14">
        <v>148351.83380547687</v>
      </c>
      <c r="G18" s="14">
        <v>128579.31822474035</v>
      </c>
      <c r="H18" s="14">
        <v>115549.33002832859</v>
      </c>
      <c r="I18" s="14">
        <v>92506.244570349416</v>
      </c>
      <c r="J18" s="14">
        <v>89051.827667610967</v>
      </c>
      <c r="K18" s="14">
        <v>72410.806610009429</v>
      </c>
      <c r="L18" s="14">
        <v>70314.786118980177</v>
      </c>
      <c r="M18" s="14">
        <v>49801.205854579799</v>
      </c>
      <c r="N18" s="14">
        <v>33109.031633616622</v>
      </c>
      <c r="O18" s="14">
        <v>31165.72851746931</v>
      </c>
      <c r="P18" s="14">
        <v>30417.333333333332</v>
      </c>
      <c r="Q18" s="14">
        <v>26249.066100094431</v>
      </c>
      <c r="R18" s="14">
        <v>11895.674220963172</v>
      </c>
      <c r="S18" s="14">
        <v>12489.013692162416</v>
      </c>
      <c r="T18" s="14">
        <v>11289.981114258737</v>
      </c>
      <c r="U18" s="14">
        <v>3902.8805476864968</v>
      </c>
      <c r="V18" s="14">
        <v>1147.8602455146365</v>
      </c>
      <c r="W18" s="14">
        <v>4322.6671388101986</v>
      </c>
      <c r="X18" s="14">
        <v>4013.7601510859304</v>
      </c>
      <c r="Y18" s="14">
        <v>2847.7658168083099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9.951178501913134</v>
      </c>
      <c r="D20" s="14">
        <v>29.111241788757319</v>
      </c>
      <c r="E20" s="14">
        <v>92.329125058599629</v>
      </c>
      <c r="F20" s="14">
        <v>702.47488909120864</v>
      </c>
      <c r="G20" s="14">
        <v>774.07283939989611</v>
      </c>
      <c r="H20" s="14">
        <v>14.819493590178473</v>
      </c>
      <c r="I20" s="14">
        <v>348.86034619522195</v>
      </c>
      <c r="J20" s="14">
        <v>1366.9295518989802</v>
      </c>
      <c r="K20" s="14">
        <v>3886.2053338585929</v>
      </c>
      <c r="L20" s="14">
        <v>1232.7483396911189</v>
      </c>
      <c r="M20" s="14">
        <v>3357.197967007904</v>
      </c>
      <c r="N20" s="14">
        <v>4164.03184365577</v>
      </c>
      <c r="O20" s="14">
        <v>5717.2446647129891</v>
      </c>
      <c r="P20" s="14">
        <v>4590.2703889575641</v>
      </c>
      <c r="Q20" s="14">
        <v>2430.6768778804444</v>
      </c>
      <c r="R20" s="14">
        <v>5648.8476951995281</v>
      </c>
      <c r="S20" s="14">
        <v>5444.465021633825</v>
      </c>
      <c r="T20" s="14">
        <v>4433.8636784362789</v>
      </c>
      <c r="U20" s="14">
        <v>4762.9850132751753</v>
      </c>
      <c r="V20" s="14">
        <v>4864.6354287811146</v>
      </c>
      <c r="W20" s="14">
        <v>4091.9371744057612</v>
      </c>
      <c r="X20" s="14">
        <v>4067.4464509367895</v>
      </c>
      <c r="Y20" s="14">
        <v>2679.9446615477914</v>
      </c>
      <c r="Z20" s="14">
        <v>11249.910198300284</v>
      </c>
      <c r="AA20" s="14">
        <v>10153.469499527857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47.600954674220965</v>
      </c>
      <c r="D22" s="14">
        <v>39.600598451369223</v>
      </c>
      <c r="E22" s="14">
        <v>125.83334273843249</v>
      </c>
      <c r="F22" s="14">
        <v>110.69694976392825</v>
      </c>
      <c r="G22" s="14">
        <v>65.224179603399435</v>
      </c>
      <c r="H22" s="14">
        <v>1.892525210990557</v>
      </c>
      <c r="I22" s="14">
        <v>30.735490661624929</v>
      </c>
      <c r="J22" s="14">
        <v>175.16944853635505</v>
      </c>
      <c r="K22" s="14">
        <v>45.160023351747313</v>
      </c>
      <c r="L22" s="14">
        <v>51.296919277620397</v>
      </c>
      <c r="M22" s="14">
        <v>162.30159376770538</v>
      </c>
      <c r="N22" s="14">
        <v>1009.4431049763926</v>
      </c>
      <c r="O22" s="14">
        <v>1335.9068752880075</v>
      </c>
      <c r="P22" s="14">
        <v>1795.0979350991504</v>
      </c>
      <c r="Q22" s="14">
        <v>1657.407959490085</v>
      </c>
      <c r="R22" s="14">
        <v>6439.5929882908404</v>
      </c>
      <c r="S22" s="14">
        <v>4146.4854613281605</v>
      </c>
      <c r="T22" s="14">
        <v>4786.8064621600324</v>
      </c>
      <c r="U22" s="14">
        <v>11884.661193222195</v>
      </c>
      <c r="V22" s="14">
        <v>11869.250907988668</v>
      </c>
      <c r="W22" s="14">
        <v>8259.4884639461034</v>
      </c>
      <c r="X22" s="14">
        <v>8973.3630083852713</v>
      </c>
      <c r="Y22" s="14">
        <v>6269.8470542965069</v>
      </c>
      <c r="Z22" s="14">
        <v>9575.0382190745986</v>
      </c>
      <c r="AA22" s="14">
        <v>8667.6593984119245</v>
      </c>
    </row>
    <row r="23" spans="1:27">
      <c r="A23" s="26" t="s">
        <v>29</v>
      </c>
      <c r="B23" s="26" t="s">
        <v>24</v>
      </c>
      <c r="C23" s="14">
        <v>17583.816487252127</v>
      </c>
      <c r="D23" s="14">
        <v>16829.718375826251</v>
      </c>
      <c r="E23" s="14">
        <v>16341.977573182248</v>
      </c>
      <c r="F23" s="14">
        <v>15284.621161473087</v>
      </c>
      <c r="G23" s="14">
        <v>14888.456827195469</v>
      </c>
      <c r="H23" s="14">
        <v>13010.245656279511</v>
      </c>
      <c r="I23" s="14">
        <v>13230.871076487252</v>
      </c>
      <c r="J23" s="14">
        <v>13301.642889518416</v>
      </c>
      <c r="K23" s="14">
        <v>13504.715769593959</v>
      </c>
      <c r="L23" s="14">
        <v>12674.259593956564</v>
      </c>
      <c r="M23" s="14">
        <v>13295.027384324836</v>
      </c>
      <c r="N23" s="14">
        <v>14061.791945231353</v>
      </c>
      <c r="O23" s="14">
        <v>13164.329915014167</v>
      </c>
      <c r="P23" s="14">
        <v>12269.050727101039</v>
      </c>
      <c r="Q23" s="14">
        <v>11045.648007554297</v>
      </c>
      <c r="R23" s="14">
        <v>11555.452134088764</v>
      </c>
      <c r="S23" s="14">
        <v>10368.874919735599</v>
      </c>
      <c r="T23" s="14">
        <v>10059.943087818698</v>
      </c>
      <c r="U23" s="14">
        <v>9632.8477714825312</v>
      </c>
      <c r="V23" s="14">
        <v>9056.4607837582644</v>
      </c>
      <c r="W23" s="14">
        <v>7978.5131633616629</v>
      </c>
      <c r="X23" s="14">
        <v>8593.0232294617581</v>
      </c>
      <c r="Y23" s="14">
        <v>8130.829046270067</v>
      </c>
      <c r="Z23" s="14">
        <v>7271.6112653446653</v>
      </c>
      <c r="AA23" s="14">
        <v>6940.718394711992</v>
      </c>
    </row>
    <row r="24" spans="1:27">
      <c r="A24" s="26" t="s">
        <v>29</v>
      </c>
      <c r="B24" s="26" t="s">
        <v>25</v>
      </c>
      <c r="C24" s="14">
        <v>13034.6485307192</v>
      </c>
      <c r="D24" s="14">
        <v>13249.096898551896</v>
      </c>
      <c r="E24" s="14">
        <v>13858.169322527638</v>
      </c>
      <c r="F24" s="14">
        <v>12853.206975812938</v>
      </c>
      <c r="G24" s="14">
        <v>30787.186992243187</v>
      </c>
      <c r="H24" s="14">
        <v>31068.707226387076</v>
      </c>
      <c r="I24" s="14">
        <v>38879.802904401884</v>
      </c>
      <c r="J24" s="14">
        <v>29752.578127557845</v>
      </c>
      <c r="K24" s="14">
        <v>24748.060349020176</v>
      </c>
      <c r="L24" s="14">
        <v>27671.645952582858</v>
      </c>
      <c r="M24" s="14">
        <v>26666.036068001478</v>
      </c>
      <c r="N24" s="14">
        <v>39466.132990016413</v>
      </c>
      <c r="O24" s="14">
        <v>44680.246548639254</v>
      </c>
      <c r="P24" s="14">
        <v>45996.626713226215</v>
      </c>
      <c r="Q24" s="14">
        <v>45305.256433147195</v>
      </c>
      <c r="R24" s="14">
        <v>37522.001577063376</v>
      </c>
      <c r="S24" s="14">
        <v>32799.115690691404</v>
      </c>
      <c r="T24" s="14">
        <v>31741.778624160917</v>
      </c>
      <c r="U24" s="14">
        <v>31657.601547896465</v>
      </c>
      <c r="V24" s="14">
        <v>35160.790941207211</v>
      </c>
      <c r="W24" s="14">
        <v>35252.243122013839</v>
      </c>
      <c r="X24" s="14">
        <v>35091.878315435511</v>
      </c>
      <c r="Y24" s="14">
        <v>33785.406862809439</v>
      </c>
      <c r="Z24" s="14">
        <v>28591.375997906704</v>
      </c>
      <c r="AA24" s="14">
        <v>27004.177014093337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162.54112842304062</v>
      </c>
      <c r="D27" s="14">
        <v>220.32930689329558</v>
      </c>
      <c r="E27" s="14">
        <v>376.86663456090656</v>
      </c>
      <c r="F27" s="14">
        <v>149.24655335221908</v>
      </c>
      <c r="G27" s="14">
        <v>282.25988290840417</v>
      </c>
      <c r="H27" s="14">
        <v>4667.8081841359781</v>
      </c>
      <c r="I27" s="14">
        <v>10406.38924457035</v>
      </c>
      <c r="J27" s="14">
        <v>16177.962049102929</v>
      </c>
      <c r="K27" s="14">
        <v>19054.218319169031</v>
      </c>
      <c r="L27" s="14">
        <v>15191.730217186026</v>
      </c>
      <c r="M27" s="14">
        <v>17963.23116147309</v>
      </c>
      <c r="N27" s="14">
        <v>20299.30881964117</v>
      </c>
      <c r="O27" s="14">
        <v>18138.642662889521</v>
      </c>
      <c r="P27" s="14">
        <v>16439.265524079321</v>
      </c>
      <c r="Q27" s="14">
        <v>14345.398130311616</v>
      </c>
      <c r="R27" s="14">
        <v>16107.87745042493</v>
      </c>
      <c r="S27" s="14">
        <v>14192.399140698772</v>
      </c>
      <c r="T27" s="14">
        <v>14229.657809254013</v>
      </c>
      <c r="U27" s="14">
        <v>13549.44088762984</v>
      </c>
      <c r="V27" s="14">
        <v>12442.32311614731</v>
      </c>
      <c r="W27" s="14">
        <v>11478.638281397545</v>
      </c>
      <c r="X27" s="14">
        <v>11079.921576959397</v>
      </c>
      <c r="Y27" s="14">
        <v>9903.1373087818702</v>
      </c>
      <c r="Z27" s="14">
        <v>10318.777558073654</v>
      </c>
      <c r="AA27" s="14">
        <v>9441.3545845136941</v>
      </c>
    </row>
    <row r="28" spans="1:27">
      <c r="A28" s="26" t="s">
        <v>29</v>
      </c>
      <c r="B28" s="26" t="s">
        <v>39</v>
      </c>
      <c r="C28" s="14">
        <v>738.20673276676121</v>
      </c>
      <c r="D28" s="14">
        <v>1261.5444192634561</v>
      </c>
      <c r="E28" s="14">
        <v>2177.5369121813028</v>
      </c>
      <c r="F28" s="14">
        <v>858.31774315391874</v>
      </c>
      <c r="G28" s="14">
        <v>2294.0410576015111</v>
      </c>
      <c r="H28" s="14">
        <v>7048.464022662889</v>
      </c>
      <c r="I28" s="14">
        <v>15612.070689329557</v>
      </c>
      <c r="J28" s="14">
        <v>22963.797233238907</v>
      </c>
      <c r="K28" s="14">
        <v>27487.565023607174</v>
      </c>
      <c r="L28" s="14">
        <v>21798.370330500471</v>
      </c>
      <c r="M28" s="14">
        <v>28234.323182247404</v>
      </c>
      <c r="N28" s="14">
        <v>31104.471293673279</v>
      </c>
      <c r="O28" s="14">
        <v>29617.236657223799</v>
      </c>
      <c r="P28" s="14">
        <v>26247.952407932014</v>
      </c>
      <c r="Q28" s="14">
        <v>23792.570330500475</v>
      </c>
      <c r="R28" s="14">
        <v>25985.957629839471</v>
      </c>
      <c r="S28" s="14">
        <v>23049.957337110482</v>
      </c>
      <c r="T28" s="14">
        <v>22548.430500472146</v>
      </c>
      <c r="U28" s="14">
        <v>22718.868149197355</v>
      </c>
      <c r="V28" s="14">
        <v>20462.025089707269</v>
      </c>
      <c r="W28" s="14">
        <v>18336.885410764873</v>
      </c>
      <c r="X28" s="14">
        <v>17950.378253068935</v>
      </c>
      <c r="Y28" s="14">
        <v>18415.710037771485</v>
      </c>
      <c r="Z28" s="14">
        <v>16386.541680830975</v>
      </c>
      <c r="AA28" s="14">
        <v>14973.302832861191</v>
      </c>
    </row>
    <row r="29" spans="1:27">
      <c r="A29" s="37" t="s">
        <v>55</v>
      </c>
      <c r="B29" s="37"/>
      <c r="C29" s="29">
        <v>220268.65311432027</v>
      </c>
      <c r="D29" s="29">
        <v>209407.08969818769</v>
      </c>
      <c r="E29" s="29">
        <v>187065.43434556545</v>
      </c>
      <c r="F29" s="29">
        <v>178310.39807812418</v>
      </c>
      <c r="G29" s="29">
        <v>177670.56000369223</v>
      </c>
      <c r="H29" s="29">
        <v>171361.26713659521</v>
      </c>
      <c r="I29" s="29">
        <v>171014.97432199528</v>
      </c>
      <c r="J29" s="29">
        <v>172789.9069674644</v>
      </c>
      <c r="K29" s="29">
        <v>161136.7314286101</v>
      </c>
      <c r="L29" s="29">
        <v>148934.83747217481</v>
      </c>
      <c r="M29" s="29">
        <v>139479.3232114022</v>
      </c>
      <c r="N29" s="29">
        <v>143214.21163081101</v>
      </c>
      <c r="O29" s="29">
        <v>143819.33584123707</v>
      </c>
      <c r="P29" s="29">
        <v>137755.59702972864</v>
      </c>
      <c r="Q29" s="29">
        <v>124826.02383897854</v>
      </c>
      <c r="R29" s="29">
        <v>115155.40369587007</v>
      </c>
      <c r="S29" s="29">
        <v>102490.31126336065</v>
      </c>
      <c r="T29" s="29">
        <v>99090.461276560818</v>
      </c>
      <c r="U29" s="29">
        <v>98109.285110390061</v>
      </c>
      <c r="V29" s="29">
        <v>95003.34651310448</v>
      </c>
      <c r="W29" s="29">
        <v>89720.372754699987</v>
      </c>
      <c r="X29" s="29">
        <v>89769.770985333598</v>
      </c>
      <c r="Y29" s="29">
        <v>82032.640788285469</v>
      </c>
      <c r="Z29" s="29">
        <v>83393.254919530882</v>
      </c>
      <c r="AA29" s="29">
        <v>77180.68172411999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190683.22398489135</v>
      </c>
      <c r="D32" s="14">
        <v>159804.67440982061</v>
      </c>
      <c r="E32" s="14">
        <v>148176.18951841359</v>
      </c>
      <c r="F32" s="14">
        <v>141334.36591123702</v>
      </c>
      <c r="G32" s="14">
        <v>130004.57752596789</v>
      </c>
      <c r="H32" s="14">
        <v>114159.84976392823</v>
      </c>
      <c r="I32" s="14">
        <v>108811.6327667611</v>
      </c>
      <c r="J32" s="14">
        <v>98686.843059490115</v>
      </c>
      <c r="K32" s="14">
        <v>90074.683663833785</v>
      </c>
      <c r="L32" s="14">
        <v>76660.881114258736</v>
      </c>
      <c r="M32" s="14">
        <v>73704.855807365442</v>
      </c>
      <c r="N32" s="14">
        <v>68741.032861189815</v>
      </c>
      <c r="O32" s="14">
        <v>67437.197639282342</v>
      </c>
      <c r="P32" s="14">
        <v>56069.053352219074</v>
      </c>
      <c r="Q32" s="14">
        <v>51534.184796978298</v>
      </c>
      <c r="R32" s="14">
        <v>50632.208120868745</v>
      </c>
      <c r="S32" s="14">
        <v>41221.974126534471</v>
      </c>
      <c r="T32" s="14">
        <v>35580.965344664772</v>
      </c>
      <c r="U32" s="14">
        <v>32338.957695939571</v>
      </c>
      <c r="V32" s="14">
        <v>28419.755429650617</v>
      </c>
      <c r="W32" s="14">
        <v>24412.626534466479</v>
      </c>
      <c r="X32" s="14">
        <v>17437.738054768652</v>
      </c>
      <c r="Y32" s="14">
        <v>17238.09461756374</v>
      </c>
      <c r="Z32" s="14">
        <v>15936.098111425878</v>
      </c>
      <c r="AA32" s="14">
        <v>13893.821340887633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30459.68846502115</v>
      </c>
      <c r="D34" s="14">
        <v>28622.052770796949</v>
      </c>
      <c r="E34" s="14">
        <v>27176.882985594537</v>
      </c>
      <c r="F34" s="14">
        <v>26155.313588190311</v>
      </c>
      <c r="G34" s="14">
        <v>25540.61246175773</v>
      </c>
      <c r="H34" s="14">
        <v>22818.462597381444</v>
      </c>
      <c r="I34" s="14">
        <v>22227.626332481683</v>
      </c>
      <c r="J34" s="14">
        <v>21355.801779338122</v>
      </c>
      <c r="K34" s="14">
        <v>20488.831332753762</v>
      </c>
      <c r="L34" s="14">
        <v>19106.481187688831</v>
      </c>
      <c r="M34" s="14">
        <v>19465.430477315498</v>
      </c>
      <c r="N34" s="14">
        <v>19239.17939724624</v>
      </c>
      <c r="O34" s="14">
        <v>20805.858727903124</v>
      </c>
      <c r="P34" s="14">
        <v>18534.768732025692</v>
      </c>
      <c r="Q34" s="14">
        <v>16611.262212448477</v>
      </c>
      <c r="R34" s="14">
        <v>17517.587437289239</v>
      </c>
      <c r="S34" s="14">
        <v>16136.561183182315</v>
      </c>
      <c r="T34" s="14">
        <v>15136.917930085978</v>
      </c>
      <c r="U34" s="14">
        <v>15984.063731738472</v>
      </c>
      <c r="V34" s="14">
        <v>13746.556171533035</v>
      </c>
      <c r="W34" s="14">
        <v>13927.511690654421</v>
      </c>
      <c r="X34" s="14">
        <v>13645.872118693898</v>
      </c>
      <c r="Y34" s="14">
        <v>10947.697232732748</v>
      </c>
      <c r="Z34" s="14">
        <v>10897.296096826411</v>
      </c>
      <c r="AA34" s="14">
        <v>11035.52621397128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1.8527198357851749</v>
      </c>
      <c r="D36" s="14">
        <v>4.5033828943313505</v>
      </c>
      <c r="E36" s="14">
        <v>54.775445589047692</v>
      </c>
      <c r="F36" s="14">
        <v>22.2490802824932</v>
      </c>
      <c r="G36" s="14">
        <v>45.208585667802645</v>
      </c>
      <c r="H36" s="14">
        <v>8.4435402526892354</v>
      </c>
      <c r="I36" s="14">
        <v>34.143967380701511</v>
      </c>
      <c r="J36" s="14">
        <v>63.681347763293303</v>
      </c>
      <c r="K36" s="14">
        <v>11.567683866542959</v>
      </c>
      <c r="L36" s="14">
        <v>73.948362368942298</v>
      </c>
      <c r="M36" s="14">
        <v>128.00912913777054</v>
      </c>
      <c r="N36" s="14">
        <v>399.84641981654676</v>
      </c>
      <c r="O36" s="14">
        <v>401.63138495932776</v>
      </c>
      <c r="P36" s="14">
        <v>612.53797314926703</v>
      </c>
      <c r="Q36" s="14">
        <v>336.78465605865102</v>
      </c>
      <c r="R36" s="14">
        <v>815.32542021831682</v>
      </c>
      <c r="S36" s="14">
        <v>903.82493489569174</v>
      </c>
      <c r="T36" s="14">
        <v>1089.6867547824384</v>
      </c>
      <c r="U36" s="14">
        <v>2856.5068276073034</v>
      </c>
      <c r="V36" s="14">
        <v>1864.5259488236231</v>
      </c>
      <c r="W36" s="14">
        <v>1146.0034692573647</v>
      </c>
      <c r="X36" s="14">
        <v>1205.2286296546231</v>
      </c>
      <c r="Y36" s="14">
        <v>1251.5706362029625</v>
      </c>
      <c r="Z36" s="14">
        <v>1439.2804577559068</v>
      </c>
      <c r="AA36" s="14">
        <v>446.53036416920588</v>
      </c>
    </row>
    <row r="37" spans="1:27">
      <c r="A37" s="26" t="s">
        <v>30</v>
      </c>
      <c r="B37" s="26" t="s">
        <v>24</v>
      </c>
      <c r="C37" s="14">
        <v>4679.58536355052</v>
      </c>
      <c r="D37" s="14">
        <v>4405.8054768649672</v>
      </c>
      <c r="E37" s="14">
        <v>4156.7147308781878</v>
      </c>
      <c r="F37" s="14">
        <v>3938.80642115203</v>
      </c>
      <c r="G37" s="14">
        <v>3710.6947119924453</v>
      </c>
      <c r="H37" s="14">
        <v>3502.0997167138812</v>
      </c>
      <c r="I37" s="14">
        <v>3307.9775259678941</v>
      </c>
      <c r="J37" s="14">
        <v>3129.5355996222852</v>
      </c>
      <c r="K37" s="14">
        <v>2947.2501416430596</v>
      </c>
      <c r="L37" s="14">
        <v>2777.166477809254</v>
      </c>
      <c r="M37" s="14">
        <v>2618.1968838526914</v>
      </c>
      <c r="N37" s="14">
        <v>2487.1704060434372</v>
      </c>
      <c r="O37" s="14">
        <v>2335.0256846081211</v>
      </c>
      <c r="P37" s="14">
        <v>2205.9779981114257</v>
      </c>
      <c r="Q37" s="14">
        <v>2077.3422096317281</v>
      </c>
      <c r="R37" s="14">
        <v>1969.0751652502361</v>
      </c>
      <c r="S37" s="14">
        <v>1809.6664305949012</v>
      </c>
      <c r="T37" s="14">
        <v>1720.807176581681</v>
      </c>
      <c r="U37" s="14">
        <v>1616.60298394712</v>
      </c>
      <c r="V37" s="14">
        <v>1506.3908876298397</v>
      </c>
      <c r="W37" s="14">
        <v>1405.7800755429651</v>
      </c>
      <c r="X37" s="14">
        <v>1245.4543909348442</v>
      </c>
      <c r="Y37" s="14">
        <v>1138.003777148253</v>
      </c>
      <c r="Z37" s="14">
        <v>1089.8005004721435</v>
      </c>
      <c r="AA37" s="14">
        <v>972.2682247403211</v>
      </c>
    </row>
    <row r="38" spans="1:27">
      <c r="A38" s="26" t="s">
        <v>30</v>
      </c>
      <c r="B38" s="26" t="s">
        <v>25</v>
      </c>
      <c r="C38" s="14">
        <v>5679.05993144065</v>
      </c>
      <c r="D38" s="14">
        <v>7998.5240240590347</v>
      </c>
      <c r="E38" s="14">
        <v>11752.1066891145</v>
      </c>
      <c r="F38" s="14">
        <v>10362.036963825969</v>
      </c>
      <c r="G38" s="14">
        <v>8753.3349149801561</v>
      </c>
      <c r="H38" s="14">
        <v>15614.474516381943</v>
      </c>
      <c r="I38" s="14">
        <v>14136.015878547865</v>
      </c>
      <c r="J38" s="14">
        <v>24157.684061173633</v>
      </c>
      <c r="K38" s="14">
        <v>23743.362226529542</v>
      </c>
      <c r="L38" s="14">
        <v>25180.867552966105</v>
      </c>
      <c r="M38" s="14">
        <v>22600.736208150622</v>
      </c>
      <c r="N38" s="14">
        <v>21370.052484953489</v>
      </c>
      <c r="O38" s="14">
        <v>19006.204043844205</v>
      </c>
      <c r="P38" s="14">
        <v>23374.736336754126</v>
      </c>
      <c r="Q38" s="14">
        <v>21045.428451361357</v>
      </c>
      <c r="R38" s="14">
        <v>22756.151884497449</v>
      </c>
      <c r="S38" s="14">
        <v>25518.178707878331</v>
      </c>
      <c r="T38" s="14">
        <v>24471.421643840884</v>
      </c>
      <c r="U38" s="14">
        <v>21429.995987272254</v>
      </c>
      <c r="V38" s="14">
        <v>21936.754479753858</v>
      </c>
      <c r="W38" s="14">
        <v>22027.629758862578</v>
      </c>
      <c r="X38" s="14">
        <v>24918.743608598714</v>
      </c>
      <c r="Y38" s="14">
        <v>22082.685101768111</v>
      </c>
      <c r="Z38" s="14">
        <v>24081.141532050977</v>
      </c>
      <c r="AA38" s="14">
        <v>21897.947870161886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621.39164305949009</v>
      </c>
      <c r="D41" s="14">
        <v>1592.2846081208686</v>
      </c>
      <c r="E41" s="14">
        <v>2672.4135977337114</v>
      </c>
      <c r="F41" s="14">
        <v>1938.9126534466477</v>
      </c>
      <c r="G41" s="14">
        <v>1568.035316336166</v>
      </c>
      <c r="H41" s="14">
        <v>1476.935788479698</v>
      </c>
      <c r="I41" s="14">
        <v>2279.7469310670444</v>
      </c>
      <c r="J41" s="14">
        <v>2122.7174693106704</v>
      </c>
      <c r="K41" s="14">
        <v>2284.8840415486311</v>
      </c>
      <c r="L41" s="14">
        <v>2297.3029272898962</v>
      </c>
      <c r="M41" s="14">
        <v>2392.8821529745046</v>
      </c>
      <c r="N41" s="14">
        <v>2250.1182247403212</v>
      </c>
      <c r="O41" s="14">
        <v>2139.4192634560909</v>
      </c>
      <c r="P41" s="14">
        <v>1981.9142587346555</v>
      </c>
      <c r="Q41" s="14">
        <v>1935.9061378659114</v>
      </c>
      <c r="R41" s="14">
        <v>1626.2248347497641</v>
      </c>
      <c r="S41" s="14">
        <v>1471.1</v>
      </c>
      <c r="T41" s="14">
        <v>1353.2813031161475</v>
      </c>
      <c r="U41" s="14">
        <v>1341.152596789424</v>
      </c>
      <c r="V41" s="14">
        <v>1112.0196411709162</v>
      </c>
      <c r="W41" s="14">
        <v>926.49924457034933</v>
      </c>
      <c r="X41" s="14">
        <v>694.08050047214351</v>
      </c>
      <c r="Y41" s="14">
        <v>728.44576015108601</v>
      </c>
      <c r="Z41" s="14">
        <v>637.0374881964118</v>
      </c>
      <c r="AA41" s="14">
        <v>559.79721435316333</v>
      </c>
    </row>
    <row r="42" spans="1:27">
      <c r="A42" s="26" t="s">
        <v>30</v>
      </c>
      <c r="B42" s="26" t="s">
        <v>39</v>
      </c>
      <c r="C42" s="14">
        <v>882.52020774315406</v>
      </c>
      <c r="D42" s="14">
        <v>2271.4162417374882</v>
      </c>
      <c r="E42" s="14">
        <v>3829.9830028328615</v>
      </c>
      <c r="F42" s="14">
        <v>2772.3231350330507</v>
      </c>
      <c r="G42" s="14">
        <v>2226.6019830028331</v>
      </c>
      <c r="H42" s="14">
        <v>2110.2929178470258</v>
      </c>
      <c r="I42" s="14">
        <v>3262.530689329556</v>
      </c>
      <c r="J42" s="14">
        <v>3030.9554296506135</v>
      </c>
      <c r="K42" s="14">
        <v>3265.1078375826255</v>
      </c>
      <c r="L42" s="14">
        <v>3277.8668555240793</v>
      </c>
      <c r="M42" s="14">
        <v>3418.6690273843251</v>
      </c>
      <c r="N42" s="14">
        <v>3214.7027384324838</v>
      </c>
      <c r="O42" s="14">
        <v>3056.5535410764874</v>
      </c>
      <c r="P42" s="14">
        <v>2832.0451369216244</v>
      </c>
      <c r="Q42" s="14">
        <v>2765.2821529745042</v>
      </c>
      <c r="R42" s="14">
        <v>2323.3916902738433</v>
      </c>
      <c r="S42" s="14">
        <v>2101.7656279508969</v>
      </c>
      <c r="T42" s="14">
        <v>1933.4417374881964</v>
      </c>
      <c r="U42" s="14">
        <v>1916.1159584513694</v>
      </c>
      <c r="V42" s="14">
        <v>1594.4107648725214</v>
      </c>
      <c r="W42" s="14">
        <v>1319.4464589235129</v>
      </c>
      <c r="X42" s="14">
        <v>990.31255901794145</v>
      </c>
      <c r="Y42" s="14">
        <v>1046.5041548630784</v>
      </c>
      <c r="Z42" s="14">
        <v>904.44154863078381</v>
      </c>
      <c r="AA42" s="14">
        <v>799.82077431539187</v>
      </c>
    </row>
    <row r="43" spans="1:27">
      <c r="A43" s="37" t="s">
        <v>55</v>
      </c>
      <c r="B43" s="37"/>
      <c r="C43" s="29">
        <v>233007.32231554211</v>
      </c>
      <c r="D43" s="29">
        <v>204699.26091429425</v>
      </c>
      <c r="E43" s="29">
        <v>197819.06597015643</v>
      </c>
      <c r="F43" s="29">
        <v>186524.00775316748</v>
      </c>
      <c r="G43" s="29">
        <v>171849.06549970506</v>
      </c>
      <c r="H43" s="29">
        <v>159690.55884098492</v>
      </c>
      <c r="I43" s="29">
        <v>154059.67409153585</v>
      </c>
      <c r="J43" s="29">
        <v>152547.21874634875</v>
      </c>
      <c r="K43" s="29">
        <v>142815.68692775792</v>
      </c>
      <c r="L43" s="29">
        <v>129374.51447790583</v>
      </c>
      <c r="M43" s="29">
        <v>124328.77968618087</v>
      </c>
      <c r="N43" s="29">
        <v>117702.10253242233</v>
      </c>
      <c r="O43" s="29">
        <v>115181.89028512969</v>
      </c>
      <c r="P43" s="29">
        <v>105611.03378791586</v>
      </c>
      <c r="Q43" s="29">
        <v>96306.190617318905</v>
      </c>
      <c r="R43" s="29">
        <v>97639.964553147598</v>
      </c>
      <c r="S43" s="29">
        <v>89163.071011036605</v>
      </c>
      <c r="T43" s="29">
        <v>81286.521890560107</v>
      </c>
      <c r="U43" s="29">
        <v>77483.395781745523</v>
      </c>
      <c r="V43" s="29">
        <v>70180.413323434404</v>
      </c>
      <c r="W43" s="29">
        <v>65165.497232277667</v>
      </c>
      <c r="X43" s="29">
        <v>60137.429862140809</v>
      </c>
      <c r="Y43" s="29">
        <v>54433.001280429977</v>
      </c>
      <c r="Z43" s="29">
        <v>54985.095735358511</v>
      </c>
      <c r="AA43" s="29">
        <v>49605.712002598884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132444.15769593959</v>
      </c>
      <c r="D47" s="14">
        <v>126108.60623229464</v>
      </c>
      <c r="E47" s="14">
        <v>117219.99716713882</v>
      </c>
      <c r="F47" s="14">
        <v>114064.60717658169</v>
      </c>
      <c r="G47" s="14">
        <v>104429.4192634561</v>
      </c>
      <c r="H47" s="14">
        <v>96580.344192634569</v>
      </c>
      <c r="I47" s="14">
        <v>89562.247403210582</v>
      </c>
      <c r="J47" s="14">
        <v>73858.822474032102</v>
      </c>
      <c r="K47" s="14">
        <v>68073.186024551469</v>
      </c>
      <c r="L47" s="14">
        <v>59459.067516525029</v>
      </c>
      <c r="M47" s="14">
        <v>55965.244098205862</v>
      </c>
      <c r="N47" s="14">
        <v>56823.252124645893</v>
      </c>
      <c r="O47" s="14">
        <v>45118.886213408885</v>
      </c>
      <c r="P47" s="14">
        <v>42826.207271010382</v>
      </c>
      <c r="Q47" s="14">
        <v>40130.708687440987</v>
      </c>
      <c r="R47" s="14">
        <v>37661.125118035881</v>
      </c>
      <c r="S47" s="14">
        <v>35566.820585457979</v>
      </c>
      <c r="T47" s="14">
        <v>32137.373937677057</v>
      </c>
      <c r="U47" s="14">
        <v>29200.589235127482</v>
      </c>
      <c r="V47" s="14">
        <v>27769.122285174693</v>
      </c>
      <c r="W47" s="14">
        <v>23434.487724268176</v>
      </c>
      <c r="X47" s="14">
        <v>21185.341643059492</v>
      </c>
      <c r="Y47" s="14">
        <v>19980.92105760151</v>
      </c>
      <c r="Z47" s="14">
        <v>13696.42927289896</v>
      </c>
      <c r="AA47" s="14">
        <v>11291.188101983005</v>
      </c>
    </row>
    <row r="48" spans="1:27">
      <c r="A48" s="26" t="s">
        <v>33</v>
      </c>
      <c r="B48" s="26" t="s">
        <v>22</v>
      </c>
      <c r="C48" s="14">
        <v>4.0697025495750707E-5</v>
      </c>
      <c r="D48" s="14">
        <v>4.2879192634560905E-5</v>
      </c>
      <c r="E48" s="14">
        <v>5.5990033050047221E-5</v>
      </c>
      <c r="F48" s="14">
        <v>5.4731237016052884E-5</v>
      </c>
      <c r="G48" s="14">
        <v>5.234853163361662E-5</v>
      </c>
      <c r="H48" s="14">
        <v>4.8656241737488198E-5</v>
      </c>
      <c r="I48" s="14">
        <v>4.5759429650613691E-5</v>
      </c>
      <c r="J48" s="14">
        <v>5.3740999055712938E-5</v>
      </c>
      <c r="K48" s="14">
        <v>5.1340572237960338E-5</v>
      </c>
      <c r="L48" s="14">
        <v>4.7793430594900761E-5</v>
      </c>
      <c r="M48" s="14">
        <v>4.6382445703493865E-5</v>
      </c>
      <c r="N48" s="14">
        <v>5.9581114258734653E-5</v>
      </c>
      <c r="O48" s="14">
        <v>7.268061756373938E-5</v>
      </c>
      <c r="P48" s="14">
        <v>6.7108097261567529E-5</v>
      </c>
      <c r="Q48" s="14">
        <v>6.1188687440982053E-5</v>
      </c>
      <c r="R48" s="14">
        <v>8.8040264400377708E-5</v>
      </c>
      <c r="S48" s="14">
        <v>8.9901118980169974E-5</v>
      </c>
      <c r="T48" s="14">
        <v>8.4113720491029277E-5</v>
      </c>
      <c r="U48" s="14">
        <v>9.6003017941454199E-5</v>
      </c>
      <c r="V48" s="14">
        <v>9.2572096317280453E-5</v>
      </c>
      <c r="W48" s="14">
        <v>8.9727639282341843E-5</v>
      </c>
      <c r="X48" s="14">
        <v>8.2257214353163375E-5</v>
      </c>
      <c r="Y48" s="14">
        <v>7.0599254013220024E-5</v>
      </c>
      <c r="Z48" s="14">
        <v>6.4830859301227579E-4</v>
      </c>
      <c r="AA48" s="14">
        <v>5.8762086874409821E-4</v>
      </c>
    </row>
    <row r="49" spans="1:27">
      <c r="A49" s="26" t="s">
        <v>33</v>
      </c>
      <c r="B49" s="26" t="s">
        <v>23</v>
      </c>
      <c r="C49" s="14">
        <v>28.709910292728988</v>
      </c>
      <c r="D49" s="14">
        <v>104.95306893295563</v>
      </c>
      <c r="E49" s="14">
        <v>94.8309820585458</v>
      </c>
      <c r="F49" s="14">
        <v>54.766033994334286</v>
      </c>
      <c r="G49" s="14">
        <v>74.382474032105762</v>
      </c>
      <c r="H49" s="14">
        <v>45.542415486307839</v>
      </c>
      <c r="I49" s="14">
        <v>42.894428706326728</v>
      </c>
      <c r="J49" s="14">
        <v>90.662813975448543</v>
      </c>
      <c r="K49" s="14">
        <v>77.054923512747891</v>
      </c>
      <c r="L49" s="14">
        <v>74.663616619452327</v>
      </c>
      <c r="M49" s="14">
        <v>109.74495750708216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92.36976954480926</v>
      </c>
      <c r="D50" s="14">
        <v>280.23908816598538</v>
      </c>
      <c r="E50" s="14">
        <v>543.13340146385656</v>
      </c>
      <c r="F50" s="14">
        <v>201.40038488127848</v>
      </c>
      <c r="G50" s="14">
        <v>214.20003986296786</v>
      </c>
      <c r="H50" s="14">
        <v>115.4601366598968</v>
      </c>
      <c r="I50" s="14">
        <v>138.22074132638906</v>
      </c>
      <c r="J50" s="14">
        <v>498.37970777163071</v>
      </c>
      <c r="K50" s="14">
        <v>312.01416143101136</v>
      </c>
      <c r="L50" s="14">
        <v>332.47489761208971</v>
      </c>
      <c r="M50" s="14">
        <v>459.31845374247973</v>
      </c>
      <c r="N50" s="14">
        <v>1639.9071650578549</v>
      </c>
      <c r="O50" s="14">
        <v>2431.2449305742957</v>
      </c>
      <c r="P50" s="14">
        <v>2231.0616277237641</v>
      </c>
      <c r="Q50" s="14">
        <v>1462.5344053791675</v>
      </c>
      <c r="R50" s="14">
        <v>3404.4144193847815</v>
      </c>
      <c r="S50" s="14">
        <v>3354.2819260986003</v>
      </c>
      <c r="T50" s="14">
        <v>3396.6022760899082</v>
      </c>
      <c r="U50" s="14">
        <v>5127.7365036542496</v>
      </c>
      <c r="V50" s="14">
        <v>4044.5474262002649</v>
      </c>
      <c r="W50" s="14">
        <v>2318.3060129990345</v>
      </c>
      <c r="X50" s="14">
        <v>6102.7029843448909</v>
      </c>
      <c r="Y50" s="14">
        <v>1538.5098120868745</v>
      </c>
      <c r="Z50" s="14">
        <v>5974.1191189801712</v>
      </c>
      <c r="AA50" s="14">
        <v>6114.5761057601512</v>
      </c>
    </row>
    <row r="51" spans="1:27">
      <c r="A51" s="26" t="s">
        <v>33</v>
      </c>
      <c r="B51" s="26" t="s">
        <v>24</v>
      </c>
      <c r="C51" s="14">
        <v>23241.434532577907</v>
      </c>
      <c r="D51" s="14">
        <v>22025.812955618509</v>
      </c>
      <c r="E51" s="14">
        <v>20688.85217186025</v>
      </c>
      <c r="F51" s="14">
        <v>19452.429508970727</v>
      </c>
      <c r="G51" s="14">
        <v>18555.293012275728</v>
      </c>
      <c r="H51" s="14">
        <v>17415.919593956565</v>
      </c>
      <c r="I51" s="14">
        <v>16320.237242681776</v>
      </c>
      <c r="J51" s="14">
        <v>15510.180632672334</v>
      </c>
      <c r="K51" s="14">
        <v>14582.290462700661</v>
      </c>
      <c r="L51" s="14">
        <v>13742.505306893296</v>
      </c>
      <c r="M51" s="14">
        <v>12893.400160528801</v>
      </c>
      <c r="N51" s="14">
        <v>12274.582228517471</v>
      </c>
      <c r="O51" s="14">
        <v>11618.087318224741</v>
      </c>
      <c r="P51" s="14">
        <v>10860.360406043439</v>
      </c>
      <c r="Q51" s="14">
        <v>10275.937780925402</v>
      </c>
      <c r="R51" s="14">
        <v>9800.1993106704431</v>
      </c>
      <c r="S51" s="14">
        <v>9178.2165344664791</v>
      </c>
      <c r="T51" s="14">
        <v>8679.1164589235123</v>
      </c>
      <c r="U51" s="14">
        <v>8147.067252124647</v>
      </c>
      <c r="V51" s="14">
        <v>7747.2205382436259</v>
      </c>
      <c r="W51" s="14">
        <v>7341.3232577903682</v>
      </c>
      <c r="X51" s="14">
        <v>6880.5644192634572</v>
      </c>
      <c r="Y51" s="14">
        <v>6497.5907271010392</v>
      </c>
      <c r="Z51" s="14">
        <v>6204.39672332389</v>
      </c>
      <c r="AA51" s="14">
        <v>5819.8099858356945</v>
      </c>
    </row>
    <row r="52" spans="1:27">
      <c r="A52" s="26" t="s">
        <v>33</v>
      </c>
      <c r="B52" s="26" t="s">
        <v>25</v>
      </c>
      <c r="C52" s="14">
        <v>28863.744532842331</v>
      </c>
      <c r="D52" s="14">
        <v>27086.687069806714</v>
      </c>
      <c r="E52" s="14">
        <v>28927.271201765576</v>
      </c>
      <c r="F52" s="14">
        <v>24103.289217072183</v>
      </c>
      <c r="G52" s="14">
        <v>22700.477564860623</v>
      </c>
      <c r="H52" s="14">
        <v>23368.89599381221</v>
      </c>
      <c r="I52" s="14">
        <v>23042.870243685531</v>
      </c>
      <c r="J52" s="14">
        <v>22315.21372874299</v>
      </c>
      <c r="K52" s="14">
        <v>26920.374779084967</v>
      </c>
      <c r="L52" s="14">
        <v>27974.261371239605</v>
      </c>
      <c r="M52" s="14">
        <v>30325.400640777945</v>
      </c>
      <c r="N52" s="14">
        <v>25700.377416003314</v>
      </c>
      <c r="O52" s="14">
        <v>24779.761260184619</v>
      </c>
      <c r="P52" s="14">
        <v>24320.192193895557</v>
      </c>
      <c r="Q52" s="14">
        <v>24135.584504216389</v>
      </c>
      <c r="R52" s="14">
        <v>25969.269428215146</v>
      </c>
      <c r="S52" s="14">
        <v>26354.59025675755</v>
      </c>
      <c r="T52" s="14">
        <v>24007.745029876289</v>
      </c>
      <c r="U52" s="14">
        <v>26233.127116147305</v>
      </c>
      <c r="V52" s="14">
        <v>21990.156384324837</v>
      </c>
      <c r="W52" s="14">
        <v>22561.294897072708</v>
      </c>
      <c r="X52" s="14">
        <v>21526.686033050049</v>
      </c>
      <c r="Y52" s="14">
        <v>21641.066423984892</v>
      </c>
      <c r="Z52" s="14">
        <v>19561.836644003779</v>
      </c>
      <c r="AA52" s="14">
        <v>18713.610143531634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184770.41648189438</v>
      </c>
      <c r="D57" s="29">
        <v>175606.29845769799</v>
      </c>
      <c r="E57" s="29">
        <v>167474.08498027708</v>
      </c>
      <c r="F57" s="29">
        <v>157876.49237623144</v>
      </c>
      <c r="G57" s="29">
        <v>145973.77240683604</v>
      </c>
      <c r="H57" s="29">
        <v>137526.1623812058</v>
      </c>
      <c r="I57" s="29">
        <v>129106.47010537001</v>
      </c>
      <c r="J57" s="29">
        <v>112273.2594109355</v>
      </c>
      <c r="K57" s="29">
        <v>109964.92040262144</v>
      </c>
      <c r="L57" s="29">
        <v>101582.9727566829</v>
      </c>
      <c r="M57" s="29">
        <v>99753.108357144607</v>
      </c>
      <c r="N57" s="29">
        <v>96438.118993805634</v>
      </c>
      <c r="O57" s="29">
        <v>83947.979795073159</v>
      </c>
      <c r="P57" s="29">
        <v>80237.82156578124</v>
      </c>
      <c r="Q57" s="29">
        <v>76004.765439150637</v>
      </c>
      <c r="R57" s="29">
        <v>76835.008364346519</v>
      </c>
      <c r="S57" s="29">
        <v>74453.90939268173</v>
      </c>
      <c r="T57" s="29">
        <v>68220.83778668048</v>
      </c>
      <c r="U57" s="29">
        <v>68708.520203056702</v>
      </c>
      <c r="V57" s="29">
        <v>61551.046726515517</v>
      </c>
      <c r="W57" s="29">
        <v>55655.411981857927</v>
      </c>
      <c r="X57" s="29">
        <v>55695.295161975104</v>
      </c>
      <c r="Y57" s="29">
        <v>49658.088091373575</v>
      </c>
      <c r="Z57" s="29">
        <v>45436.782407515391</v>
      </c>
      <c r="AA57" s="29">
        <v>41939.184924731351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684.5004659992492</v>
      </c>
      <c r="D62" s="14">
        <v>7387.0339907080961</v>
      </c>
      <c r="E62" s="14">
        <v>8148.3233827445156</v>
      </c>
      <c r="F62" s="14">
        <v>3616.1179030718272</v>
      </c>
      <c r="G62" s="14">
        <v>4731.8761438889524</v>
      </c>
      <c r="H62" s="14">
        <v>2795.0253562883267</v>
      </c>
      <c r="I62" s="14">
        <v>1701.2238235007935</v>
      </c>
      <c r="J62" s="14">
        <v>4915.6486566850253</v>
      </c>
      <c r="K62" s="14">
        <v>5998.5031111994776</v>
      </c>
      <c r="L62" s="14">
        <v>3281.0994257243156</v>
      </c>
      <c r="M62" s="14">
        <v>4804.3854015806919</v>
      </c>
      <c r="N62" s="14">
        <v>5931.5320572421533</v>
      </c>
      <c r="O62" s="14">
        <v>7628.253875873289</v>
      </c>
      <c r="P62" s="14">
        <v>6098.1557611153066</v>
      </c>
      <c r="Q62" s="14">
        <v>3297.543198264334</v>
      </c>
      <c r="R62" s="14">
        <v>6025.3498079207047</v>
      </c>
      <c r="S62" s="14">
        <v>5828.1450841616534</v>
      </c>
      <c r="T62" s="14">
        <v>4913.0899351565977</v>
      </c>
      <c r="U62" s="14">
        <v>4613.9999423072804</v>
      </c>
      <c r="V62" s="14">
        <v>4469.6730284008599</v>
      </c>
      <c r="W62" s="14">
        <v>3986.0485688511117</v>
      </c>
      <c r="X62" s="14">
        <v>3981.9701909124178</v>
      </c>
      <c r="Y62" s="14">
        <v>1558.306864423414</v>
      </c>
      <c r="Z62" s="14">
        <v>3081.3449183894049</v>
      </c>
      <c r="AA62" s="14">
        <v>2409.3802511194044</v>
      </c>
    </row>
    <row r="63" spans="1:27">
      <c r="A63" s="26" t="s">
        <v>31</v>
      </c>
      <c r="B63" s="26" t="s">
        <v>23</v>
      </c>
      <c r="C63" s="14">
        <v>154.65358687440985</v>
      </c>
      <c r="D63" s="14">
        <v>264.71219074598685</v>
      </c>
      <c r="E63" s="14">
        <v>234.81910292728989</v>
      </c>
      <c r="F63" s="14">
        <v>47.957766761095094</v>
      </c>
      <c r="G63" s="14">
        <v>48.634223796033908</v>
      </c>
      <c r="H63" s="14">
        <v>14.821633522190746</v>
      </c>
      <c r="I63" s="14">
        <v>51.111088762983954</v>
      </c>
      <c r="J63" s="14">
        <v>83.853040604343619</v>
      </c>
      <c r="K63" s="14">
        <v>37.538612842304062</v>
      </c>
      <c r="L63" s="14">
        <v>55.966738432483481</v>
      </c>
      <c r="M63" s="14">
        <v>83.97264211520303</v>
      </c>
      <c r="N63" s="14">
        <v>242.66307837582627</v>
      </c>
      <c r="O63" s="14">
        <v>333.59755429650619</v>
      </c>
      <c r="P63" s="14">
        <v>373.70784230406048</v>
      </c>
      <c r="Q63" s="14">
        <v>188.46370066100087</v>
      </c>
      <c r="R63" s="14">
        <v>367.62805476864969</v>
      </c>
      <c r="S63" s="14">
        <v>251.0608101983002</v>
      </c>
      <c r="T63" s="14">
        <v>258.48096222851751</v>
      </c>
      <c r="U63" s="14">
        <v>393.35244570349391</v>
      </c>
      <c r="V63" s="14">
        <v>317.20270443814923</v>
      </c>
      <c r="W63" s="14">
        <v>91.361748819641178</v>
      </c>
      <c r="X63" s="14">
        <v>293.23812559017938</v>
      </c>
      <c r="Y63" s="14">
        <v>130.72841454202077</v>
      </c>
      <c r="Z63" s="14">
        <v>166.02535127478754</v>
      </c>
      <c r="AA63" s="14">
        <v>82.352526912181318</v>
      </c>
    </row>
    <row r="64" spans="1:27">
      <c r="A64" s="26" t="s">
        <v>31</v>
      </c>
      <c r="B64" s="26" t="s">
        <v>21</v>
      </c>
      <c r="C64" s="14">
        <v>785.4472262010795</v>
      </c>
      <c r="D64" s="14">
        <v>1059.824012953977</v>
      </c>
      <c r="E64" s="14">
        <v>1216.6935798165205</v>
      </c>
      <c r="F64" s="14">
        <v>417.19355786212816</v>
      </c>
      <c r="G64" s="14">
        <v>496.94845094851001</v>
      </c>
      <c r="H64" s="14">
        <v>265.70478907105394</v>
      </c>
      <c r="I64" s="14">
        <v>288.59357519870059</v>
      </c>
      <c r="J64" s="14">
        <v>674.77439518814344</v>
      </c>
      <c r="K64" s="14">
        <v>561.80102044353248</v>
      </c>
      <c r="L64" s="14">
        <v>469.64995797364577</v>
      </c>
      <c r="M64" s="14">
        <v>978.73868438594741</v>
      </c>
      <c r="N64" s="14">
        <v>1509.9880076635629</v>
      </c>
      <c r="O64" s="14">
        <v>2786.748096518239</v>
      </c>
      <c r="P64" s="14">
        <v>2169.4305425355733</v>
      </c>
      <c r="Q64" s="14">
        <v>879.76277773537788</v>
      </c>
      <c r="R64" s="14">
        <v>2414.8435226318798</v>
      </c>
      <c r="S64" s="14">
        <v>2135.3224320703225</v>
      </c>
      <c r="T64" s="14">
        <v>1846.6158377119446</v>
      </c>
      <c r="U64" s="14">
        <v>2095.1733860517088</v>
      </c>
      <c r="V64" s="14">
        <v>1834.106643250962</v>
      </c>
      <c r="W64" s="14">
        <v>1456.4341356167488</v>
      </c>
      <c r="X64" s="14">
        <v>1950.1419805970315</v>
      </c>
      <c r="Y64" s="14">
        <v>562.78174445396849</v>
      </c>
      <c r="Z64" s="14">
        <v>1088.9528191216436</v>
      </c>
      <c r="AA64" s="14">
        <v>893.2420116863496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14727.757776724025</v>
      </c>
      <c r="D66" s="14">
        <v>14161.841179348563</v>
      </c>
      <c r="E66" s="14">
        <v>14279.315915830119</v>
      </c>
      <c r="F66" s="14">
        <v>12363.860511832267</v>
      </c>
      <c r="G66" s="14">
        <v>11456.820632764868</v>
      </c>
      <c r="H66" s="14">
        <v>10140.197613028873</v>
      </c>
      <c r="I66" s="14">
        <v>11386.41994302638</v>
      </c>
      <c r="J66" s="14">
        <v>16491.665960160066</v>
      </c>
      <c r="K66" s="14">
        <v>16530.548278761395</v>
      </c>
      <c r="L66" s="14">
        <v>15667.41043719048</v>
      </c>
      <c r="M66" s="14">
        <v>15558.813023917661</v>
      </c>
      <c r="N66" s="14">
        <v>12891.001037950884</v>
      </c>
      <c r="O66" s="14">
        <v>11934.980900558632</v>
      </c>
      <c r="P66" s="14">
        <v>10795.785664737721</v>
      </c>
      <c r="Q66" s="14">
        <v>11811.811473958927</v>
      </c>
      <c r="R66" s="14">
        <v>13033.598778898126</v>
      </c>
      <c r="S66" s="14">
        <v>12136.29128741249</v>
      </c>
      <c r="T66" s="14">
        <v>11317.302507350891</v>
      </c>
      <c r="U66" s="14">
        <v>11007.714853654252</v>
      </c>
      <c r="V66" s="14">
        <v>10135.396165051035</v>
      </c>
      <c r="W66" s="14">
        <v>8871.4910540904839</v>
      </c>
      <c r="X66" s="14">
        <v>7895.5215984913766</v>
      </c>
      <c r="Y66" s="14">
        <v>8131.9036095597248</v>
      </c>
      <c r="Z66" s="14">
        <v>9306.681280560857</v>
      </c>
      <c r="AA66" s="14">
        <v>9110.6406615521719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22352.359055798763</v>
      </c>
      <c r="D71" s="29">
        <v>22873.411373756622</v>
      </c>
      <c r="E71" s="29">
        <v>23879.151981318442</v>
      </c>
      <c r="F71" s="29">
        <v>16445.129739527318</v>
      </c>
      <c r="G71" s="29">
        <v>16734.279451398364</v>
      </c>
      <c r="H71" s="29">
        <v>13215.749391910445</v>
      </c>
      <c r="I71" s="29">
        <v>13427.348430488857</v>
      </c>
      <c r="J71" s="29">
        <v>22165.942052637576</v>
      </c>
      <c r="K71" s="29">
        <v>23128.39102324671</v>
      </c>
      <c r="L71" s="29">
        <v>19474.126559320925</v>
      </c>
      <c r="M71" s="29">
        <v>21425.909751999505</v>
      </c>
      <c r="N71" s="29">
        <v>20575.184181232427</v>
      </c>
      <c r="O71" s="29">
        <v>22683.580427246667</v>
      </c>
      <c r="P71" s="29">
        <v>19437.07981069266</v>
      </c>
      <c r="Q71" s="29">
        <v>16177.581150619641</v>
      </c>
      <c r="R71" s="29">
        <v>21841.420164219358</v>
      </c>
      <c r="S71" s="29">
        <v>20350.819613842767</v>
      </c>
      <c r="T71" s="29">
        <v>18335.489242447951</v>
      </c>
      <c r="U71" s="29">
        <v>18110.240627716736</v>
      </c>
      <c r="V71" s="29">
        <v>16756.378541141006</v>
      </c>
      <c r="W71" s="29">
        <v>14405.335507377986</v>
      </c>
      <c r="X71" s="29">
        <v>14120.871895591004</v>
      </c>
      <c r="Y71" s="29">
        <v>10383.720632979128</v>
      </c>
      <c r="Z71" s="29">
        <v>13643.004369346694</v>
      </c>
      <c r="AA71" s="29">
        <v>12495.615451270107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3.777936732766761E-5</v>
      </c>
      <c r="D76" s="14">
        <v>3.9062209631728053E-5</v>
      </c>
      <c r="E76" s="14">
        <v>3.7041437204910296E-5</v>
      </c>
      <c r="F76" s="14">
        <v>3.7693300283286117E-5</v>
      </c>
      <c r="G76" s="14">
        <v>3.5840135033050052E-5</v>
      </c>
      <c r="H76" s="14">
        <v>3.3512694050991409E-5</v>
      </c>
      <c r="I76" s="14">
        <v>3.1542677053824359E-5</v>
      </c>
      <c r="J76" s="14">
        <v>3.0965250236071677E-5</v>
      </c>
      <c r="K76" s="14">
        <v>2.9540689329556186E-5</v>
      </c>
      <c r="L76" s="14">
        <v>2.7832855524079226E-5</v>
      </c>
      <c r="M76" s="14">
        <v>2.5812253068932956E-5</v>
      </c>
      <c r="N76" s="14">
        <v>2.6837986779981116E-5</v>
      </c>
      <c r="O76" s="14">
        <v>2.940248347497639E-5</v>
      </c>
      <c r="P76" s="14">
        <v>3.6386521246458926E-5</v>
      </c>
      <c r="Q76" s="14">
        <v>3.4458653446647785E-5</v>
      </c>
      <c r="R76" s="14">
        <v>3.2887714825306896E-5</v>
      </c>
      <c r="S76" s="14">
        <v>3.4239068932955618E-5</v>
      </c>
      <c r="T76" s="14">
        <v>3.2693780925401324E-5</v>
      </c>
      <c r="U76" s="14">
        <v>3.0535271954674219E-5</v>
      </c>
      <c r="V76" s="14">
        <v>2.9661847969782817E-5</v>
      </c>
      <c r="W76" s="14">
        <v>2.8390685552407934E-5</v>
      </c>
      <c r="X76" s="14">
        <v>2.4927431539187912E-5</v>
      </c>
      <c r="Y76" s="14">
        <v>2.303408687440982E-5</v>
      </c>
      <c r="Z76" s="14">
        <v>2.3935507082152977E-5</v>
      </c>
      <c r="AA76" s="14">
        <v>1.998086402266289E-5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3.320396600566563E-5</v>
      </c>
      <c r="D78" s="14">
        <v>3.4942273843248348E-5</v>
      </c>
      <c r="E78" s="14">
        <v>3.253713408876289E-5</v>
      </c>
      <c r="F78" s="14">
        <v>3.1860038715769594E-5</v>
      </c>
      <c r="G78" s="14">
        <v>3.1041143059490086E-5</v>
      </c>
      <c r="H78" s="14">
        <v>2.8081577903682717E-5</v>
      </c>
      <c r="I78" s="14">
        <v>2.6145900849858358E-5</v>
      </c>
      <c r="J78" s="14">
        <v>2.6054191690273841E-5</v>
      </c>
      <c r="K78" s="14">
        <v>2.5469744098205855E-5</v>
      </c>
      <c r="L78" s="14">
        <v>2.3473808687440973E-5</v>
      </c>
      <c r="M78" s="14">
        <v>2.1329952502360722E-5</v>
      </c>
      <c r="N78" s="14">
        <v>0.57848415545703491</v>
      </c>
      <c r="O78" s="14">
        <v>2.4620018413597735E-5</v>
      </c>
      <c r="P78" s="14">
        <v>13.344717620129368</v>
      </c>
      <c r="Q78" s="14">
        <v>31.18704952591785</v>
      </c>
      <c r="R78" s="14">
        <v>25.393465876602455</v>
      </c>
      <c r="S78" s="14">
        <v>4.4774363288640222</v>
      </c>
      <c r="T78" s="14">
        <v>13.260896774906517</v>
      </c>
      <c r="U78" s="14">
        <v>17.432340827372901</v>
      </c>
      <c r="V78" s="14">
        <v>47.897614843617568</v>
      </c>
      <c r="W78" s="14">
        <v>27.885896360667612</v>
      </c>
      <c r="X78" s="14">
        <v>72.172935920489138</v>
      </c>
      <c r="Y78" s="14">
        <v>42.533382072167136</v>
      </c>
      <c r="Z78" s="14">
        <v>122.92098577576287</v>
      </c>
      <c r="AA78" s="14">
        <v>73.095555809064209</v>
      </c>
    </row>
    <row r="79" spans="1:27">
      <c r="A79" s="26" t="s">
        <v>32</v>
      </c>
      <c r="B79" s="26" t="s">
        <v>24</v>
      </c>
      <c r="C79" s="14">
        <v>60050.625288007563</v>
      </c>
      <c r="D79" s="14">
        <v>56678.507337110481</v>
      </c>
      <c r="E79" s="14">
        <v>53465.34500472145</v>
      </c>
      <c r="F79" s="14">
        <v>50565.164796978286</v>
      </c>
      <c r="G79" s="14">
        <v>47769.933692162434</v>
      </c>
      <c r="H79" s="14">
        <v>45006.191085930128</v>
      </c>
      <c r="I79" s="14">
        <v>42545.004759206793</v>
      </c>
      <c r="J79" s="14">
        <v>40189.195269121818</v>
      </c>
      <c r="K79" s="14">
        <v>37938.086647780932</v>
      </c>
      <c r="L79" s="14">
        <v>35794.451964117085</v>
      </c>
      <c r="M79" s="14">
        <v>33759.374532577902</v>
      </c>
      <c r="N79" s="14">
        <v>31937.337544853635</v>
      </c>
      <c r="O79" s="14">
        <v>30179.710349386216</v>
      </c>
      <c r="P79" s="14">
        <v>28386.742851746934</v>
      </c>
      <c r="Q79" s="14">
        <v>26844.009074598674</v>
      </c>
      <c r="R79" s="14">
        <v>25375.361284230406</v>
      </c>
      <c r="S79" s="14">
        <v>23959.662728989621</v>
      </c>
      <c r="T79" s="14">
        <v>22586.792549575071</v>
      </c>
      <c r="U79" s="14">
        <v>21284.644485363548</v>
      </c>
      <c r="V79" s="14">
        <v>20161.825467422095</v>
      </c>
      <c r="W79" s="14">
        <v>19063.232039660052</v>
      </c>
      <c r="X79" s="14">
        <v>17938.09821529745</v>
      </c>
      <c r="Y79" s="14">
        <v>16963.862190745986</v>
      </c>
      <c r="Z79" s="14">
        <v>16040.348290840417</v>
      </c>
      <c r="AA79" s="14">
        <v>15142.234145420207</v>
      </c>
    </row>
    <row r="80" spans="1:27">
      <c r="A80" s="26" t="s">
        <v>32</v>
      </c>
      <c r="B80" s="26" t="s">
        <v>25</v>
      </c>
      <c r="C80" s="14">
        <v>4854.743856275677</v>
      </c>
      <c r="D80" s="14">
        <v>4447.8854406298633</v>
      </c>
      <c r="E80" s="14">
        <v>4652.4113149228524</v>
      </c>
      <c r="F80" s="14">
        <v>7280.2145499638</v>
      </c>
      <c r="G80" s="14">
        <v>8054.0709228870764</v>
      </c>
      <c r="H80" s="14">
        <v>8477.7929624206081</v>
      </c>
      <c r="I80" s="14">
        <v>8095.5529843508857</v>
      </c>
      <c r="J80" s="14">
        <v>8593.4538501766019</v>
      </c>
      <c r="K80" s="14">
        <v>7917.6114549025797</v>
      </c>
      <c r="L80" s="14">
        <v>7237.4327553732983</v>
      </c>
      <c r="M80" s="14">
        <v>7347.0055531005682</v>
      </c>
      <c r="N80" s="14">
        <v>6625.1060574100648</v>
      </c>
      <c r="O80" s="14">
        <v>6235.625663575408</v>
      </c>
      <c r="P80" s="14">
        <v>7918.4955579854459</v>
      </c>
      <c r="Q80" s="14">
        <v>7524.9222376601801</v>
      </c>
      <c r="R80" s="14">
        <v>9162.5100578390757</v>
      </c>
      <c r="S80" s="14">
        <v>8401.2968573968647</v>
      </c>
      <c r="T80" s="14">
        <v>7600.6478017899199</v>
      </c>
      <c r="U80" s="14">
        <v>7367.2156521934776</v>
      </c>
      <c r="V80" s="14">
        <v>6845.8056287148156</v>
      </c>
      <c r="W80" s="14">
        <v>6393.9338075619162</v>
      </c>
      <c r="X80" s="14">
        <v>6411.4104194859965</v>
      </c>
      <c r="Y80" s="14">
        <v>6126.1905767461958</v>
      </c>
      <c r="Z80" s="14">
        <v>6071.2392120931263</v>
      </c>
      <c r="AA80" s="14">
        <v>5671.2176940929085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64905.369215266575</v>
      </c>
      <c r="D85" s="29">
        <v>61126.392851744829</v>
      </c>
      <c r="E85" s="29">
        <v>58117.756389222872</v>
      </c>
      <c r="F85" s="29">
        <v>57845.379416495423</v>
      </c>
      <c r="G85" s="29">
        <v>55824.00468193079</v>
      </c>
      <c r="H85" s="29">
        <v>53483.984109945006</v>
      </c>
      <c r="I85" s="29">
        <v>50640.557801246257</v>
      </c>
      <c r="J85" s="29">
        <v>48782.649176317856</v>
      </c>
      <c r="K85" s="29">
        <v>45855.698157693943</v>
      </c>
      <c r="L85" s="29">
        <v>43031.884770797042</v>
      </c>
      <c r="M85" s="29">
        <v>41106.380132820675</v>
      </c>
      <c r="N85" s="29">
        <v>38563.022113257146</v>
      </c>
      <c r="O85" s="29">
        <v>36415.336066984128</v>
      </c>
      <c r="P85" s="29">
        <v>36318.583163739029</v>
      </c>
      <c r="Q85" s="29">
        <v>34400.11839624343</v>
      </c>
      <c r="R85" s="29">
        <v>34563.264840833799</v>
      </c>
      <c r="S85" s="29">
        <v>32365.437056954419</v>
      </c>
      <c r="T85" s="29">
        <v>30200.70128083368</v>
      </c>
      <c r="U85" s="29">
        <v>28669.292508919669</v>
      </c>
      <c r="V85" s="29">
        <v>27055.528740642374</v>
      </c>
      <c r="W85" s="29">
        <v>25485.051771973322</v>
      </c>
      <c r="X85" s="29">
        <v>24421.681595631369</v>
      </c>
      <c r="Y85" s="29">
        <v>23132.586172598436</v>
      </c>
      <c r="Z85" s="29">
        <v>22234.508512644814</v>
      </c>
      <c r="AA85" s="29">
        <v>20886.547415303045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8" t="s">
        <v>94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34495.2</v>
      </c>
      <c r="G4" s="14">
        <v>789807.2</v>
      </c>
      <c r="H4" s="14">
        <v>789807.2</v>
      </c>
      <c r="I4" s="14">
        <v>713199.2</v>
      </c>
      <c r="J4" s="14">
        <v>713199.2</v>
      </c>
      <c r="K4" s="14">
        <v>678087.2</v>
      </c>
      <c r="L4" s="14">
        <v>633399.19999999995</v>
      </c>
      <c r="M4" s="14">
        <v>563175.19999999995</v>
      </c>
      <c r="N4" s="14">
        <v>449327.2</v>
      </c>
      <c r="O4" s="14">
        <v>449327.2</v>
      </c>
      <c r="P4" s="14">
        <v>430707.20000000001</v>
      </c>
      <c r="Q4" s="14">
        <v>430707.20000000001</v>
      </c>
      <c r="R4" s="14">
        <v>360483.2</v>
      </c>
      <c r="S4" s="14">
        <v>323243.2</v>
      </c>
      <c r="T4" s="14">
        <v>323243.2</v>
      </c>
      <c r="U4" s="14">
        <v>269511.2</v>
      </c>
      <c r="V4" s="14">
        <v>269511.2</v>
      </c>
      <c r="W4" s="14">
        <v>269511.2</v>
      </c>
      <c r="X4" s="14">
        <v>230675.20000000001</v>
      </c>
      <c r="Y4" s="14">
        <v>230675.20000000001</v>
      </c>
      <c r="Z4" s="14">
        <v>195563.2</v>
      </c>
      <c r="AA4" s="14">
        <v>195563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546443.55000000005</v>
      </c>
      <c r="K5" s="14">
        <v>546443.55000000005</v>
      </c>
      <c r="L5" s="14">
        <v>546443.55000000005</v>
      </c>
      <c r="M5" s="14">
        <v>546443.55000000005</v>
      </c>
      <c r="N5" s="14">
        <v>546443.55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275935.90000000002</v>
      </c>
      <c r="AA5" s="14">
        <v>275935.90000000002</v>
      </c>
    </row>
    <row r="6" spans="1:27">
      <c r="A6" s="26" t="s">
        <v>51</v>
      </c>
      <c r="B6" s="26" t="s">
        <v>22</v>
      </c>
      <c r="C6" s="14">
        <v>32743.200768418632</v>
      </c>
      <c r="D6" s="14">
        <v>32743.199984043858</v>
      </c>
      <c r="E6" s="14">
        <v>32743.200035062178</v>
      </c>
      <c r="F6" s="14">
        <v>32743.20002834341</v>
      </c>
      <c r="G6" s="14">
        <v>32743.199967274173</v>
      </c>
      <c r="H6" s="14">
        <v>32743.199935950001</v>
      </c>
      <c r="I6" s="14">
        <v>32743.199935950001</v>
      </c>
      <c r="J6" s="14">
        <v>32743.199961093294</v>
      </c>
      <c r="K6" s="14">
        <v>32743.199935950001</v>
      </c>
      <c r="L6" s="14">
        <v>32743.199935950001</v>
      </c>
      <c r="M6" s="14">
        <v>32743.199935950001</v>
      </c>
      <c r="N6" s="14">
        <v>32743.200078237183</v>
      </c>
      <c r="O6" s="14">
        <v>32743.200061113068</v>
      </c>
      <c r="P6" s="14">
        <v>32743.199953133106</v>
      </c>
      <c r="Q6" s="14">
        <v>32743.199935950001</v>
      </c>
      <c r="R6" s="14">
        <v>32743.200321539378</v>
      </c>
      <c r="S6" s="14">
        <v>32743.199954200394</v>
      </c>
      <c r="T6" s="14">
        <v>32743.199935950001</v>
      </c>
      <c r="U6" s="14">
        <v>32743.199969693123</v>
      </c>
      <c r="V6" s="14">
        <v>32743.199935950001</v>
      </c>
      <c r="W6" s="14">
        <v>32743.199935950001</v>
      </c>
      <c r="X6" s="14">
        <v>32743.199935950001</v>
      </c>
      <c r="Y6" s="14">
        <v>32743.199935950001</v>
      </c>
      <c r="Z6" s="14">
        <v>35655.74690015892</v>
      </c>
      <c r="AA6" s="14">
        <v>32743.199935950001</v>
      </c>
    </row>
    <row r="7" spans="1:27">
      <c r="A7" s="26" t="s">
        <v>51</v>
      </c>
      <c r="B7" s="26" t="s">
        <v>23</v>
      </c>
      <c r="C7" s="14">
        <v>84358.67018669864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3601.86645271528</v>
      </c>
      <c r="D8" s="14">
        <v>35308.883178008946</v>
      </c>
      <c r="E8" s="14">
        <v>31482.024071820182</v>
      </c>
      <c r="F8" s="14">
        <v>31482.023972817595</v>
      </c>
      <c r="G8" s="14">
        <v>31482.023990274844</v>
      </c>
      <c r="H8" s="14">
        <v>31482.023972817595</v>
      </c>
      <c r="I8" s="14">
        <v>31482.023987560387</v>
      </c>
      <c r="J8" s="14">
        <v>31482.023984898049</v>
      </c>
      <c r="K8" s="14">
        <v>31482.02398270039</v>
      </c>
      <c r="L8" s="14">
        <v>31482.023985657826</v>
      </c>
      <c r="M8" s="14">
        <v>31482.023990833874</v>
      </c>
      <c r="N8" s="14">
        <v>42807.925321418261</v>
      </c>
      <c r="O8" s="14">
        <v>33524.975828733033</v>
      </c>
      <c r="P8" s="14">
        <v>37109.440597108296</v>
      </c>
      <c r="Q8" s="14">
        <v>31482.024020730798</v>
      </c>
      <c r="R8" s="14">
        <v>62700.640155214613</v>
      </c>
      <c r="S8" s="14">
        <v>31482.023976383716</v>
      </c>
      <c r="T8" s="14">
        <v>31482.023983759318</v>
      </c>
      <c r="U8" s="14">
        <v>31482.024017759551</v>
      </c>
      <c r="V8" s="14">
        <v>31482.02550661195</v>
      </c>
      <c r="W8" s="14">
        <v>31482.023974187654</v>
      </c>
      <c r="X8" s="14">
        <v>31482.0239775798</v>
      </c>
      <c r="Y8" s="14">
        <v>31641.60516599605</v>
      </c>
      <c r="Z8" s="14">
        <v>31482.980598263493</v>
      </c>
      <c r="AA8" s="14">
        <v>31482.023972817595</v>
      </c>
    </row>
    <row r="9" spans="1:27">
      <c r="A9" s="26" t="s">
        <v>51</v>
      </c>
      <c r="B9" s="26" t="s">
        <v>24</v>
      </c>
      <c r="C9" s="14">
        <v>424205.62521727255</v>
      </c>
      <c r="D9" s="14">
        <v>424205.62521727255</v>
      </c>
      <c r="E9" s="14">
        <v>424205.62521727255</v>
      </c>
      <c r="F9" s="14">
        <v>424205.62521727255</v>
      </c>
      <c r="G9" s="14">
        <v>424205.62521727255</v>
      </c>
      <c r="H9" s="14">
        <v>424205.62521727255</v>
      </c>
      <c r="I9" s="14">
        <v>424205.62521727255</v>
      </c>
      <c r="J9" s="14">
        <v>424205.62521727255</v>
      </c>
      <c r="K9" s="14">
        <v>424205.62521727255</v>
      </c>
      <c r="L9" s="14">
        <v>424205.62521727255</v>
      </c>
      <c r="M9" s="14">
        <v>424205.62521727255</v>
      </c>
      <c r="N9" s="14">
        <v>424205.62521727255</v>
      </c>
      <c r="O9" s="14">
        <v>424205.62521727255</v>
      </c>
      <c r="P9" s="14">
        <v>424205.62521727255</v>
      </c>
      <c r="Q9" s="14">
        <v>424205.62521727255</v>
      </c>
      <c r="R9" s="14">
        <v>424205.62521727255</v>
      </c>
      <c r="S9" s="14">
        <v>424205.62521727255</v>
      </c>
      <c r="T9" s="14">
        <v>424205.62521727255</v>
      </c>
      <c r="U9" s="14">
        <v>424205.62521727255</v>
      </c>
      <c r="V9" s="14">
        <v>424205.62521727255</v>
      </c>
      <c r="W9" s="14">
        <v>424205.62521727255</v>
      </c>
      <c r="X9" s="14">
        <v>424205.62521727255</v>
      </c>
      <c r="Y9" s="14">
        <v>424205.62521727255</v>
      </c>
      <c r="Z9" s="14">
        <v>424205.62521727255</v>
      </c>
      <c r="AA9" s="14">
        <v>424205.62521727255</v>
      </c>
    </row>
    <row r="10" spans="1:27">
      <c r="A10" s="26" t="s">
        <v>51</v>
      </c>
      <c r="B10" s="26" t="s">
        <v>25</v>
      </c>
      <c r="C10" s="14">
        <v>405972.20172126207</v>
      </c>
      <c r="D10" s="14">
        <v>420936.34018490871</v>
      </c>
      <c r="E10" s="14">
        <v>466487.34245327092</v>
      </c>
      <c r="F10" s="14">
        <v>590654.66936924378</v>
      </c>
      <c r="G10" s="14">
        <v>1256503.6192949724</v>
      </c>
      <c r="H10" s="14">
        <v>779381.6303057886</v>
      </c>
      <c r="I10" s="14">
        <v>832761.46670010244</v>
      </c>
      <c r="J10" s="14">
        <v>1472025.8206845101</v>
      </c>
      <c r="K10" s="14">
        <v>973399.92636967881</v>
      </c>
      <c r="L10" s="14">
        <v>900617.21823096939</v>
      </c>
      <c r="M10" s="14">
        <v>513827.39692792972</v>
      </c>
      <c r="N10" s="14">
        <v>1092173.9812742292</v>
      </c>
      <c r="O10" s="14">
        <v>732093.96482449921</v>
      </c>
      <c r="P10" s="14">
        <v>670611.0029581202</v>
      </c>
      <c r="Q10" s="14">
        <v>475718.29584967712</v>
      </c>
      <c r="R10" s="14">
        <v>1120302.661864412</v>
      </c>
      <c r="S10" s="14">
        <v>683865.5922434458</v>
      </c>
      <c r="T10" s="14">
        <v>523638.02939479833</v>
      </c>
      <c r="U10" s="14">
        <v>512504.17782928213</v>
      </c>
      <c r="V10" s="14">
        <v>650613.47129745572</v>
      </c>
      <c r="W10" s="14">
        <v>629609.91044969042</v>
      </c>
      <c r="X10" s="14">
        <v>493387.4300193981</v>
      </c>
      <c r="Y10" s="14">
        <v>466487.339208044</v>
      </c>
      <c r="Z10" s="14">
        <v>546665.20517467964</v>
      </c>
      <c r="AA10" s="14">
        <v>493729.31867607665</v>
      </c>
    </row>
    <row r="11" spans="1:27">
      <c r="A11" s="26" t="s">
        <v>51</v>
      </c>
      <c r="B11" s="26" t="s">
        <v>26</v>
      </c>
      <c r="C11" s="14">
        <v>141516.28322857359</v>
      </c>
      <c r="D11" s="14">
        <v>183458.67919266617</v>
      </c>
      <c r="E11" s="14">
        <v>262989.06064759329</v>
      </c>
      <c r="F11" s="14">
        <v>202053.61736079259</v>
      </c>
      <c r="G11" s="14">
        <v>274548.08674830693</v>
      </c>
      <c r="H11" s="14">
        <v>407446.27500050317</v>
      </c>
      <c r="I11" s="14">
        <v>299567.86927687417</v>
      </c>
      <c r="J11" s="14">
        <v>538328.75264707743</v>
      </c>
      <c r="K11" s="14">
        <v>414784.21906745998</v>
      </c>
      <c r="L11" s="14">
        <v>235846.329076405</v>
      </c>
      <c r="M11" s="14">
        <v>428680.94440220989</v>
      </c>
      <c r="N11" s="14">
        <v>250516.54957652491</v>
      </c>
      <c r="O11" s="14">
        <v>267222.69318361121</v>
      </c>
      <c r="P11" s="14">
        <v>193353.17904770645</v>
      </c>
      <c r="Q11" s="14">
        <v>193353.179031354</v>
      </c>
      <c r="R11" s="14">
        <v>432582.07337316178</v>
      </c>
      <c r="S11" s="14">
        <v>243089.61683159583</v>
      </c>
      <c r="T11" s="14">
        <v>256170.92900376278</v>
      </c>
      <c r="U11" s="14">
        <v>199227.70225281882</v>
      </c>
      <c r="V11" s="14">
        <v>255669.38170612647</v>
      </c>
      <c r="W11" s="14">
        <v>234696.56496692146</v>
      </c>
      <c r="X11" s="14">
        <v>193353.179031354</v>
      </c>
      <c r="Y11" s="14">
        <v>193353.179031354</v>
      </c>
      <c r="Z11" s="14">
        <v>243449.65909007224</v>
      </c>
      <c r="AA11" s="14">
        <v>197244.02736808552</v>
      </c>
    </row>
    <row r="12" spans="1:27">
      <c r="A12" s="26" t="s">
        <v>51</v>
      </c>
      <c r="B12" s="26" t="s">
        <v>99</v>
      </c>
      <c r="C12" s="14">
        <v>3.3317472092070383E-3</v>
      </c>
      <c r="D12" s="14">
        <v>1.1194400098080057E-3</v>
      </c>
      <c r="E12" s="14">
        <v>3.9822969524041228E-4</v>
      </c>
      <c r="F12" s="14">
        <v>5.0676584300715112E-5</v>
      </c>
      <c r="G12" s="14">
        <v>0</v>
      </c>
      <c r="H12" s="14">
        <v>1.2076189602009595E-4</v>
      </c>
      <c r="I12" s="14">
        <v>4.3957497230059288E-4</v>
      </c>
      <c r="J12" s="14">
        <v>9.945529354611802E-4</v>
      </c>
      <c r="K12" s="14">
        <v>4.907691964057365E-5</v>
      </c>
      <c r="L12" s="14">
        <v>2.1882971075903282E-3</v>
      </c>
      <c r="M12" s="14">
        <v>5.5431341190830105E-4</v>
      </c>
      <c r="N12" s="14">
        <v>9654.030232937117</v>
      </c>
      <c r="O12" s="14">
        <v>6.7207405401973827E-5</v>
      </c>
      <c r="P12" s="14">
        <v>11629.843354840354</v>
      </c>
      <c r="Q12" s="14">
        <v>1.0909885012651247E-3</v>
      </c>
      <c r="R12" s="14">
        <v>2.3240749453882305E-4</v>
      </c>
      <c r="S12" s="14">
        <v>2.3853414620963843E-4</v>
      </c>
      <c r="T12" s="14">
        <v>4.6045736306696782E-4</v>
      </c>
      <c r="U12" s="14">
        <v>6.6907768523298832E-4</v>
      </c>
      <c r="V12" s="14">
        <v>12131.998376690579</v>
      </c>
      <c r="W12" s="14">
        <v>2167.9284797768178</v>
      </c>
      <c r="X12" s="14">
        <v>5014.1349367861003</v>
      </c>
      <c r="Y12" s="14">
        <v>2028.7433366501941</v>
      </c>
      <c r="Z12" s="14">
        <v>17750.438440015736</v>
      </c>
      <c r="AA12" s="14">
        <v>1.1105060413640598E-4</v>
      </c>
    </row>
    <row r="13" spans="1:27">
      <c r="A13" s="26" t="s">
        <v>51</v>
      </c>
      <c r="B13" s="26" t="s">
        <v>34</v>
      </c>
      <c r="C13" s="14">
        <v>47182.512645826173</v>
      </c>
      <c r="D13" s="14">
        <v>47182.506956080186</v>
      </c>
      <c r="E13" s="14">
        <v>102339.55594690843</v>
      </c>
      <c r="F13" s="14">
        <v>117433.42915416975</v>
      </c>
      <c r="G13" s="14">
        <v>50254.144306923663</v>
      </c>
      <c r="H13" s="14">
        <v>163682.50023887795</v>
      </c>
      <c r="I13" s="14">
        <v>163682.50172530772</v>
      </c>
      <c r="J13" s="14">
        <v>184381.30572936992</v>
      </c>
      <c r="K13" s="14">
        <v>163682.52023837584</v>
      </c>
      <c r="L13" s="14">
        <v>272617.24921105162</v>
      </c>
      <c r="M13" s="14">
        <v>255942.53107592871</v>
      </c>
      <c r="N13" s="14">
        <v>260690.47374225574</v>
      </c>
      <c r="O13" s="14">
        <v>183413.06683542521</v>
      </c>
      <c r="P13" s="14">
        <v>165069.66093959048</v>
      </c>
      <c r="Q13" s="14">
        <v>218867.37526421342</v>
      </c>
      <c r="R13" s="14">
        <v>254566.34386311888</v>
      </c>
      <c r="S13" s="14">
        <v>208222.26359540306</v>
      </c>
      <c r="T13" s="14">
        <v>208126.91978442686</v>
      </c>
      <c r="U13" s="14">
        <v>170955.25218019169</v>
      </c>
      <c r="V13" s="14">
        <v>199237.93514263531</v>
      </c>
      <c r="W13" s="14">
        <v>189314.48789248525</v>
      </c>
      <c r="X13" s="14">
        <v>163682.5</v>
      </c>
      <c r="Y13" s="14">
        <v>163682.5</v>
      </c>
      <c r="Z13" s="14">
        <v>169572.1686211233</v>
      </c>
      <c r="AA13" s="14">
        <v>164832.88893835101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7" t="s">
        <v>55</v>
      </c>
      <c r="B15" s="37"/>
      <c r="C15" s="29">
        <v>2883805.3635525145</v>
      </c>
      <c r="D15" s="29">
        <v>2919797.5866394453</v>
      </c>
      <c r="E15" s="29">
        <v>2989809.1595771825</v>
      </c>
      <c r="F15" s="29">
        <v>3033022.9159603417</v>
      </c>
      <c r="G15" s="29">
        <v>3659499.0503320498</v>
      </c>
      <c r="H15" s="29">
        <v>3545203.6055989973</v>
      </c>
      <c r="I15" s="29">
        <v>3414097.0380896679</v>
      </c>
      <c r="J15" s="29">
        <v>4203179.3300257996</v>
      </c>
      <c r="K15" s="29">
        <v>3525198.1156675396</v>
      </c>
      <c r="L15" s="29">
        <v>3337724.2486526286</v>
      </c>
      <c r="M15" s="29">
        <v>3056870.3229114641</v>
      </c>
      <c r="N15" s="29">
        <v>3344897.2344089975</v>
      </c>
      <c r="O15" s="29">
        <v>2795667.2249839841</v>
      </c>
      <c r="P15" s="29">
        <v>2638565.6510338942</v>
      </c>
      <c r="Q15" s="29">
        <v>2480213.3993763085</v>
      </c>
      <c r="R15" s="29">
        <v>3360720.2439932488</v>
      </c>
      <c r="S15" s="29">
        <v>2619988.0210229577</v>
      </c>
      <c r="T15" s="29">
        <v>2472746.4267465496</v>
      </c>
      <c r="U15" s="29">
        <v>2313765.6811022181</v>
      </c>
      <c r="V15" s="29">
        <v>2548731.3361488651</v>
      </c>
      <c r="W15" s="29">
        <v>2486867.4398824065</v>
      </c>
      <c r="X15" s="29">
        <v>2247679.7920844629</v>
      </c>
      <c r="Y15" s="29">
        <v>2217953.8908613892</v>
      </c>
      <c r="Z15" s="29">
        <v>2176615.6230077082</v>
      </c>
      <c r="AA15" s="29">
        <v>2052070.8831857264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540512</v>
      </c>
      <c r="D18" s="14">
        <v>540512</v>
      </c>
      <c r="E18" s="14">
        <v>434112</v>
      </c>
      <c r="F18" s="14">
        <v>399000</v>
      </c>
      <c r="G18" s="14">
        <v>399000</v>
      </c>
      <c r="H18" s="14">
        <v>399000</v>
      </c>
      <c r="I18" s="14">
        <v>322392</v>
      </c>
      <c r="J18" s="14">
        <v>322392</v>
      </c>
      <c r="K18" s="14">
        <v>287280</v>
      </c>
      <c r="L18" s="14">
        <v>287280</v>
      </c>
      <c r="M18" s="14">
        <v>217056</v>
      </c>
      <c r="N18" s="14">
        <v>140448</v>
      </c>
      <c r="O18" s="14">
        <v>140448</v>
      </c>
      <c r="P18" s="14">
        <v>140448</v>
      </c>
      <c r="Q18" s="14">
        <v>140448</v>
      </c>
      <c r="R18" s="14">
        <v>70224</v>
      </c>
      <c r="S18" s="14">
        <v>70224</v>
      </c>
      <c r="T18" s="14">
        <v>70224</v>
      </c>
      <c r="U18" s="14">
        <v>35112</v>
      </c>
      <c r="V18" s="14">
        <v>35112</v>
      </c>
      <c r="W18" s="14">
        <v>35112</v>
      </c>
      <c r="X18" s="14">
        <v>35112</v>
      </c>
      <c r="Y18" s="14">
        <v>35112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361.9501105726258</v>
      </c>
      <c r="D20" s="14">
        <v>6361.9499546905536</v>
      </c>
      <c r="E20" s="14">
        <v>6361.9499556193941</v>
      </c>
      <c r="F20" s="14">
        <v>6361.9499945655043</v>
      </c>
      <c r="G20" s="14">
        <v>6361.9499359499996</v>
      </c>
      <c r="H20" s="14">
        <v>6361.9499359499996</v>
      </c>
      <c r="I20" s="14">
        <v>6361.9499359499996</v>
      </c>
      <c r="J20" s="14">
        <v>6361.9499359499996</v>
      </c>
      <c r="K20" s="14">
        <v>6361.9499359499996</v>
      </c>
      <c r="L20" s="14">
        <v>6361.9499359499996</v>
      </c>
      <c r="M20" s="14">
        <v>6361.9499359499996</v>
      </c>
      <c r="N20" s="14">
        <v>6361.949998328535</v>
      </c>
      <c r="O20" s="14">
        <v>6361.9499757526764</v>
      </c>
      <c r="P20" s="14">
        <v>6361.9499359499996</v>
      </c>
      <c r="Q20" s="14">
        <v>6361.9499359499996</v>
      </c>
      <c r="R20" s="14">
        <v>6361.950245257889</v>
      </c>
      <c r="S20" s="14">
        <v>6361.9499359499996</v>
      </c>
      <c r="T20" s="14">
        <v>6361.9499359499996</v>
      </c>
      <c r="U20" s="14">
        <v>6361.9499359499996</v>
      </c>
      <c r="V20" s="14">
        <v>6361.9499359499996</v>
      </c>
      <c r="W20" s="14">
        <v>6361.9499359499996</v>
      </c>
      <c r="X20" s="14">
        <v>6361.9499359499996</v>
      </c>
      <c r="Y20" s="14">
        <v>6361.9499359499996</v>
      </c>
      <c r="Z20" s="14">
        <v>9274.4966640055245</v>
      </c>
      <c r="AA20" s="14">
        <v>6361.9499359499996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8016.6420520700476</v>
      </c>
      <c r="D22" s="14">
        <v>9866.4592051913514</v>
      </c>
      <c r="E22" s="14">
        <v>6039.6</v>
      </c>
      <c r="F22" s="14">
        <v>6039.6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17365.50129520661</v>
      </c>
      <c r="O22" s="14">
        <v>8082.5518440746091</v>
      </c>
      <c r="P22" s="14">
        <v>11667.016618302654</v>
      </c>
      <c r="Q22" s="14">
        <v>6039.6</v>
      </c>
      <c r="R22" s="14">
        <v>37258.216175314359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6039.6</v>
      </c>
      <c r="X22" s="14">
        <v>6039.6</v>
      </c>
      <c r="Y22" s="14">
        <v>6039.6</v>
      </c>
      <c r="Z22" s="14">
        <v>6040.5566215638037</v>
      </c>
      <c r="AA22" s="14">
        <v>6039.6</v>
      </c>
    </row>
    <row r="23" spans="1:27">
      <c r="A23" s="26" t="s">
        <v>29</v>
      </c>
      <c r="B23" s="26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26" t="s">
        <v>29</v>
      </c>
      <c r="B24" s="26" t="s">
        <v>25</v>
      </c>
      <c r="C24" s="14">
        <v>88432.089310965035</v>
      </c>
      <c r="D24" s="14">
        <v>88432.080892344355</v>
      </c>
      <c r="E24" s="14">
        <v>88432.079965724013</v>
      </c>
      <c r="F24" s="14">
        <v>90412.355350007638</v>
      </c>
      <c r="G24" s="14">
        <v>826505.31773758295</v>
      </c>
      <c r="H24" s="14">
        <v>99364.711237086041</v>
      </c>
      <c r="I24" s="14">
        <v>430881.28708825406</v>
      </c>
      <c r="J24" s="14">
        <v>172667.75816155708</v>
      </c>
      <c r="K24" s="14">
        <v>116380.12118174865</v>
      </c>
      <c r="L24" s="14">
        <v>254228.00046641647</v>
      </c>
      <c r="M24" s="14">
        <v>88432.080975054676</v>
      </c>
      <c r="N24" s="14">
        <v>714118.71642482665</v>
      </c>
      <c r="O24" s="14">
        <v>348699.7014566919</v>
      </c>
      <c r="P24" s="14">
        <v>108897.21896834447</v>
      </c>
      <c r="Q24" s="14">
        <v>88432.080093915312</v>
      </c>
      <c r="R24" s="14">
        <v>357148.72826311545</v>
      </c>
      <c r="S24" s="14">
        <v>99523.908617229972</v>
      </c>
      <c r="T24" s="14">
        <v>125462.95179067297</v>
      </c>
      <c r="U24" s="14">
        <v>88432.08008345819</v>
      </c>
      <c r="V24" s="14">
        <v>185931.10285522375</v>
      </c>
      <c r="W24" s="14">
        <v>114561.98525969576</v>
      </c>
      <c r="X24" s="14">
        <v>88432.079965724013</v>
      </c>
      <c r="Y24" s="14">
        <v>88432.079965724013</v>
      </c>
      <c r="Z24" s="14">
        <v>119384.09645116003</v>
      </c>
      <c r="AA24" s="14">
        <v>106224.64165877337</v>
      </c>
    </row>
    <row r="25" spans="1:27">
      <c r="A25" s="26" t="s">
        <v>29</v>
      </c>
      <c r="B25" s="26" t="s">
        <v>26</v>
      </c>
      <c r="C25" s="14">
        <v>64190.891531595349</v>
      </c>
      <c r="D25" s="14">
        <v>71386.890040784856</v>
      </c>
      <c r="E25" s="14">
        <v>141022.76808622689</v>
      </c>
      <c r="F25" s="14">
        <v>80087.328219721356</v>
      </c>
      <c r="G25" s="14">
        <v>152581.79703270594</v>
      </c>
      <c r="H25" s="14">
        <v>73012.628796040575</v>
      </c>
      <c r="I25" s="14">
        <v>142706.88858080911</v>
      </c>
      <c r="J25" s="14">
        <v>259847.66371406656</v>
      </c>
      <c r="K25" s="14">
        <v>273780.43356718466</v>
      </c>
      <c r="L25" s="14">
        <v>113880.03998471028</v>
      </c>
      <c r="M25" s="14">
        <v>284273.14084698854</v>
      </c>
      <c r="N25" s="14">
        <v>85941.51177607385</v>
      </c>
      <c r="O25" s="14">
        <v>124818.66501458308</v>
      </c>
      <c r="P25" s="14">
        <v>71386.890019532002</v>
      </c>
      <c r="Q25" s="14">
        <v>71386.890019532002</v>
      </c>
      <c r="R25" s="14">
        <v>310615.78234841634</v>
      </c>
      <c r="S25" s="14">
        <v>114405.35820487577</v>
      </c>
      <c r="T25" s="14">
        <v>125707.50878092399</v>
      </c>
      <c r="U25" s="14">
        <v>71386.897455288563</v>
      </c>
      <c r="V25" s="14">
        <v>112437.97095348459</v>
      </c>
      <c r="W25" s="14">
        <v>75172.275047019531</v>
      </c>
      <c r="X25" s="14">
        <v>71386.890019532002</v>
      </c>
      <c r="Y25" s="14">
        <v>71386.890019532002</v>
      </c>
      <c r="Z25" s="14">
        <v>117672.58833292819</v>
      </c>
      <c r="AA25" s="14">
        <v>74031.199434080743</v>
      </c>
    </row>
    <row r="26" spans="1:27">
      <c r="A26" s="26" t="s">
        <v>29</v>
      </c>
      <c r="B26" s="26" t="s">
        <v>99</v>
      </c>
      <c r="C26" s="14">
        <v>1.6017002909769057E-3</v>
      </c>
      <c r="D26" s="14">
        <v>9.4731374553544997E-4</v>
      </c>
      <c r="E26" s="14">
        <v>9.3729318090594144E-5</v>
      </c>
      <c r="F26" s="14">
        <v>3.7863126826050238E-5</v>
      </c>
      <c r="G26" s="14">
        <v>0</v>
      </c>
      <c r="H26" s="14">
        <v>2.582301386663154E-5</v>
      </c>
      <c r="I26" s="14">
        <v>1.1680416148378461E-4</v>
      </c>
      <c r="J26" s="14">
        <v>5.4037704341634461E-4</v>
      </c>
      <c r="K26" s="14">
        <v>0</v>
      </c>
      <c r="L26" s="14">
        <v>1.002755079864782E-3</v>
      </c>
      <c r="M26" s="14">
        <v>3.6272856829015071E-4</v>
      </c>
      <c r="N26" s="14">
        <v>9654.0299641998645</v>
      </c>
      <c r="O26" s="14">
        <v>1.0232279663162794E-5</v>
      </c>
      <c r="P26" s="14">
        <v>11629.843193711351</v>
      </c>
      <c r="Q26" s="14">
        <v>3.8247154992386692E-4</v>
      </c>
      <c r="R26" s="14">
        <v>4.0866674573231921E-5</v>
      </c>
      <c r="S26" s="14">
        <v>1.0378775148996261E-4</v>
      </c>
      <c r="T26" s="14">
        <v>1.541279201026507E-4</v>
      </c>
      <c r="U26" s="14">
        <v>1.3229565051633806E-5</v>
      </c>
      <c r="V26" s="14">
        <v>6176.1628191877244</v>
      </c>
      <c r="W26" s="14">
        <v>2167.928361933788</v>
      </c>
      <c r="X26" s="14">
        <v>5014.1349323752229</v>
      </c>
      <c r="Y26" s="14">
        <v>1.4895528989915015E-5</v>
      </c>
      <c r="Z26" s="14">
        <v>17178.06400876581</v>
      </c>
      <c r="AA26" s="14">
        <v>9.7114511340848914E-5</v>
      </c>
    </row>
    <row r="27" spans="1:27">
      <c r="A27" s="26" t="s">
        <v>29</v>
      </c>
      <c r="B27" s="26" t="s">
        <v>34</v>
      </c>
      <c r="C27" s="14">
        <v>13980.007238469991</v>
      </c>
      <c r="D27" s="14">
        <v>13980.006207848865</v>
      </c>
      <c r="E27" s="14">
        <v>69137.054369489895</v>
      </c>
      <c r="F27" s="14">
        <v>84230.928827030031</v>
      </c>
      <c r="G27" s="14">
        <v>17051.64403198933</v>
      </c>
      <c r="H27" s="14">
        <v>130480</v>
      </c>
      <c r="I27" s="14">
        <v>130480.0002070779</v>
      </c>
      <c r="J27" s="14">
        <v>151178.80335813167</v>
      </c>
      <c r="K27" s="14">
        <v>130480.00359344708</v>
      </c>
      <c r="L27" s="14">
        <v>232080.75025450601</v>
      </c>
      <c r="M27" s="14">
        <v>175523.18055147721</v>
      </c>
      <c r="N27" s="14">
        <v>131674.90293359599</v>
      </c>
      <c r="O27" s="14">
        <v>134645.05269953932</v>
      </c>
      <c r="P27" s="14">
        <v>131867.15893655099</v>
      </c>
      <c r="Q27" s="14">
        <v>153476.17119531712</v>
      </c>
      <c r="R27" s="14">
        <v>210299.33507331548</v>
      </c>
      <c r="S27" s="14">
        <v>157504.95733549228</v>
      </c>
      <c r="T27" s="14">
        <v>160343.5843004366</v>
      </c>
      <c r="U27" s="14">
        <v>137752.75218019169</v>
      </c>
      <c r="V27" s="14">
        <v>158819.37628502207</v>
      </c>
      <c r="W27" s="14">
        <v>140686.86959043317</v>
      </c>
      <c r="X27" s="14">
        <v>130480</v>
      </c>
      <c r="Y27" s="14">
        <v>130480</v>
      </c>
      <c r="Z27" s="14">
        <v>130638.86178123929</v>
      </c>
      <c r="AA27" s="14">
        <v>131023.33399684908</v>
      </c>
    </row>
    <row r="28" spans="1:27">
      <c r="A28" s="26" t="s">
        <v>29</v>
      </c>
      <c r="B28" s="26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7" t="s">
        <v>55</v>
      </c>
      <c r="B29" s="37"/>
      <c r="C29" s="29">
        <v>920999.83184537338</v>
      </c>
      <c r="D29" s="29">
        <v>930045.63724817371</v>
      </c>
      <c r="E29" s="29">
        <v>944611.70247078955</v>
      </c>
      <c r="F29" s="29">
        <v>865638.41242918768</v>
      </c>
      <c r="G29" s="29">
        <v>1607046.5587382284</v>
      </c>
      <c r="H29" s="29">
        <v>1030265.1399948995</v>
      </c>
      <c r="I29" s="29">
        <v>1354867.9759288952</v>
      </c>
      <c r="J29" s="29">
        <v>1234494.0257100824</v>
      </c>
      <c r="K29" s="29">
        <v>1136328.3582783304</v>
      </c>
      <c r="L29" s="29">
        <v>1215876.5916443379</v>
      </c>
      <c r="M29" s="29">
        <v>1093692.2026721989</v>
      </c>
      <c r="N29" s="29">
        <v>1421570.8623922314</v>
      </c>
      <c r="O29" s="29">
        <v>1079062.1710008739</v>
      </c>
      <c r="P29" s="29">
        <v>798264.32767239155</v>
      </c>
      <c r="Q29" s="29">
        <v>782150.94162718602</v>
      </c>
      <c r="R29" s="29">
        <v>1307914.2621462862</v>
      </c>
      <c r="S29" s="29">
        <v>770066.02419733582</v>
      </c>
      <c r="T29" s="29">
        <v>810145.84496211144</v>
      </c>
      <c r="U29" s="29">
        <v>661091.52966811799</v>
      </c>
      <c r="V29" s="29">
        <v>826884.41284886817</v>
      </c>
      <c r="W29" s="29">
        <v>696108.85819503223</v>
      </c>
      <c r="X29" s="29">
        <v>658832.90485358122</v>
      </c>
      <c r="Y29" s="29">
        <v>653818.76993610151</v>
      </c>
      <c r="Z29" s="29">
        <v>716194.9138596626</v>
      </c>
      <c r="AA29" s="29">
        <v>639686.97512276773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390807.2</v>
      </c>
      <c r="H32" s="14">
        <v>390807.2</v>
      </c>
      <c r="I32" s="14">
        <v>390807.2</v>
      </c>
      <c r="J32" s="14">
        <v>390807.2</v>
      </c>
      <c r="K32" s="14">
        <v>390807.2</v>
      </c>
      <c r="L32" s="14">
        <v>346119.2</v>
      </c>
      <c r="M32" s="14">
        <v>346119.2</v>
      </c>
      <c r="N32" s="14">
        <v>308879.2</v>
      </c>
      <c r="O32" s="14">
        <v>308879.2</v>
      </c>
      <c r="P32" s="14">
        <v>290259.20000000001</v>
      </c>
      <c r="Q32" s="14">
        <v>290259.20000000001</v>
      </c>
      <c r="R32" s="14">
        <v>290259.20000000001</v>
      </c>
      <c r="S32" s="14">
        <v>253019.2</v>
      </c>
      <c r="T32" s="14">
        <v>253019.2</v>
      </c>
      <c r="U32" s="14">
        <v>234399.2</v>
      </c>
      <c r="V32" s="14">
        <v>234399.2</v>
      </c>
      <c r="W32" s="14">
        <v>234399.2</v>
      </c>
      <c r="X32" s="14">
        <v>195563.2</v>
      </c>
      <c r="Y32" s="14">
        <v>195563.2</v>
      </c>
      <c r="Z32" s="14">
        <v>195563.2</v>
      </c>
      <c r="AA32" s="14">
        <v>195563.2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16752.750252493235</v>
      </c>
      <c r="D34" s="14">
        <v>16752.75</v>
      </c>
      <c r="E34" s="14">
        <v>16752.75</v>
      </c>
      <c r="F34" s="14">
        <v>16752.750033777906</v>
      </c>
      <c r="G34" s="14">
        <v>16752.750031324173</v>
      </c>
      <c r="H34" s="14">
        <v>16752.75</v>
      </c>
      <c r="I34" s="14">
        <v>16752.75</v>
      </c>
      <c r="J34" s="14">
        <v>16752.75</v>
      </c>
      <c r="K34" s="14">
        <v>16752.75</v>
      </c>
      <c r="L34" s="14">
        <v>16752.75</v>
      </c>
      <c r="M34" s="14">
        <v>16752.75</v>
      </c>
      <c r="N34" s="14">
        <v>16752.750022079177</v>
      </c>
      <c r="O34" s="14">
        <v>16752.750031047024</v>
      </c>
      <c r="P34" s="14">
        <v>16752.75</v>
      </c>
      <c r="Q34" s="14">
        <v>16752.75</v>
      </c>
      <c r="R34" s="14">
        <v>16752.750028935829</v>
      </c>
      <c r="S34" s="14">
        <v>16752.750003132584</v>
      </c>
      <c r="T34" s="14">
        <v>16752.75</v>
      </c>
      <c r="U34" s="14">
        <v>16752.750009422773</v>
      </c>
      <c r="V34" s="14">
        <v>16752.75</v>
      </c>
      <c r="W34" s="14">
        <v>16752.75</v>
      </c>
      <c r="X34" s="14">
        <v>16752.75</v>
      </c>
      <c r="Y34" s="14">
        <v>16752.75</v>
      </c>
      <c r="Z34" s="14">
        <v>16752.75</v>
      </c>
      <c r="AA34" s="14">
        <v>16752.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7893.9001735893999</v>
      </c>
      <c r="D36" s="14">
        <v>7751.1</v>
      </c>
      <c r="E36" s="14">
        <v>7751.1000108801691</v>
      </c>
      <c r="F36" s="14">
        <v>7751.1</v>
      </c>
      <c r="G36" s="14">
        <v>7751.1000122855639</v>
      </c>
      <c r="H36" s="14">
        <v>7751.1</v>
      </c>
      <c r="I36" s="14">
        <v>7751.1000100430983</v>
      </c>
      <c r="J36" s="14">
        <v>7751.1000079593978</v>
      </c>
      <c r="K36" s="14">
        <v>7751.1000065782973</v>
      </c>
      <c r="L36" s="14">
        <v>7751.1000086730774</v>
      </c>
      <c r="M36" s="14">
        <v>7751.1000070297441</v>
      </c>
      <c r="N36" s="14">
        <v>7751.1000133824036</v>
      </c>
      <c r="O36" s="14">
        <v>7751.1000081974234</v>
      </c>
      <c r="P36" s="14">
        <v>7751.1000017990373</v>
      </c>
      <c r="Q36" s="14">
        <v>7751.1000083187864</v>
      </c>
      <c r="R36" s="14">
        <v>7751.1000070826567</v>
      </c>
      <c r="S36" s="14">
        <v>7751.1000035661218</v>
      </c>
      <c r="T36" s="14">
        <v>7751.1000109417218</v>
      </c>
      <c r="U36" s="14">
        <v>7751.1000026398633</v>
      </c>
      <c r="V36" s="14">
        <v>7751.1015282594117</v>
      </c>
      <c r="W36" s="14">
        <v>7751.1</v>
      </c>
      <c r="X36" s="14">
        <v>7751.1</v>
      </c>
      <c r="Y36" s="14">
        <v>7751.1</v>
      </c>
      <c r="Z36" s="14">
        <v>7751.1000004542011</v>
      </c>
      <c r="AA36" s="14">
        <v>7751.1</v>
      </c>
    </row>
    <row r="37" spans="1:27">
      <c r="A37" s="26" t="s">
        <v>30</v>
      </c>
      <c r="B37" s="26" t="s">
        <v>24</v>
      </c>
      <c r="C37" s="14">
        <v>8877.3000891225001</v>
      </c>
      <c r="D37" s="14">
        <v>8877.3000891225001</v>
      </c>
      <c r="E37" s="14">
        <v>8877.3000891225001</v>
      </c>
      <c r="F37" s="14">
        <v>8877.3000891225001</v>
      </c>
      <c r="G37" s="14">
        <v>8877.3000891225001</v>
      </c>
      <c r="H37" s="14">
        <v>8877.3000891225001</v>
      </c>
      <c r="I37" s="14">
        <v>8877.3000891225001</v>
      </c>
      <c r="J37" s="14">
        <v>8877.3000891225001</v>
      </c>
      <c r="K37" s="14">
        <v>8877.3000891225001</v>
      </c>
      <c r="L37" s="14">
        <v>8877.3000891225001</v>
      </c>
      <c r="M37" s="14">
        <v>8877.3000891225001</v>
      </c>
      <c r="N37" s="14">
        <v>8877.3000891225001</v>
      </c>
      <c r="O37" s="14">
        <v>8877.3000891225001</v>
      </c>
      <c r="P37" s="14">
        <v>8877.3000891225001</v>
      </c>
      <c r="Q37" s="14">
        <v>8877.3000891225001</v>
      </c>
      <c r="R37" s="14">
        <v>8877.3000891225001</v>
      </c>
      <c r="S37" s="14">
        <v>8877.3000891225001</v>
      </c>
      <c r="T37" s="14">
        <v>8877.3000891225001</v>
      </c>
      <c r="U37" s="14">
        <v>8877.3000891225001</v>
      </c>
      <c r="V37" s="14">
        <v>8877.3000891225001</v>
      </c>
      <c r="W37" s="14">
        <v>8877.3000891225001</v>
      </c>
      <c r="X37" s="14">
        <v>8877.3000891225001</v>
      </c>
      <c r="Y37" s="14">
        <v>8877.3000891225001</v>
      </c>
      <c r="Z37" s="14">
        <v>8877.3000891225001</v>
      </c>
      <c r="AA37" s="14">
        <v>8877.3000891225001</v>
      </c>
    </row>
    <row r="38" spans="1:27">
      <c r="A38" s="26" t="s">
        <v>30</v>
      </c>
      <c r="B38" s="26" t="s">
        <v>25</v>
      </c>
      <c r="C38" s="14">
        <v>29946.406594390926</v>
      </c>
      <c r="D38" s="14">
        <v>29946.400000000001</v>
      </c>
      <c r="E38" s="14">
        <v>75497.399999999994</v>
      </c>
      <c r="F38" s="14">
        <v>75497.404092838842</v>
      </c>
      <c r="G38" s="14">
        <v>75497.404967536611</v>
      </c>
      <c r="H38" s="14">
        <v>322423.47139989561</v>
      </c>
      <c r="I38" s="14">
        <v>75497.400574143889</v>
      </c>
      <c r="J38" s="14">
        <v>484595.65649981552</v>
      </c>
      <c r="K38" s="14">
        <v>192391.3954744309</v>
      </c>
      <c r="L38" s="14">
        <v>165950.66763509583</v>
      </c>
      <c r="M38" s="14">
        <v>75497.399999999994</v>
      </c>
      <c r="N38" s="14">
        <v>75497.400423980798</v>
      </c>
      <c r="O38" s="14">
        <v>80836.393969766359</v>
      </c>
      <c r="P38" s="14">
        <v>199369.03892824537</v>
      </c>
      <c r="Q38" s="14">
        <v>75497.401204894224</v>
      </c>
      <c r="R38" s="14">
        <v>114318.45721833171</v>
      </c>
      <c r="S38" s="14">
        <v>221791.60836786707</v>
      </c>
      <c r="T38" s="14">
        <v>90228.339450679545</v>
      </c>
      <c r="U38" s="14">
        <v>77461.613674682885</v>
      </c>
      <c r="V38" s="14">
        <v>127902.694877653</v>
      </c>
      <c r="W38" s="14">
        <v>159178.28759102625</v>
      </c>
      <c r="X38" s="14">
        <v>102397.49081135402</v>
      </c>
      <c r="Y38" s="14">
        <v>75497.399999999994</v>
      </c>
      <c r="Z38" s="14">
        <v>98393.981309893439</v>
      </c>
      <c r="AA38" s="14">
        <v>80508.048217078147</v>
      </c>
    </row>
    <row r="39" spans="1:27">
      <c r="A39" s="26" t="s">
        <v>30</v>
      </c>
      <c r="B39" s="26" t="s">
        <v>26</v>
      </c>
      <c r="C39" s="14">
        <v>45347.651036083043</v>
      </c>
      <c r="D39" s="14">
        <v>80094.05</v>
      </c>
      <c r="E39" s="14">
        <v>89988.550022910727</v>
      </c>
      <c r="F39" s="14">
        <v>89988.55</v>
      </c>
      <c r="G39" s="14">
        <v>89988.55033271022</v>
      </c>
      <c r="H39" s="14">
        <v>89988.551759548849</v>
      </c>
      <c r="I39" s="14">
        <v>89988.55</v>
      </c>
      <c r="J39" s="14">
        <v>89988.55</v>
      </c>
      <c r="K39" s="14">
        <v>89988.55051355387</v>
      </c>
      <c r="L39" s="14">
        <v>89988.55</v>
      </c>
      <c r="M39" s="14">
        <v>89988.550431515352</v>
      </c>
      <c r="N39" s="14">
        <v>89988.551008936949</v>
      </c>
      <c r="O39" s="14">
        <v>89988.550104544353</v>
      </c>
      <c r="P39" s="14">
        <v>89988.55</v>
      </c>
      <c r="Q39" s="14">
        <v>89988.55</v>
      </c>
      <c r="R39" s="14">
        <v>89988.551935493684</v>
      </c>
      <c r="S39" s="14">
        <v>89988.552499091427</v>
      </c>
      <c r="T39" s="14">
        <v>97874.32271658344</v>
      </c>
      <c r="U39" s="14">
        <v>95863.065785708255</v>
      </c>
      <c r="V39" s="14">
        <v>105703.27542207879</v>
      </c>
      <c r="W39" s="14">
        <v>95702.689213970472</v>
      </c>
      <c r="X39" s="14">
        <v>89988.55</v>
      </c>
      <c r="Y39" s="14">
        <v>89988.55</v>
      </c>
      <c r="Z39" s="14">
        <v>91969.394114712253</v>
      </c>
      <c r="AA39" s="14">
        <v>90955.902648004558</v>
      </c>
    </row>
    <row r="40" spans="1:27">
      <c r="A40" s="26" t="s">
        <v>30</v>
      </c>
      <c r="B40" s="26" t="s">
        <v>99</v>
      </c>
      <c r="C40" s="14">
        <v>6.9462111072649305E-4</v>
      </c>
      <c r="D40" s="14">
        <v>8.0925377096169126E-5</v>
      </c>
      <c r="E40" s="14">
        <v>7.1780830963121819E-5</v>
      </c>
      <c r="F40" s="14">
        <v>0</v>
      </c>
      <c r="G40" s="14">
        <v>0</v>
      </c>
      <c r="H40" s="14">
        <v>5.046830764350463E-5</v>
      </c>
      <c r="I40" s="14">
        <v>1.6509005311737774E-4</v>
      </c>
      <c r="J40" s="14">
        <v>2.2024739203638813E-4</v>
      </c>
      <c r="K40" s="14">
        <v>0</v>
      </c>
      <c r="L40" s="14">
        <v>6.3867470022294049E-4</v>
      </c>
      <c r="M40" s="14">
        <v>0</v>
      </c>
      <c r="N40" s="14">
        <v>0</v>
      </c>
      <c r="O40" s="14">
        <v>4.9166157112206901E-5</v>
      </c>
      <c r="P40" s="14">
        <v>5.601980737499897E-5</v>
      </c>
      <c r="Q40" s="14">
        <v>9.1845401340065916E-5</v>
      </c>
      <c r="R40" s="14">
        <v>1.9154081996559114E-4</v>
      </c>
      <c r="S40" s="14">
        <v>8.8339053612339376E-5</v>
      </c>
      <c r="T40" s="14">
        <v>1.2043254782094003E-4</v>
      </c>
      <c r="U40" s="14">
        <v>4.8538796992290085E-5</v>
      </c>
      <c r="V40" s="14">
        <v>5955.8355041353825</v>
      </c>
      <c r="W40" s="14">
        <v>0</v>
      </c>
      <c r="X40" s="14">
        <v>0</v>
      </c>
      <c r="Y40" s="14">
        <v>0</v>
      </c>
      <c r="Z40" s="14">
        <v>572.37438898685343</v>
      </c>
      <c r="AA40" s="14">
        <v>0</v>
      </c>
    </row>
    <row r="41" spans="1:27">
      <c r="A41" s="26" t="s">
        <v>30</v>
      </c>
      <c r="B41" s="26" t="s">
        <v>34</v>
      </c>
      <c r="C41" s="14">
        <v>33202.502011472723</v>
      </c>
      <c r="D41" s="14">
        <v>33202.50036495566</v>
      </c>
      <c r="E41" s="14">
        <v>33202.500404111779</v>
      </c>
      <c r="F41" s="14">
        <v>33202.500242367008</v>
      </c>
      <c r="G41" s="14">
        <v>33202.500187015969</v>
      </c>
      <c r="H41" s="14">
        <v>33202.500125193117</v>
      </c>
      <c r="I41" s="14">
        <v>33202.501365206321</v>
      </c>
      <c r="J41" s="14">
        <v>33202.500764566845</v>
      </c>
      <c r="K41" s="14">
        <v>33202.50480359597</v>
      </c>
      <c r="L41" s="14">
        <v>40536.494949387379</v>
      </c>
      <c r="M41" s="14">
        <v>35203.779137369042</v>
      </c>
      <c r="N41" s="14">
        <v>63396.192917477376</v>
      </c>
      <c r="O41" s="14">
        <v>48768.014135885911</v>
      </c>
      <c r="P41" s="14">
        <v>33202.5</v>
      </c>
      <c r="Q41" s="14">
        <v>53113.519901766704</v>
      </c>
      <c r="R41" s="14">
        <v>44267.00877284781</v>
      </c>
      <c r="S41" s="14">
        <v>44775.617930955552</v>
      </c>
      <c r="T41" s="14">
        <v>44044.330054289894</v>
      </c>
      <c r="U41" s="14">
        <v>33202.5</v>
      </c>
      <c r="V41" s="14">
        <v>33202.5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26" t="s">
        <v>30</v>
      </c>
      <c r="B42" s="26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7" t="s">
        <v>55</v>
      </c>
      <c r="B43" s="37"/>
      <c r="C43" s="29">
        <v>610718.21085177292</v>
      </c>
      <c r="D43" s="29">
        <v>645321.80053500354</v>
      </c>
      <c r="E43" s="29">
        <v>700767.300598806</v>
      </c>
      <c r="F43" s="29">
        <v>700767.30445810629</v>
      </c>
      <c r="G43" s="29">
        <v>656079.30561999511</v>
      </c>
      <c r="H43" s="29">
        <v>903005.3734242284</v>
      </c>
      <c r="I43" s="29">
        <v>656079.302203606</v>
      </c>
      <c r="J43" s="29">
        <v>1065177.5575817118</v>
      </c>
      <c r="K43" s="29">
        <v>772973.30088728154</v>
      </c>
      <c r="L43" s="29">
        <v>709178.56332095363</v>
      </c>
      <c r="M43" s="29">
        <v>613392.57966503652</v>
      </c>
      <c r="N43" s="29">
        <v>604344.99447497912</v>
      </c>
      <c r="O43" s="29">
        <v>595055.80838772969</v>
      </c>
      <c r="P43" s="29">
        <v>679402.93907518673</v>
      </c>
      <c r="Q43" s="29">
        <v>575442.32129594765</v>
      </c>
      <c r="R43" s="29">
        <v>605416.86824335507</v>
      </c>
      <c r="S43" s="29">
        <v>676158.62898207433</v>
      </c>
      <c r="T43" s="29">
        <v>551749.84244204964</v>
      </c>
      <c r="U43" s="29">
        <v>507510.0296101151</v>
      </c>
      <c r="V43" s="29">
        <v>573747.1574212492</v>
      </c>
      <c r="W43" s="29">
        <v>589066.32689411927</v>
      </c>
      <c r="X43" s="29">
        <v>487735.39090047654</v>
      </c>
      <c r="Y43" s="29">
        <v>460835.30008912249</v>
      </c>
      <c r="Z43" s="29">
        <v>486285.09990316926</v>
      </c>
      <c r="AA43" s="29">
        <v>466813.30095420522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546443.55000000005</v>
      </c>
      <c r="K47" s="14">
        <v>546443.55000000005</v>
      </c>
      <c r="L47" s="14">
        <v>546443.55000000005</v>
      </c>
      <c r="M47" s="14">
        <v>546443.55000000005</v>
      </c>
      <c r="N47" s="14">
        <v>546443.55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275935.90000000002</v>
      </c>
      <c r="AA47" s="14">
        <v>275935.90000000002</v>
      </c>
    </row>
    <row r="48" spans="1:27">
      <c r="A48" s="26" t="s">
        <v>33</v>
      </c>
      <c r="B48" s="26" t="s">
        <v>22</v>
      </c>
      <c r="C48" s="14">
        <v>1.283260115300142E-4</v>
      </c>
      <c r="D48" s="14">
        <v>1.3449865528838811E-5</v>
      </c>
      <c r="E48" s="14">
        <v>5.1177150959405005E-5</v>
      </c>
      <c r="F48" s="14">
        <v>0</v>
      </c>
      <c r="G48" s="14">
        <v>0</v>
      </c>
      <c r="H48" s="14">
        <v>0</v>
      </c>
      <c r="I48" s="14">
        <v>0</v>
      </c>
      <c r="J48" s="14">
        <v>2.5143294522676392E-5</v>
      </c>
      <c r="K48" s="14">
        <v>0</v>
      </c>
      <c r="L48" s="14">
        <v>0</v>
      </c>
      <c r="M48" s="14">
        <v>0</v>
      </c>
      <c r="N48" s="14">
        <v>3.5352910679923896E-5</v>
      </c>
      <c r="O48" s="14">
        <v>2.9890260356297543E-5</v>
      </c>
      <c r="P48" s="14">
        <v>0</v>
      </c>
      <c r="Q48" s="14">
        <v>0</v>
      </c>
      <c r="R48" s="14">
        <v>4.7345659255026629E-5</v>
      </c>
      <c r="S48" s="14">
        <v>9.9891060116107655E-6</v>
      </c>
      <c r="T48" s="14">
        <v>0</v>
      </c>
      <c r="U48" s="14">
        <v>2.4320350014992637E-5</v>
      </c>
      <c r="V48" s="14">
        <v>0</v>
      </c>
      <c r="W48" s="14">
        <v>0</v>
      </c>
      <c r="X48" s="14">
        <v>0</v>
      </c>
      <c r="Y48" s="14">
        <v>0</v>
      </c>
      <c r="Z48" s="14">
        <v>2.3615339044721342E-4</v>
      </c>
      <c r="AA48" s="14">
        <v>0</v>
      </c>
    </row>
    <row r="49" spans="1:27">
      <c r="A49" s="26" t="s">
        <v>33</v>
      </c>
      <c r="B49" s="26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7862.4000830411433</v>
      </c>
      <c r="D50" s="14">
        <v>7862.4</v>
      </c>
      <c r="E50" s="14">
        <v>7862.4000426686262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000041219924</v>
      </c>
      <c r="N50" s="14">
        <v>7862.4000193024758</v>
      </c>
      <c r="O50" s="14">
        <v>7862.4</v>
      </c>
      <c r="P50" s="14">
        <v>7862.4</v>
      </c>
      <c r="Q50" s="14">
        <v>7862.400013808332</v>
      </c>
      <c r="R50" s="14">
        <v>7862.4</v>
      </c>
      <c r="S50" s="14">
        <v>7862.4</v>
      </c>
      <c r="T50" s="14">
        <v>7862.4</v>
      </c>
      <c r="U50" s="14">
        <v>7862.4000387939859</v>
      </c>
      <c r="V50" s="14">
        <v>7862.4</v>
      </c>
      <c r="W50" s="14">
        <v>7862.4</v>
      </c>
      <c r="X50" s="14">
        <v>7862.4</v>
      </c>
      <c r="Y50" s="14">
        <v>8021.9811915538412</v>
      </c>
      <c r="Z50" s="14">
        <v>7862.4</v>
      </c>
      <c r="AA50" s="14">
        <v>7862.4</v>
      </c>
    </row>
    <row r="51" spans="1:27">
      <c r="A51" s="26" t="s">
        <v>33</v>
      </c>
      <c r="B51" s="26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26" t="s">
        <v>33</v>
      </c>
      <c r="B52" s="26" t="s">
        <v>25</v>
      </c>
      <c r="C52" s="14">
        <v>168644.68795469988</v>
      </c>
      <c r="D52" s="14">
        <v>183608.86386167601</v>
      </c>
      <c r="E52" s="14">
        <v>183608.86415034032</v>
      </c>
      <c r="F52" s="14">
        <v>183608.86660896955</v>
      </c>
      <c r="G52" s="14">
        <v>186697.6093789757</v>
      </c>
      <c r="H52" s="14">
        <v>226444.98882439491</v>
      </c>
      <c r="I52" s="14">
        <v>183608.86425328412</v>
      </c>
      <c r="J52" s="14">
        <v>341513.46410650318</v>
      </c>
      <c r="K52" s="14">
        <v>455074.90100142261</v>
      </c>
      <c r="L52" s="14">
        <v>346567.13692521164</v>
      </c>
      <c r="M52" s="14">
        <v>230948.91721482851</v>
      </c>
      <c r="N52" s="14">
        <v>183608.86429189867</v>
      </c>
      <c r="O52" s="14">
        <v>183608.87040393215</v>
      </c>
      <c r="P52" s="14">
        <v>183608.86386167601</v>
      </c>
      <c r="Q52" s="14">
        <v>183608.86386167601</v>
      </c>
      <c r="R52" s="14">
        <v>386320.60084839689</v>
      </c>
      <c r="S52" s="14">
        <v>240157.91134641855</v>
      </c>
      <c r="T52" s="14">
        <v>188997.74262713446</v>
      </c>
      <c r="U52" s="14">
        <v>227661.48864946864</v>
      </c>
      <c r="V52" s="14">
        <v>183608.86387968995</v>
      </c>
      <c r="W52" s="14">
        <v>236920.64148509924</v>
      </c>
      <c r="X52" s="14">
        <v>183608.86386167601</v>
      </c>
      <c r="Y52" s="14">
        <v>183608.86386167601</v>
      </c>
      <c r="Z52" s="14">
        <v>188359.40697657602</v>
      </c>
      <c r="AA52" s="14">
        <v>183608.86386167601</v>
      </c>
    </row>
    <row r="53" spans="1:27">
      <c r="A53" s="26" t="s">
        <v>33</v>
      </c>
      <c r="B53" s="26" t="s">
        <v>26</v>
      </c>
      <c r="C53" s="14">
        <v>23882.239157926535</v>
      </c>
      <c r="D53" s="14">
        <v>23882.239011821999</v>
      </c>
      <c r="E53" s="14">
        <v>23882.239011821999</v>
      </c>
      <c r="F53" s="14">
        <v>23882.239141071223</v>
      </c>
      <c r="G53" s="14">
        <v>23882.239382890777</v>
      </c>
      <c r="H53" s="14">
        <v>83274.961580282805</v>
      </c>
      <c r="I53" s="14">
        <v>58776.930637602934</v>
      </c>
      <c r="J53" s="14">
        <v>180397.03893301086</v>
      </c>
      <c r="K53" s="14">
        <v>42919.734520051461</v>
      </c>
      <c r="L53" s="14">
        <v>23882.239011821999</v>
      </c>
      <c r="M53" s="14">
        <v>41654.36459688867</v>
      </c>
      <c r="N53" s="14">
        <v>44396.102141845135</v>
      </c>
      <c r="O53" s="14">
        <v>23882.239011821999</v>
      </c>
      <c r="P53" s="14">
        <v>23882.239011821999</v>
      </c>
      <c r="Q53" s="14">
        <v>23882.239011821999</v>
      </c>
      <c r="R53" s="14">
        <v>23882.239011821999</v>
      </c>
      <c r="S53" s="14">
        <v>23882.239011821999</v>
      </c>
      <c r="T53" s="14">
        <v>23882.239011821999</v>
      </c>
      <c r="U53" s="14">
        <v>23882.239011821999</v>
      </c>
      <c r="V53" s="14">
        <v>29294.356994122754</v>
      </c>
      <c r="W53" s="14">
        <v>23882.239011821999</v>
      </c>
      <c r="X53" s="14">
        <v>23882.239011821999</v>
      </c>
      <c r="Y53" s="14">
        <v>23882.239011821999</v>
      </c>
      <c r="Z53" s="14">
        <v>23882.239011821999</v>
      </c>
      <c r="AA53" s="14">
        <v>23882.239011821999</v>
      </c>
    </row>
    <row r="54" spans="1:27">
      <c r="A54" s="26" t="s">
        <v>33</v>
      </c>
      <c r="B54" s="26" t="s">
        <v>99</v>
      </c>
      <c r="C54" s="14">
        <v>3.4645480000770537E-4</v>
      </c>
      <c r="D54" s="14">
        <v>3.3727681767610199E-5</v>
      </c>
      <c r="E54" s="14">
        <v>1.0450171073945609E-4</v>
      </c>
      <c r="F54" s="14">
        <v>0</v>
      </c>
      <c r="G54" s="14">
        <v>0</v>
      </c>
      <c r="H54" s="14">
        <v>0</v>
      </c>
      <c r="I54" s="14">
        <v>5.3846695499196787E-5</v>
      </c>
      <c r="J54" s="14">
        <v>5.8251306454572149E-5</v>
      </c>
      <c r="K54" s="14">
        <v>4.907691964057365E-5</v>
      </c>
      <c r="L54" s="14">
        <v>1.9347412000170916E-4</v>
      </c>
      <c r="M54" s="14">
        <v>6.589812270772427E-5</v>
      </c>
      <c r="N54" s="14">
        <v>1.2675101195288292E-4</v>
      </c>
      <c r="O54" s="14">
        <v>0</v>
      </c>
      <c r="P54" s="14">
        <v>0</v>
      </c>
      <c r="Q54" s="14">
        <v>2.1284308293835412E-4</v>
      </c>
      <c r="R54" s="14">
        <v>0</v>
      </c>
      <c r="S54" s="14">
        <v>1.6603270070770825E-5</v>
      </c>
      <c r="T54" s="14">
        <v>7.9989188005507087E-5</v>
      </c>
      <c r="U54" s="14">
        <v>5.9439135282650423E-4</v>
      </c>
      <c r="V54" s="14">
        <v>0</v>
      </c>
      <c r="W54" s="14">
        <v>0</v>
      </c>
      <c r="X54" s="14">
        <v>0</v>
      </c>
      <c r="Y54" s="14">
        <v>2028.7433217546652</v>
      </c>
      <c r="Z54" s="14">
        <v>0</v>
      </c>
      <c r="AA54" s="14">
        <v>5.8529222644819742E-7</v>
      </c>
    </row>
    <row r="55" spans="1:27">
      <c r="A55" s="26" t="s">
        <v>33</v>
      </c>
      <c r="B55" s="26" t="s">
        <v>34</v>
      </c>
      <c r="C55" s="14">
        <v>1.1315777489220114E-3</v>
      </c>
      <c r="D55" s="14">
        <v>1.7813905008127949E-4</v>
      </c>
      <c r="E55" s="14">
        <v>7.0268674321354117E-4</v>
      </c>
      <c r="F55" s="14">
        <v>0</v>
      </c>
      <c r="G55" s="14">
        <v>0</v>
      </c>
      <c r="H55" s="14">
        <v>0</v>
      </c>
      <c r="I55" s="14">
        <v>0</v>
      </c>
      <c r="J55" s="14">
        <v>7.2800494792521237E-4</v>
      </c>
      <c r="K55" s="14">
        <v>7.191224622288943E-3</v>
      </c>
      <c r="L55" s="14">
        <v>3.8433851913845987E-3</v>
      </c>
      <c r="M55" s="14">
        <v>45215.560730811143</v>
      </c>
      <c r="N55" s="14">
        <v>49426.838017825779</v>
      </c>
      <c r="O55" s="14">
        <v>0</v>
      </c>
      <c r="P55" s="14">
        <v>0</v>
      </c>
      <c r="Q55" s="14">
        <v>1.1330759092284608E-5</v>
      </c>
      <c r="R55" s="14">
        <v>6.6932318254614545E-6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1009300.5306429291</v>
      </c>
      <c r="D57" s="29">
        <v>1024264.7049397177</v>
      </c>
      <c r="E57" s="29">
        <v>1024264.7059040996</v>
      </c>
      <c r="F57" s="29">
        <v>1024264.7075909438</v>
      </c>
      <c r="G57" s="29">
        <v>1027353.4506027695</v>
      </c>
      <c r="H57" s="29">
        <v>1126493.5522455808</v>
      </c>
      <c r="I57" s="29">
        <v>1059159.3967856369</v>
      </c>
      <c r="J57" s="29">
        <v>1229042.3556918162</v>
      </c>
      <c r="K57" s="29">
        <v>1205126.4946026788</v>
      </c>
      <c r="L57" s="29">
        <v>1077581.2318147961</v>
      </c>
      <c r="M57" s="29">
        <v>1024950.6944534514</v>
      </c>
      <c r="N57" s="29">
        <v>960528.50463297602</v>
      </c>
      <c r="O57" s="29">
        <v>780946.0594456445</v>
      </c>
      <c r="P57" s="29">
        <v>780946.05287349806</v>
      </c>
      <c r="Q57" s="29">
        <v>780946.05311148032</v>
      </c>
      <c r="R57" s="29">
        <v>983657.78991425782</v>
      </c>
      <c r="S57" s="29">
        <v>837495.10038483306</v>
      </c>
      <c r="T57" s="29">
        <v>786334.93171894574</v>
      </c>
      <c r="U57" s="29">
        <v>824998.67831879633</v>
      </c>
      <c r="V57" s="29">
        <v>786358.17087381275</v>
      </c>
      <c r="W57" s="29">
        <v>834257.83049692132</v>
      </c>
      <c r="X57" s="29">
        <v>780946.05287349806</v>
      </c>
      <c r="Y57" s="29">
        <v>783134.37738680665</v>
      </c>
      <c r="Z57" s="29">
        <v>624830.69622455142</v>
      </c>
      <c r="AA57" s="29">
        <v>620080.15287408349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7444.5001570895347</v>
      </c>
      <c r="D62" s="14">
        <v>7444.5000159034398</v>
      </c>
      <c r="E62" s="14">
        <v>7444.5000282656329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</v>
      </c>
      <c r="K62" s="14">
        <v>7444.5</v>
      </c>
      <c r="L62" s="14">
        <v>7444.5</v>
      </c>
      <c r="M62" s="14">
        <v>7444.5</v>
      </c>
      <c r="N62" s="14">
        <v>7444.5000224765599</v>
      </c>
      <c r="O62" s="14">
        <v>7444.5000154577083</v>
      </c>
      <c r="P62" s="14">
        <v>7444.5</v>
      </c>
      <c r="Q62" s="14">
        <v>7444.5</v>
      </c>
      <c r="R62" s="14">
        <v>7444.5</v>
      </c>
      <c r="S62" s="14">
        <v>7444.5</v>
      </c>
      <c r="T62" s="14">
        <v>7444.5</v>
      </c>
      <c r="U62" s="14">
        <v>7444.5</v>
      </c>
      <c r="V62" s="14">
        <v>7444.5</v>
      </c>
      <c r="W62" s="14">
        <v>7444.5</v>
      </c>
      <c r="X62" s="14">
        <v>7444.5</v>
      </c>
      <c r="Y62" s="14">
        <v>7444.5</v>
      </c>
      <c r="Z62" s="14">
        <v>7444.5</v>
      </c>
      <c r="AA62" s="14">
        <v>7444.5</v>
      </c>
    </row>
    <row r="63" spans="1:27">
      <c r="A63" s="26" t="s">
        <v>31</v>
      </c>
      <c r="B63" s="26" t="s">
        <v>23</v>
      </c>
      <c r="C63" s="14">
        <v>60323.518345795681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26" t="s">
        <v>31</v>
      </c>
      <c r="B64" s="26" t="s">
        <v>21</v>
      </c>
      <c r="C64" s="14">
        <v>9081.3240571327497</v>
      </c>
      <c r="D64" s="14">
        <v>9081.3239728175995</v>
      </c>
      <c r="E64" s="14">
        <v>9081.3240130490667</v>
      </c>
      <c r="F64" s="14">
        <v>9081.3239728175995</v>
      </c>
      <c r="G64" s="14">
        <v>9081.3239728175995</v>
      </c>
      <c r="H64" s="14">
        <v>9081.3239728175995</v>
      </c>
      <c r="I64" s="14">
        <v>9081.3239728175995</v>
      </c>
      <c r="J64" s="14">
        <v>9081.3239728175995</v>
      </c>
      <c r="K64" s="14">
        <v>9081.3239728175995</v>
      </c>
      <c r="L64" s="14">
        <v>9081.3239728175995</v>
      </c>
      <c r="M64" s="14">
        <v>9081.3239768035619</v>
      </c>
      <c r="N64" s="14">
        <v>9081.323989149616</v>
      </c>
      <c r="O64" s="14">
        <v>9081.3239728175995</v>
      </c>
      <c r="P64" s="14">
        <v>9081.3239728175995</v>
      </c>
      <c r="Q64" s="14">
        <v>9081.3239835545355</v>
      </c>
      <c r="R64" s="14">
        <v>9081.3239728175995</v>
      </c>
      <c r="S64" s="14">
        <v>9081.3239728175995</v>
      </c>
      <c r="T64" s="14">
        <v>9081.3239728175995</v>
      </c>
      <c r="U64" s="14">
        <v>9081.3239746184809</v>
      </c>
      <c r="V64" s="14">
        <v>9081.3239750656358</v>
      </c>
      <c r="W64" s="14">
        <v>9081.3239734616182</v>
      </c>
      <c r="X64" s="14">
        <v>9081.3239749697495</v>
      </c>
      <c r="Y64" s="14">
        <v>9081.3239736715659</v>
      </c>
      <c r="Z64" s="14">
        <v>9081.3239737447693</v>
      </c>
      <c r="AA64" s="14">
        <v>9081.3239728175995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93512.610533088024</v>
      </c>
      <c r="D66" s="14">
        <v>93512.595430888367</v>
      </c>
      <c r="E66" s="14">
        <v>93512.598337206582</v>
      </c>
      <c r="F66" s="14">
        <v>93512.603360004738</v>
      </c>
      <c r="G66" s="14">
        <v>93512.596767046096</v>
      </c>
      <c r="H66" s="14">
        <v>93512.596200507091</v>
      </c>
      <c r="I66" s="14">
        <v>117337.5143125132</v>
      </c>
      <c r="J66" s="14">
        <v>400033.81945457053</v>
      </c>
      <c r="K66" s="14">
        <v>184117.1087120767</v>
      </c>
      <c r="L66" s="14">
        <v>108435.01320424539</v>
      </c>
      <c r="M66" s="14">
        <v>93512.598738046509</v>
      </c>
      <c r="N66" s="14">
        <v>93512.600086826584</v>
      </c>
      <c r="O66" s="14">
        <v>93512.59617327484</v>
      </c>
      <c r="P66" s="14">
        <v>93512.595441551079</v>
      </c>
      <c r="Q66" s="14">
        <v>102743.55068919156</v>
      </c>
      <c r="R66" s="14">
        <v>175491.66409198055</v>
      </c>
      <c r="S66" s="14">
        <v>96955.763380133285</v>
      </c>
      <c r="T66" s="14">
        <v>93512.595526311285</v>
      </c>
      <c r="U66" s="14">
        <v>93512.595421672377</v>
      </c>
      <c r="V66" s="14">
        <v>121024.16761949399</v>
      </c>
      <c r="W66" s="14">
        <v>93512.596113869076</v>
      </c>
      <c r="X66" s="14">
        <v>93512.595380643994</v>
      </c>
      <c r="Y66" s="14">
        <v>93512.595380643994</v>
      </c>
      <c r="Z66" s="14">
        <v>113946.35444398354</v>
      </c>
      <c r="AA66" s="14">
        <v>97951.364938549101</v>
      </c>
    </row>
    <row r="67" spans="1:27">
      <c r="A67" s="26" t="s">
        <v>31</v>
      </c>
      <c r="B67" s="26" t="s">
        <v>26</v>
      </c>
      <c r="C67" s="14">
        <v>8095.5015029686701</v>
      </c>
      <c r="D67" s="14">
        <v>8095.500140059301</v>
      </c>
      <c r="E67" s="14">
        <v>8095.503526633689</v>
      </c>
      <c r="F67" s="14">
        <v>8095.5</v>
      </c>
      <c r="G67" s="14">
        <v>8095.5</v>
      </c>
      <c r="H67" s="14">
        <v>161170.13286463096</v>
      </c>
      <c r="I67" s="14">
        <v>8095.5000584621639</v>
      </c>
      <c r="J67" s="14">
        <v>8095.5</v>
      </c>
      <c r="K67" s="14">
        <v>8095.5004666700152</v>
      </c>
      <c r="L67" s="14">
        <v>8095.5000798727324</v>
      </c>
      <c r="M67" s="14">
        <v>12764.888526817369</v>
      </c>
      <c r="N67" s="14">
        <v>30190.384649668984</v>
      </c>
      <c r="O67" s="14">
        <v>28533.239052661775</v>
      </c>
      <c r="P67" s="14">
        <v>8095.5000163524537</v>
      </c>
      <c r="Q67" s="14">
        <v>8095.5</v>
      </c>
      <c r="R67" s="14">
        <v>8095.500077429806</v>
      </c>
      <c r="S67" s="14">
        <v>14813.467115806623</v>
      </c>
      <c r="T67" s="14">
        <v>8706.8584944333434</v>
      </c>
      <c r="U67" s="14">
        <v>8095.5</v>
      </c>
      <c r="V67" s="14">
        <v>8233.7783364403404</v>
      </c>
      <c r="W67" s="14">
        <v>39939.361694109451</v>
      </c>
      <c r="X67" s="14">
        <v>8095.5</v>
      </c>
      <c r="Y67" s="14">
        <v>8095.5</v>
      </c>
      <c r="Z67" s="14">
        <v>9925.4376306097947</v>
      </c>
      <c r="AA67" s="14">
        <v>8374.6862741782134</v>
      </c>
    </row>
    <row r="68" spans="1:27">
      <c r="A68" s="26" t="s">
        <v>31</v>
      </c>
      <c r="B68" s="26" t="s">
        <v>99</v>
      </c>
      <c r="C68" s="14">
        <v>3.6081866100555997E-4</v>
      </c>
      <c r="D68" s="14">
        <v>3.1997660574440043E-5</v>
      </c>
      <c r="E68" s="14">
        <v>1.0535732017268932E-4</v>
      </c>
      <c r="F68" s="14">
        <v>0</v>
      </c>
      <c r="G68" s="14">
        <v>0</v>
      </c>
      <c r="H68" s="14">
        <v>0</v>
      </c>
      <c r="I68" s="14">
        <v>5.5671431190698777E-5</v>
      </c>
      <c r="J68" s="14">
        <v>1.2391270047655523E-4</v>
      </c>
      <c r="K68" s="14">
        <v>0</v>
      </c>
      <c r="L68" s="14">
        <v>2.2975848353305007E-4</v>
      </c>
      <c r="M68" s="14">
        <v>1.0167583304036829E-4</v>
      </c>
      <c r="N68" s="14">
        <v>1.2532842020066101E-4</v>
      </c>
      <c r="O68" s="14">
        <v>0</v>
      </c>
      <c r="P68" s="14">
        <v>0</v>
      </c>
      <c r="Q68" s="14">
        <v>2.0511497601732295E-4</v>
      </c>
      <c r="R68" s="14">
        <v>0</v>
      </c>
      <c r="S68" s="14">
        <v>1.2777646640756091E-5</v>
      </c>
      <c r="T68" s="14">
        <v>6.8886172076473382E-5</v>
      </c>
      <c r="U68" s="14">
        <v>0</v>
      </c>
      <c r="V68" s="14">
        <v>3.4215748507479505E-5</v>
      </c>
      <c r="W68" s="14">
        <v>5.9183322723237103E-5</v>
      </c>
      <c r="X68" s="14">
        <v>0</v>
      </c>
      <c r="Y68" s="14">
        <v>0</v>
      </c>
      <c r="Z68" s="14">
        <v>2.253141895380359E-5</v>
      </c>
      <c r="AA68" s="14">
        <v>1.3350800569108875E-5</v>
      </c>
    </row>
    <row r="69" spans="1:27">
      <c r="A69" s="26" t="s">
        <v>31</v>
      </c>
      <c r="B69" s="26" t="s">
        <v>34</v>
      </c>
      <c r="C69" s="14">
        <v>1.1148372249627481E-3</v>
      </c>
      <c r="D69" s="14">
        <v>1.2391612083352221E-4</v>
      </c>
      <c r="E69" s="14">
        <v>4.1549771002354107E-4</v>
      </c>
      <c r="F69" s="14">
        <v>0</v>
      </c>
      <c r="G69" s="14">
        <v>0</v>
      </c>
      <c r="H69" s="14">
        <v>0</v>
      </c>
      <c r="I69" s="14">
        <v>8.9903797850241084E-5</v>
      </c>
      <c r="J69" s="14">
        <v>7.3175614065231268E-4</v>
      </c>
      <c r="K69" s="14">
        <v>4.4125330311879036E-3</v>
      </c>
      <c r="L69" s="14">
        <v>3.1703461567044376E-5</v>
      </c>
      <c r="M69" s="14">
        <v>1.0656271311820021E-2</v>
      </c>
      <c r="N69" s="14">
        <v>16192.539785923513</v>
      </c>
      <c r="O69" s="14">
        <v>0</v>
      </c>
      <c r="P69" s="14">
        <v>0</v>
      </c>
      <c r="Q69" s="14">
        <v>12277.453873479604</v>
      </c>
      <c r="R69" s="14">
        <v>1.0262338124669027E-5</v>
      </c>
      <c r="S69" s="14">
        <v>5941.6883289552416</v>
      </c>
      <c r="T69" s="14">
        <v>5.340786699107762E-6</v>
      </c>
      <c r="U69" s="14">
        <v>0</v>
      </c>
      <c r="V69" s="14">
        <v>5705.211018514372</v>
      </c>
      <c r="W69" s="14">
        <v>14780.500688019169</v>
      </c>
      <c r="X69" s="14">
        <v>0</v>
      </c>
      <c r="Y69" s="14">
        <v>0</v>
      </c>
      <c r="Z69" s="14">
        <v>4068.0061418549481</v>
      </c>
      <c r="AA69" s="14">
        <v>607.05494150192737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178457.45607173053</v>
      </c>
      <c r="D71" s="29">
        <v>155836.11868170477</v>
      </c>
      <c r="E71" s="29">
        <v>155836.12539213232</v>
      </c>
      <c r="F71" s="29">
        <v>155836.12629894464</v>
      </c>
      <c r="G71" s="29">
        <v>155836.119705986</v>
      </c>
      <c r="H71" s="29">
        <v>308910.75200407795</v>
      </c>
      <c r="I71" s="29">
        <v>179661.0374554905</v>
      </c>
      <c r="J71" s="29">
        <v>462357.34324917931</v>
      </c>
      <c r="K71" s="29">
        <v>246440.63653021964</v>
      </c>
      <c r="L71" s="29">
        <v>170758.53648451995</v>
      </c>
      <c r="M71" s="29">
        <v>160505.52096573688</v>
      </c>
      <c r="N71" s="29">
        <v>194123.54762549602</v>
      </c>
      <c r="O71" s="29">
        <v>176273.85818033424</v>
      </c>
      <c r="P71" s="29">
        <v>155836.11839684343</v>
      </c>
      <c r="Q71" s="29">
        <v>177344.52771746297</v>
      </c>
      <c r="R71" s="29">
        <v>237815.18711861261</v>
      </c>
      <c r="S71" s="29">
        <v>171938.94177661269</v>
      </c>
      <c r="T71" s="29">
        <v>156447.47703391148</v>
      </c>
      <c r="U71" s="29">
        <v>155836.11836241317</v>
      </c>
      <c r="V71" s="29">
        <v>189191.17994985238</v>
      </c>
      <c r="W71" s="29">
        <v>202460.48149476494</v>
      </c>
      <c r="X71" s="29">
        <v>155836.11832173605</v>
      </c>
      <c r="Y71" s="29">
        <v>155836.11832043785</v>
      </c>
      <c r="Z71" s="29">
        <v>182167.82117884679</v>
      </c>
      <c r="AA71" s="29">
        <v>161161.12910651995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184.0001199372291</v>
      </c>
      <c r="D76" s="14">
        <v>2184</v>
      </c>
      <c r="E76" s="14">
        <v>2184</v>
      </c>
      <c r="F76" s="14">
        <v>2184</v>
      </c>
      <c r="G76" s="14">
        <v>2184</v>
      </c>
      <c r="H76" s="14">
        <v>2184</v>
      </c>
      <c r="I76" s="14">
        <v>2184</v>
      </c>
      <c r="J76" s="14">
        <v>2184</v>
      </c>
      <c r="K76" s="14">
        <v>2184</v>
      </c>
      <c r="L76" s="14">
        <v>2184</v>
      </c>
      <c r="M76" s="14">
        <v>2184</v>
      </c>
      <c r="N76" s="14">
        <v>2184</v>
      </c>
      <c r="O76" s="14">
        <v>2184.0000089654031</v>
      </c>
      <c r="P76" s="14">
        <v>2184.0000171831066</v>
      </c>
      <c r="Q76" s="14">
        <v>2184</v>
      </c>
      <c r="R76" s="14">
        <v>2184</v>
      </c>
      <c r="S76" s="14">
        <v>2184.0000051287034</v>
      </c>
      <c r="T76" s="14">
        <v>2184</v>
      </c>
      <c r="U76" s="14">
        <v>2184</v>
      </c>
      <c r="V76" s="14">
        <v>2184</v>
      </c>
      <c r="W76" s="14">
        <v>2184</v>
      </c>
      <c r="X76" s="14">
        <v>2184</v>
      </c>
      <c r="Y76" s="14">
        <v>2184</v>
      </c>
      <c r="Z76" s="14">
        <v>2184</v>
      </c>
      <c r="AA76" s="14">
        <v>218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747.60008688193614</v>
      </c>
      <c r="D78" s="14">
        <v>747.6</v>
      </c>
      <c r="E78" s="14">
        <v>747.60000522232031</v>
      </c>
      <c r="F78" s="14">
        <v>747.6</v>
      </c>
      <c r="G78" s="14">
        <v>747.60000517168191</v>
      </c>
      <c r="H78" s="14">
        <v>747.6</v>
      </c>
      <c r="I78" s="14">
        <v>747.60000469969418</v>
      </c>
      <c r="J78" s="14">
        <v>747.6000041210483</v>
      </c>
      <c r="K78" s="14">
        <v>747.60000330449202</v>
      </c>
      <c r="L78" s="14">
        <v>747.60000416715206</v>
      </c>
      <c r="M78" s="14">
        <v>747.60000287857383</v>
      </c>
      <c r="N78" s="14">
        <v>747.60000437715314</v>
      </c>
      <c r="O78" s="14">
        <v>747.60000364340408</v>
      </c>
      <c r="P78" s="14">
        <v>747.60000418900881</v>
      </c>
      <c r="Q78" s="14">
        <v>747.6000150491443</v>
      </c>
      <c r="R78" s="14">
        <v>747.6</v>
      </c>
      <c r="S78" s="14">
        <v>747.6</v>
      </c>
      <c r="T78" s="14">
        <v>747.6</v>
      </c>
      <c r="U78" s="14">
        <v>747.60000170722185</v>
      </c>
      <c r="V78" s="14">
        <v>747.60000328690523</v>
      </c>
      <c r="W78" s="14">
        <v>747.60000072603566</v>
      </c>
      <c r="X78" s="14">
        <v>747.60000261005302</v>
      </c>
      <c r="Y78" s="14">
        <v>747.60000077064069</v>
      </c>
      <c r="Z78" s="14">
        <v>747.60000250071846</v>
      </c>
      <c r="AA78" s="14">
        <v>747.6</v>
      </c>
    </row>
    <row r="79" spans="1:27">
      <c r="A79" s="26" t="s">
        <v>32</v>
      </c>
      <c r="B79" s="26" t="s">
        <v>24</v>
      </c>
      <c r="C79" s="14">
        <v>135961.32512815003</v>
      </c>
      <c r="D79" s="14">
        <v>135961.32512815003</v>
      </c>
      <c r="E79" s="14">
        <v>135961.32512815003</v>
      </c>
      <c r="F79" s="14">
        <v>135961.32512815003</v>
      </c>
      <c r="G79" s="14">
        <v>135961.32512815003</v>
      </c>
      <c r="H79" s="14">
        <v>135961.32512815003</v>
      </c>
      <c r="I79" s="14">
        <v>135961.32512815003</v>
      </c>
      <c r="J79" s="14">
        <v>135961.32512815003</v>
      </c>
      <c r="K79" s="14">
        <v>135961.32512815003</v>
      </c>
      <c r="L79" s="14">
        <v>135961.32512815003</v>
      </c>
      <c r="M79" s="14">
        <v>135961.32512815003</v>
      </c>
      <c r="N79" s="14">
        <v>135961.32512815003</v>
      </c>
      <c r="O79" s="14">
        <v>135961.32512815003</v>
      </c>
      <c r="P79" s="14">
        <v>135961.32512815003</v>
      </c>
      <c r="Q79" s="14">
        <v>135961.32512815003</v>
      </c>
      <c r="R79" s="14">
        <v>135961.32512815003</v>
      </c>
      <c r="S79" s="14">
        <v>135961.32512815003</v>
      </c>
      <c r="T79" s="14">
        <v>135961.32512815003</v>
      </c>
      <c r="U79" s="14">
        <v>135961.32512815003</v>
      </c>
      <c r="V79" s="14">
        <v>135961.32512815003</v>
      </c>
      <c r="W79" s="14">
        <v>135961.32512815003</v>
      </c>
      <c r="X79" s="14">
        <v>135961.32512815003</v>
      </c>
      <c r="Y79" s="14">
        <v>135961.32512815003</v>
      </c>
      <c r="Z79" s="14">
        <v>135961.32512815003</v>
      </c>
      <c r="AA79" s="14">
        <v>135961.32512815003</v>
      </c>
    </row>
    <row r="80" spans="1:27">
      <c r="A80" s="26" t="s">
        <v>32</v>
      </c>
      <c r="B80" s="26" t="s">
        <v>25</v>
      </c>
      <c r="C80" s="14">
        <v>25436.407328118177</v>
      </c>
      <c r="D80" s="14">
        <v>25436.400000000001</v>
      </c>
      <c r="E80" s="14">
        <v>25436.400000000001</v>
      </c>
      <c r="F80" s="14">
        <v>147623.43995742305</v>
      </c>
      <c r="G80" s="14">
        <v>74290.690443831307</v>
      </c>
      <c r="H80" s="14">
        <v>37635.86264390486</v>
      </c>
      <c r="I80" s="14">
        <v>25436.400471907138</v>
      </c>
      <c r="J80" s="14">
        <v>73215.122462063795</v>
      </c>
      <c r="K80" s="14">
        <v>25436.400000000001</v>
      </c>
      <c r="L80" s="14">
        <v>25436.400000000001</v>
      </c>
      <c r="M80" s="14">
        <v>25436.400000000001</v>
      </c>
      <c r="N80" s="14">
        <v>25436.400046696734</v>
      </c>
      <c r="O80" s="14">
        <v>25436.402820833988</v>
      </c>
      <c r="P80" s="14">
        <v>85223.285758303246</v>
      </c>
      <c r="Q80" s="14">
        <v>25436.400000000001</v>
      </c>
      <c r="R80" s="14">
        <v>87023.211442587344</v>
      </c>
      <c r="S80" s="14">
        <v>25436.40053179696</v>
      </c>
      <c r="T80" s="14">
        <v>25436.400000000001</v>
      </c>
      <c r="U80" s="14">
        <v>25436.400000000001</v>
      </c>
      <c r="V80" s="14">
        <v>32146.642065395077</v>
      </c>
      <c r="W80" s="14">
        <v>25436.400000000001</v>
      </c>
      <c r="X80" s="14">
        <v>25436.400000000001</v>
      </c>
      <c r="Y80" s="14">
        <v>25436.400000000001</v>
      </c>
      <c r="Z80" s="14">
        <v>26581.365993066644</v>
      </c>
      <c r="AA80" s="14">
        <v>25436.400000000001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3.2815234649037395E-4</v>
      </c>
      <c r="D82" s="14">
        <v>2.5475544834336547E-5</v>
      </c>
      <c r="E82" s="14">
        <v>2.28605152745509E-5</v>
      </c>
      <c r="F82" s="14">
        <v>1.2813457474664872E-5</v>
      </c>
      <c r="G82" s="14">
        <v>0</v>
      </c>
      <c r="H82" s="14">
        <v>4.4470574509959774E-5</v>
      </c>
      <c r="I82" s="14">
        <v>4.8162631009534938E-5</v>
      </c>
      <c r="J82" s="14">
        <v>5.1764493077320023E-5</v>
      </c>
      <c r="K82" s="14">
        <v>0</v>
      </c>
      <c r="L82" s="14">
        <v>1.2363472396784608E-4</v>
      </c>
      <c r="M82" s="14">
        <v>2.4010887870057697E-5</v>
      </c>
      <c r="N82" s="14">
        <v>1.6657819315731918E-5</v>
      </c>
      <c r="O82" s="14">
        <v>7.8089686266041272E-6</v>
      </c>
      <c r="P82" s="14">
        <v>1.0510919444711238E-4</v>
      </c>
      <c r="Q82" s="14">
        <v>1.9871349104551463E-4</v>
      </c>
      <c r="R82" s="14">
        <v>0</v>
      </c>
      <c r="S82" s="14">
        <v>1.7026424395809537E-5</v>
      </c>
      <c r="T82" s="14">
        <v>3.7021535061396607E-5</v>
      </c>
      <c r="U82" s="14">
        <v>1.2917970362560151E-5</v>
      </c>
      <c r="V82" s="14">
        <v>1.9151723445067422E-5</v>
      </c>
      <c r="W82" s="14">
        <v>5.8659707207058833E-5</v>
      </c>
      <c r="X82" s="14">
        <v>4.410877270509915E-6</v>
      </c>
      <c r="Y82" s="14">
        <v>0</v>
      </c>
      <c r="Z82" s="14">
        <v>1.9731654528588292E-5</v>
      </c>
      <c r="AA82" s="14">
        <v>0</v>
      </c>
    </row>
    <row r="83" spans="1:27">
      <c r="A83" s="26" t="s">
        <v>32</v>
      </c>
      <c r="B83" s="26" t="s">
        <v>34</v>
      </c>
      <c r="C83" s="14">
        <v>1.1494684842492918E-3</v>
      </c>
      <c r="D83" s="14">
        <v>8.1220492321391891E-5</v>
      </c>
      <c r="E83" s="14">
        <v>5.5122312545552405E-5</v>
      </c>
      <c r="F83" s="14">
        <v>8.4772708508109543E-5</v>
      </c>
      <c r="G83" s="14">
        <v>8.7918362109280462E-5</v>
      </c>
      <c r="H83" s="14">
        <v>1.1368483191830785E-4</v>
      </c>
      <c r="I83" s="14">
        <v>6.3119727713877239E-5</v>
      </c>
      <c r="J83" s="14">
        <v>1.4691028745780925E-4</v>
      </c>
      <c r="K83" s="14">
        <v>2.3757516353065157E-4</v>
      </c>
      <c r="L83" s="14">
        <v>1.3206955664043818E-4</v>
      </c>
      <c r="M83" s="14">
        <v>0</v>
      </c>
      <c r="N83" s="14">
        <v>8.7433081104815858E-5</v>
      </c>
      <c r="O83" s="14">
        <v>0</v>
      </c>
      <c r="P83" s="14">
        <v>2.0030395059714829E-3</v>
      </c>
      <c r="Q83" s="14">
        <v>0.2302823192432002</v>
      </c>
      <c r="R83" s="14">
        <v>0</v>
      </c>
      <c r="S83" s="14">
        <v>0</v>
      </c>
      <c r="T83" s="14">
        <v>3739.0054243595755</v>
      </c>
      <c r="U83" s="14">
        <v>0</v>
      </c>
      <c r="V83" s="14">
        <v>1510.8478390988671</v>
      </c>
      <c r="W83" s="14">
        <v>644.61761403289802</v>
      </c>
      <c r="X83" s="14">
        <v>0</v>
      </c>
      <c r="Y83" s="14">
        <v>0</v>
      </c>
      <c r="Z83" s="14">
        <v>1662.8006980290936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164329.33414070818</v>
      </c>
      <c r="D85" s="29">
        <v>164329.32523484607</v>
      </c>
      <c r="E85" s="29">
        <v>164329.32521135514</v>
      </c>
      <c r="F85" s="29">
        <v>286516.36518315924</v>
      </c>
      <c r="G85" s="29">
        <v>213183.61566507135</v>
      </c>
      <c r="H85" s="29">
        <v>176528.7879302103</v>
      </c>
      <c r="I85" s="29">
        <v>164329.32571603919</v>
      </c>
      <c r="J85" s="29">
        <v>212108.04779300964</v>
      </c>
      <c r="K85" s="29">
        <v>164329.32536902966</v>
      </c>
      <c r="L85" s="29">
        <v>164329.32538802145</v>
      </c>
      <c r="M85" s="29">
        <v>164329.32515503949</v>
      </c>
      <c r="N85" s="29">
        <v>164329.32528331483</v>
      </c>
      <c r="O85" s="29">
        <v>164329.32796940178</v>
      </c>
      <c r="P85" s="29">
        <v>224116.21301597406</v>
      </c>
      <c r="Q85" s="29">
        <v>164329.5556242319</v>
      </c>
      <c r="R85" s="29">
        <v>225916.13657073738</v>
      </c>
      <c r="S85" s="29">
        <v>164329.32568210212</v>
      </c>
      <c r="T85" s="29">
        <v>168068.33058953114</v>
      </c>
      <c r="U85" s="29">
        <v>164329.32514277523</v>
      </c>
      <c r="V85" s="29">
        <v>172550.41505508259</v>
      </c>
      <c r="W85" s="29">
        <v>164973.94280156866</v>
      </c>
      <c r="X85" s="29">
        <v>164329.32513517098</v>
      </c>
      <c r="Y85" s="29">
        <v>164329.32512892067</v>
      </c>
      <c r="Z85" s="29">
        <v>167137.0918414781</v>
      </c>
      <c r="AA85" s="29">
        <v>164329.32512815003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947112.8800755432</v>
      </c>
      <c r="D4" s="14">
        <v>1684336.2285174695</v>
      </c>
      <c r="E4" s="14">
        <v>1574879.4645892349</v>
      </c>
      <c r="F4" s="14">
        <v>1544932.638338055</v>
      </c>
      <c r="G4" s="14">
        <v>1363858.4740321059</v>
      </c>
      <c r="H4" s="14">
        <v>1207498.1869688386</v>
      </c>
      <c r="I4" s="14">
        <v>1035100.2568460812</v>
      </c>
      <c r="J4" s="14">
        <v>1029534.1576959395</v>
      </c>
      <c r="K4" s="14">
        <v>905707.79603399429</v>
      </c>
      <c r="L4" s="14">
        <v>809122.28234183183</v>
      </c>
      <c r="M4" s="14">
        <v>677459.01038715779</v>
      </c>
      <c r="N4" s="14">
        <v>531148.20585457992</v>
      </c>
      <c r="O4" s="14">
        <v>521491.32200188853</v>
      </c>
      <c r="P4" s="14">
        <v>466996.90084985842</v>
      </c>
      <c r="Q4" s="14">
        <v>417113.58640226629</v>
      </c>
      <c r="R4" s="14">
        <v>318370.64305949007</v>
      </c>
      <c r="S4" s="14">
        <v>277632.35127478756</v>
      </c>
      <c r="T4" s="14">
        <v>244424.00377714826</v>
      </c>
      <c r="U4" s="14">
        <v>171327.94995278565</v>
      </c>
      <c r="V4" s="14">
        <v>132066.80642115205</v>
      </c>
      <c r="W4" s="14">
        <v>137988.09962228517</v>
      </c>
      <c r="X4" s="14">
        <v>101361.56798866857</v>
      </c>
      <c r="Y4" s="14">
        <v>91737.809254013235</v>
      </c>
      <c r="Z4" s="14">
        <v>65291.883380547697</v>
      </c>
      <c r="AA4" s="14">
        <v>56562.09159584513</v>
      </c>
    </row>
    <row r="5" spans="1:27">
      <c r="A5" s="26" t="s">
        <v>51</v>
      </c>
      <c r="B5" s="26" t="s">
        <v>38</v>
      </c>
      <c r="C5" s="14">
        <v>255578.64022662895</v>
      </c>
      <c r="D5" s="14">
        <v>243302.70066100097</v>
      </c>
      <c r="E5" s="14">
        <v>226206.00188857419</v>
      </c>
      <c r="F5" s="14">
        <v>220049.29178470254</v>
      </c>
      <c r="G5" s="14">
        <v>201461.56185080268</v>
      </c>
      <c r="H5" s="14">
        <v>185975.70727101041</v>
      </c>
      <c r="I5" s="14">
        <v>172677.26912181303</v>
      </c>
      <c r="J5" s="14">
        <v>140513.21907459869</v>
      </c>
      <c r="K5" s="14">
        <v>129643.97167138812</v>
      </c>
      <c r="L5" s="14">
        <v>113109.52596789424</v>
      </c>
      <c r="M5" s="14">
        <v>106405.79508970727</v>
      </c>
      <c r="N5" s="14">
        <v>107989.24834749765</v>
      </c>
      <c r="O5" s="14">
        <v>84326.290840415488</v>
      </c>
      <c r="P5" s="14">
        <v>80031.372049102938</v>
      </c>
      <c r="Q5" s="14">
        <v>74977.940509915017</v>
      </c>
      <c r="R5" s="14">
        <v>70361.10953729933</v>
      </c>
      <c r="S5" s="14">
        <v>66462.245514636452</v>
      </c>
      <c r="T5" s="14">
        <v>60043.462700661003</v>
      </c>
      <c r="U5" s="14">
        <v>54559.239848914069</v>
      </c>
      <c r="V5" s="14">
        <v>51875.878186968832</v>
      </c>
      <c r="W5" s="14">
        <v>43775.159584513691</v>
      </c>
      <c r="X5" s="14">
        <v>39578.423984891408</v>
      </c>
      <c r="Y5" s="14">
        <v>37306.381491973567</v>
      </c>
      <c r="Z5" s="14">
        <v>25719.207271010389</v>
      </c>
      <c r="AA5" s="14">
        <v>21220.262039660058</v>
      </c>
    </row>
    <row r="6" spans="1:27">
      <c r="A6" s="26" t="s">
        <v>51</v>
      </c>
      <c r="B6" s="26" t="s">
        <v>22</v>
      </c>
      <c r="C6" s="14">
        <v>334947.1641408609</v>
      </c>
      <c r="D6" s="14">
        <v>313413.92858849739</v>
      </c>
      <c r="E6" s="14">
        <v>318752.4279550403</v>
      </c>
      <c r="F6" s="14">
        <v>276195.89991430019</v>
      </c>
      <c r="G6" s="14">
        <v>279971.73182724597</v>
      </c>
      <c r="H6" s="14">
        <v>237789.56067116777</v>
      </c>
      <c r="I6" s="14">
        <v>231381.06755858246</v>
      </c>
      <c r="J6" s="14">
        <v>270292.56179333653</v>
      </c>
      <c r="K6" s="14">
        <v>307067.56309124356</v>
      </c>
      <c r="L6" s="14">
        <v>239206.88714902665</v>
      </c>
      <c r="M6" s="14">
        <v>290425.84446637769</v>
      </c>
      <c r="N6" s="14">
        <v>317877.91973174072</v>
      </c>
      <c r="O6" s="14">
        <v>370282.49765717419</v>
      </c>
      <c r="P6" s="14">
        <v>311840.96912787698</v>
      </c>
      <c r="Q6" s="14">
        <v>232437.69422538835</v>
      </c>
      <c r="R6" s="14">
        <v>309058.42570204288</v>
      </c>
      <c r="S6" s="14">
        <v>289516.69561367488</v>
      </c>
      <c r="T6" s="14">
        <v>257767.29674125134</v>
      </c>
      <c r="U6" s="14">
        <v>267621.2788573213</v>
      </c>
      <c r="V6" s="14">
        <v>243761.3107270927</v>
      </c>
      <c r="W6" s="14">
        <v>231146.04136675832</v>
      </c>
      <c r="X6" s="14">
        <v>228689.37338257552</v>
      </c>
      <c r="Y6" s="14">
        <v>157655.04335648456</v>
      </c>
      <c r="Z6" s="14">
        <v>264594.85232359444</v>
      </c>
      <c r="AA6" s="14">
        <v>247501.10456969007</v>
      </c>
    </row>
    <row r="7" spans="1:27">
      <c r="A7" s="26" t="s">
        <v>51</v>
      </c>
      <c r="B7" s="26" t="s">
        <v>23</v>
      </c>
      <c r="C7" s="14">
        <v>8083.2765816808324</v>
      </c>
      <c r="D7" s="14">
        <v>15319.370160528801</v>
      </c>
      <c r="E7" s="14">
        <v>14377.675920679885</v>
      </c>
      <c r="F7" s="14">
        <v>4480.26791312559</v>
      </c>
      <c r="G7" s="14">
        <v>5298.3217091595834</v>
      </c>
      <c r="H7" s="14">
        <v>2703.1393163361663</v>
      </c>
      <c r="I7" s="14">
        <v>4479.7025684608125</v>
      </c>
      <c r="J7" s="14">
        <v>8451.0739376770543</v>
      </c>
      <c r="K7" s="14">
        <v>5700.4935788479706</v>
      </c>
      <c r="L7" s="14">
        <v>6671.0329933899902</v>
      </c>
      <c r="M7" s="14">
        <v>10217.919452313505</v>
      </c>
      <c r="N7" s="14">
        <v>13565.516619452312</v>
      </c>
      <c r="O7" s="14">
        <v>18372.717186024554</v>
      </c>
      <c r="P7" s="14">
        <v>20341.047214353166</v>
      </c>
      <c r="Q7" s="14">
        <v>10136.746364494806</v>
      </c>
      <c r="R7" s="14">
        <v>19604.169971671392</v>
      </c>
      <c r="S7" s="14">
        <v>13330.335788479697</v>
      </c>
      <c r="T7" s="14">
        <v>13724.316336166195</v>
      </c>
      <c r="U7" s="14">
        <v>20885.45892351275</v>
      </c>
      <c r="V7" s="14">
        <v>16813.020302171863</v>
      </c>
      <c r="W7" s="14">
        <v>5119.977714825307</v>
      </c>
      <c r="X7" s="14">
        <v>16433.273371104817</v>
      </c>
      <c r="Y7" s="14">
        <v>7326.1136921624175</v>
      </c>
      <c r="Z7" s="14">
        <v>9304.1791312559017</v>
      </c>
      <c r="AA7" s="14">
        <v>4615.0945231350324</v>
      </c>
    </row>
    <row r="8" spans="1:27">
      <c r="A8" s="26" t="s">
        <v>51</v>
      </c>
      <c r="B8" s="26" t="s">
        <v>21</v>
      </c>
      <c r="C8" s="14">
        <v>7903.4045476035808</v>
      </c>
      <c r="D8" s="14">
        <v>10160.55190943741</v>
      </c>
      <c r="E8" s="14">
        <v>16868.889852199092</v>
      </c>
      <c r="F8" s="14">
        <v>6443.1788215595052</v>
      </c>
      <c r="G8" s="14">
        <v>6793.4265715091515</v>
      </c>
      <c r="H8" s="14">
        <v>3156.5966483075317</v>
      </c>
      <c r="I8" s="14">
        <v>4495.8448819702962</v>
      </c>
      <c r="J8" s="14">
        <v>13903.754371192239</v>
      </c>
      <c r="K8" s="14">
        <v>8702.642383787912</v>
      </c>
      <c r="L8" s="14">
        <v>9335.9292658522045</v>
      </c>
      <c r="M8" s="14">
        <v>17791.914913887464</v>
      </c>
      <c r="N8" s="14">
        <v>52045.322471927524</v>
      </c>
      <c r="O8" s="14">
        <v>75675.610056164325</v>
      </c>
      <c r="P8" s="14">
        <v>76300.607484963111</v>
      </c>
      <c r="Q8" s="14">
        <v>51530.707300045753</v>
      </c>
      <c r="R8" s="14">
        <v>152078.50160837924</v>
      </c>
      <c r="S8" s="14">
        <v>119155.77244284732</v>
      </c>
      <c r="T8" s="14">
        <v>128187.7197763547</v>
      </c>
      <c r="U8" s="14">
        <v>261362.32569346076</v>
      </c>
      <c r="V8" s="14">
        <v>236635.60996600008</v>
      </c>
      <c r="W8" s="14">
        <v>157001.79796249798</v>
      </c>
      <c r="X8" s="14">
        <v>216112.94833616228</v>
      </c>
      <c r="Y8" s="14">
        <v>118879.28142675104</v>
      </c>
      <c r="Z8" s="14">
        <v>220191.85419297294</v>
      </c>
      <c r="AA8" s="14">
        <v>194533.06613678852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7" t="s">
        <v>55</v>
      </c>
      <c r="B15" s="37"/>
      <c r="C15" s="29">
        <v>2553625.365572318</v>
      </c>
      <c r="D15" s="29">
        <v>2266532.7798369341</v>
      </c>
      <c r="E15" s="29">
        <v>2151084.4602057282</v>
      </c>
      <c r="F15" s="29">
        <v>2052101.2767717431</v>
      </c>
      <c r="G15" s="29">
        <v>1857383.5159908233</v>
      </c>
      <c r="H15" s="29">
        <v>1637123.1908756604</v>
      </c>
      <c r="I15" s="29">
        <v>1448134.1409769077</v>
      </c>
      <c r="J15" s="29">
        <v>1462694.7668727443</v>
      </c>
      <c r="K15" s="29">
        <v>1356822.4667592619</v>
      </c>
      <c r="L15" s="29">
        <v>1177445.6577179951</v>
      </c>
      <c r="M15" s="29">
        <v>1102300.4843094437</v>
      </c>
      <c r="N15" s="29">
        <v>1022626.2130251981</v>
      </c>
      <c r="O15" s="29">
        <v>1070148.437741667</v>
      </c>
      <c r="P15" s="29">
        <v>955510.89672615461</v>
      </c>
      <c r="Q15" s="29">
        <v>786196.67480211018</v>
      </c>
      <c r="R15" s="29">
        <v>869472.84987888299</v>
      </c>
      <c r="S15" s="29">
        <v>766097.40063442593</v>
      </c>
      <c r="T15" s="29">
        <v>704146.79933158157</v>
      </c>
      <c r="U15" s="29">
        <v>775756.25327599456</v>
      </c>
      <c r="V15" s="29">
        <v>681152.6256033855</v>
      </c>
      <c r="W15" s="29">
        <v>575031.07625088049</v>
      </c>
      <c r="X15" s="29">
        <v>602175.58706340264</v>
      </c>
      <c r="Y15" s="29">
        <v>412904.62922138488</v>
      </c>
      <c r="Z15" s="29">
        <v>585101.97629938135</v>
      </c>
      <c r="AA15" s="29">
        <v>524431.61886511883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071117.6676109538</v>
      </c>
      <c r="D18" s="14">
        <v>957190.31161473086</v>
      </c>
      <c r="E18" s="14">
        <v>910169.19357884792</v>
      </c>
      <c r="F18" s="14">
        <v>909515.58073654398</v>
      </c>
      <c r="G18" s="14">
        <v>779111.62228517467</v>
      </c>
      <c r="H18" s="14">
        <v>693948.97828139761</v>
      </c>
      <c r="I18" s="14">
        <v>541874.55335221905</v>
      </c>
      <c r="J18" s="14">
        <v>578912.03399433428</v>
      </c>
      <c r="K18" s="14">
        <v>492946.22662889515</v>
      </c>
      <c r="L18" s="14">
        <v>470866.05099150137</v>
      </c>
      <c r="M18" s="14">
        <v>350756.45703493868</v>
      </c>
      <c r="N18" s="14">
        <v>230780.24173748822</v>
      </c>
      <c r="O18" s="14">
        <v>222431.10103871577</v>
      </c>
      <c r="P18" s="14">
        <v>219371.70915958451</v>
      </c>
      <c r="Q18" s="14">
        <v>187440.89140698774</v>
      </c>
      <c r="R18" s="14">
        <v>91522.49669499528</v>
      </c>
      <c r="S18" s="14">
        <v>97185.650613786609</v>
      </c>
      <c r="T18" s="14">
        <v>88103.327667610967</v>
      </c>
      <c r="U18" s="14">
        <v>30113.631728045326</v>
      </c>
      <c r="V18" s="14">
        <v>8780.8999055712957</v>
      </c>
      <c r="W18" s="14">
        <v>33067.531633616622</v>
      </c>
      <c r="X18" s="14">
        <v>30704.455146364497</v>
      </c>
      <c r="Y18" s="14">
        <v>21784.83474976393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57.84965064910295</v>
      </c>
      <c r="D20" s="14">
        <v>260.78600585769595</v>
      </c>
      <c r="E20" s="14">
        <v>862.61657481920679</v>
      </c>
      <c r="F20" s="14">
        <v>6596.2782719632678</v>
      </c>
      <c r="G20" s="14">
        <v>7226.905306189944</v>
      </c>
      <c r="H20" s="14">
        <v>144.21436617895188</v>
      </c>
      <c r="I20" s="14">
        <v>3672.0014493503973</v>
      </c>
      <c r="J20" s="14">
        <v>14561.115331749294</v>
      </c>
      <c r="K20" s="14">
        <v>41865.828640502143</v>
      </c>
      <c r="L20" s="14">
        <v>13591.399238696224</v>
      </c>
      <c r="M20" s="14">
        <v>38380.901894323797</v>
      </c>
      <c r="N20" s="14">
        <v>49476.888951436173</v>
      </c>
      <c r="O20" s="14">
        <v>67827.461826413128</v>
      </c>
      <c r="P20" s="14">
        <v>53283.547191878009</v>
      </c>
      <c r="Q20" s="14">
        <v>27814.052953836501</v>
      </c>
      <c r="R20" s="14">
        <v>65102.702361404728</v>
      </c>
      <c r="S20" s="14">
        <v>62488.307527261844</v>
      </c>
      <c r="T20" s="14">
        <v>50893.044795918795</v>
      </c>
      <c r="U20" s="14">
        <v>54928.542372550051</v>
      </c>
      <c r="V20" s="14">
        <v>55938.712242851754</v>
      </c>
      <c r="W20" s="14">
        <v>46948.62053586384</v>
      </c>
      <c r="X20" s="14">
        <v>46732.815845569879</v>
      </c>
      <c r="Y20" s="14">
        <v>30712.534204299245</v>
      </c>
      <c r="Z20" s="14">
        <v>121229.11048158641</v>
      </c>
      <c r="AA20" s="14">
        <v>109384.64872521246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525.82860245514632</v>
      </c>
      <c r="D22" s="14">
        <v>425.16786968838534</v>
      </c>
      <c r="E22" s="14">
        <v>1329.116446647781</v>
      </c>
      <c r="F22" s="14">
        <v>1194.7158857412653</v>
      </c>
      <c r="G22" s="14">
        <v>748.09705382436266</v>
      </c>
      <c r="H22" s="14">
        <v>20.552399032965067</v>
      </c>
      <c r="I22" s="14">
        <v>350.3075348654674</v>
      </c>
      <c r="J22" s="14">
        <v>2055.9250273843249</v>
      </c>
      <c r="K22" s="14">
        <v>545.8217678770917</v>
      </c>
      <c r="L22" s="14">
        <v>631.92285457979222</v>
      </c>
      <c r="M22" s="14">
        <v>2079.2068498583571</v>
      </c>
      <c r="N22" s="14">
        <v>13324.336323890464</v>
      </c>
      <c r="O22" s="14">
        <v>17379.323076487253</v>
      </c>
      <c r="P22" s="14">
        <v>23119.256163361664</v>
      </c>
      <c r="Q22" s="14">
        <v>21065.057981114263</v>
      </c>
      <c r="R22" s="14">
        <v>81426.266565627957</v>
      </c>
      <c r="S22" s="14">
        <v>52206.737800852461</v>
      </c>
      <c r="T22" s="14">
        <v>60329.095963958855</v>
      </c>
      <c r="U22" s="14">
        <v>150013.19559217186</v>
      </c>
      <c r="V22" s="14">
        <v>149620.33250897075</v>
      </c>
      <c r="W22" s="14">
        <v>104292.38160551792</v>
      </c>
      <c r="X22" s="14">
        <v>113092.70745514637</v>
      </c>
      <c r="Y22" s="14">
        <v>79135.08292351276</v>
      </c>
      <c r="Z22" s="14">
        <v>120738.16270066101</v>
      </c>
      <c r="AA22" s="14">
        <v>109182.81407528459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7" t="s">
        <v>55</v>
      </c>
      <c r="B29" s="37"/>
      <c r="C29" s="29">
        <v>1072301.345864058</v>
      </c>
      <c r="D29" s="29">
        <v>957876.26549027697</v>
      </c>
      <c r="E29" s="29">
        <v>912360.92660031491</v>
      </c>
      <c r="F29" s="29">
        <v>917306.57489424851</v>
      </c>
      <c r="G29" s="29">
        <v>787086.62464518892</v>
      </c>
      <c r="H29" s="29">
        <v>694113.74504660955</v>
      </c>
      <c r="I29" s="29">
        <v>545896.86233643489</v>
      </c>
      <c r="J29" s="29">
        <v>595529.07435346791</v>
      </c>
      <c r="K29" s="29">
        <v>535357.87703727442</v>
      </c>
      <c r="L29" s="29">
        <v>485089.37308477738</v>
      </c>
      <c r="M29" s="29">
        <v>391216.56577912084</v>
      </c>
      <c r="N29" s="29">
        <v>293581.46701281489</v>
      </c>
      <c r="O29" s="29">
        <v>307637.88594161614</v>
      </c>
      <c r="P29" s="29">
        <v>295774.51251482416</v>
      </c>
      <c r="Q29" s="29">
        <v>236320.0023419385</v>
      </c>
      <c r="R29" s="29">
        <v>238051.46562202799</v>
      </c>
      <c r="S29" s="29">
        <v>211880.69594190089</v>
      </c>
      <c r="T29" s="29">
        <v>199325.46842748861</v>
      </c>
      <c r="U29" s="29">
        <v>235055.36969276724</v>
      </c>
      <c r="V29" s="29">
        <v>214339.94465739379</v>
      </c>
      <c r="W29" s="29">
        <v>184308.53377499839</v>
      </c>
      <c r="X29" s="29">
        <v>190529.97844708076</v>
      </c>
      <c r="Y29" s="29">
        <v>131632.45187757595</v>
      </c>
      <c r="Z29" s="29">
        <v>241967.27318224742</v>
      </c>
      <c r="AA29" s="29">
        <v>218567.46280049707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875995.21246458928</v>
      </c>
      <c r="D32" s="14">
        <v>727145.91690273851</v>
      </c>
      <c r="E32" s="14">
        <v>664710.27101038711</v>
      </c>
      <c r="F32" s="14">
        <v>635417.05760151101</v>
      </c>
      <c r="G32" s="14">
        <v>584746.85174693109</v>
      </c>
      <c r="H32" s="14">
        <v>513549.20868744102</v>
      </c>
      <c r="I32" s="14">
        <v>493225.70349386224</v>
      </c>
      <c r="J32" s="14">
        <v>450622.12370160519</v>
      </c>
      <c r="K32" s="14">
        <v>412761.5694050992</v>
      </c>
      <c r="L32" s="14">
        <v>338256.23135033052</v>
      </c>
      <c r="M32" s="14">
        <v>326702.55335221911</v>
      </c>
      <c r="N32" s="14">
        <v>300367.96411709167</v>
      </c>
      <c r="O32" s="14">
        <v>299060.22096317279</v>
      </c>
      <c r="P32" s="14">
        <v>247625.19169027387</v>
      </c>
      <c r="Q32" s="14">
        <v>229672.69499527858</v>
      </c>
      <c r="R32" s="14">
        <v>226848.14636449481</v>
      </c>
      <c r="S32" s="14">
        <v>180446.70066100094</v>
      </c>
      <c r="T32" s="14">
        <v>156320.67610953731</v>
      </c>
      <c r="U32" s="14">
        <v>141214.31822474033</v>
      </c>
      <c r="V32" s="14">
        <v>123285.90651558076</v>
      </c>
      <c r="W32" s="14">
        <v>104920.56798866855</v>
      </c>
      <c r="X32" s="14">
        <v>70657.112842304065</v>
      </c>
      <c r="Y32" s="14">
        <v>69952.974504249301</v>
      </c>
      <c r="Z32" s="14">
        <v>65291.883380547697</v>
      </c>
      <c r="AA32" s="14">
        <v>56562.09159584513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72982.29150581034</v>
      </c>
      <c r="D34" s="14">
        <v>249001.80232618531</v>
      </c>
      <c r="E34" s="14">
        <v>243159.37174809611</v>
      </c>
      <c r="F34" s="14">
        <v>235935.70232411826</v>
      </c>
      <c r="G34" s="14">
        <v>229132.06686871921</v>
      </c>
      <c r="H34" s="14">
        <v>210570.55410899472</v>
      </c>
      <c r="I34" s="14">
        <v>210413.57016000481</v>
      </c>
      <c r="J34" s="14">
        <v>204778.3841359267</v>
      </c>
      <c r="K34" s="14">
        <v>200665.65326027537</v>
      </c>
      <c r="L34" s="14">
        <v>189537.33029658697</v>
      </c>
      <c r="M34" s="14">
        <v>197255.01490829588</v>
      </c>
      <c r="N34" s="14">
        <v>198741.47580528789</v>
      </c>
      <c r="O34" s="14">
        <v>214023.37014327175</v>
      </c>
      <c r="P34" s="14">
        <v>188775.62503344307</v>
      </c>
      <c r="Q34" s="14">
        <v>167496.42007088737</v>
      </c>
      <c r="R34" s="14">
        <v>176402.6260442716</v>
      </c>
      <c r="S34" s="14">
        <v>162030.68077882659</v>
      </c>
      <c r="T34" s="14">
        <v>152058.18970130562</v>
      </c>
      <c r="U34" s="14">
        <v>161197.39842664253</v>
      </c>
      <c r="V34" s="14">
        <v>138069.76097128543</v>
      </c>
      <c r="W34" s="14">
        <v>139939.17451874187</v>
      </c>
      <c r="X34" s="14">
        <v>137647.44357633786</v>
      </c>
      <c r="Y34" s="14">
        <v>109619.34249708915</v>
      </c>
      <c r="Z34" s="14">
        <v>109120.69468815631</v>
      </c>
      <c r="AA34" s="14">
        <v>111329.560542479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17.67404557946081</v>
      </c>
      <c r="D36" s="14">
        <v>40.666645860820594</v>
      </c>
      <c r="E36" s="14">
        <v>527.20097516211149</v>
      </c>
      <c r="F36" s="14">
        <v>217.81939315988095</v>
      </c>
      <c r="G36" s="14">
        <v>445.02736019524554</v>
      </c>
      <c r="H36" s="14">
        <v>85.468195491863924</v>
      </c>
      <c r="I36" s="14">
        <v>365.31524767080646</v>
      </c>
      <c r="J36" s="14">
        <v>695.21253058970728</v>
      </c>
      <c r="K36" s="14">
        <v>133.91390214348445</v>
      </c>
      <c r="L36" s="14">
        <v>875.16697272642512</v>
      </c>
      <c r="M36" s="14">
        <v>1598.9803954244096</v>
      </c>
      <c r="N36" s="14">
        <v>5046.4628573266473</v>
      </c>
      <c r="O36" s="14">
        <v>4978.9602897805189</v>
      </c>
      <c r="P36" s="14">
        <v>7477.0375030499526</v>
      </c>
      <c r="Q36" s="14">
        <v>4071.4137186996891</v>
      </c>
      <c r="R36" s="14">
        <v>9753.4515806255677</v>
      </c>
      <c r="S36" s="14">
        <v>10765.701145347146</v>
      </c>
      <c r="T36" s="14">
        <v>13024.992859597907</v>
      </c>
      <c r="U36" s="14">
        <v>33972.335240603956</v>
      </c>
      <c r="V36" s="14">
        <v>23130.464913763601</v>
      </c>
      <c r="W36" s="14">
        <v>13814.066039605637</v>
      </c>
      <c r="X36" s="14">
        <v>14453.355170872994</v>
      </c>
      <c r="Y36" s="14">
        <v>15028.792642173919</v>
      </c>
      <c r="Z36" s="14">
        <v>17368.289411529837</v>
      </c>
      <c r="AA36" s="14">
        <v>5314.1157708542869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7" t="s">
        <v>55</v>
      </c>
      <c r="B43" s="37"/>
      <c r="C43" s="29">
        <v>1148995.178015979</v>
      </c>
      <c r="D43" s="29">
        <v>976188.38587478455</v>
      </c>
      <c r="E43" s="29">
        <v>908396.84373364528</v>
      </c>
      <c r="F43" s="29">
        <v>871570.57931878918</v>
      </c>
      <c r="G43" s="29">
        <v>814323.94597584556</v>
      </c>
      <c r="H43" s="29">
        <v>724205.23099192756</v>
      </c>
      <c r="I43" s="29">
        <v>704004.58890153794</v>
      </c>
      <c r="J43" s="29">
        <v>656095.72036812152</v>
      </c>
      <c r="K43" s="29">
        <v>613561.13656751812</v>
      </c>
      <c r="L43" s="29">
        <v>528668.72861964395</v>
      </c>
      <c r="M43" s="29">
        <v>525556.5486559394</v>
      </c>
      <c r="N43" s="29">
        <v>504155.90277970623</v>
      </c>
      <c r="O43" s="29">
        <v>518062.55139622506</v>
      </c>
      <c r="P43" s="29">
        <v>443877.85422676685</v>
      </c>
      <c r="Q43" s="29">
        <v>401240.52878486563</v>
      </c>
      <c r="R43" s="29">
        <v>413004.22398939199</v>
      </c>
      <c r="S43" s="29">
        <v>353243.08258517465</v>
      </c>
      <c r="T43" s="29">
        <v>321403.85867044085</v>
      </c>
      <c r="U43" s="29">
        <v>336384.0518919868</v>
      </c>
      <c r="V43" s="29">
        <v>284486.13240062981</v>
      </c>
      <c r="W43" s="29">
        <v>258673.80854701606</v>
      </c>
      <c r="X43" s="29">
        <v>222757.91158951493</v>
      </c>
      <c r="Y43" s="29">
        <v>194601.10964351238</v>
      </c>
      <c r="Z43" s="29">
        <v>191780.86748023384</v>
      </c>
      <c r="AA43" s="29">
        <v>173205.76790917842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255578.64022662895</v>
      </c>
      <c r="D47" s="14">
        <v>243302.70066100097</v>
      </c>
      <c r="E47" s="14">
        <v>226206.00188857419</v>
      </c>
      <c r="F47" s="14">
        <v>220049.29178470254</v>
      </c>
      <c r="G47" s="14">
        <v>201461.56185080268</v>
      </c>
      <c r="H47" s="14">
        <v>185975.70727101041</v>
      </c>
      <c r="I47" s="14">
        <v>172677.26912181303</v>
      </c>
      <c r="J47" s="14">
        <v>140513.21907459869</v>
      </c>
      <c r="K47" s="14">
        <v>129643.97167138812</v>
      </c>
      <c r="L47" s="14">
        <v>113109.52596789424</v>
      </c>
      <c r="M47" s="14">
        <v>106405.79508970727</v>
      </c>
      <c r="N47" s="14">
        <v>107989.24834749765</v>
      </c>
      <c r="O47" s="14">
        <v>84326.290840415488</v>
      </c>
      <c r="P47" s="14">
        <v>80031.372049102938</v>
      </c>
      <c r="Q47" s="14">
        <v>74977.940509915017</v>
      </c>
      <c r="R47" s="14">
        <v>70361.10953729933</v>
      </c>
      <c r="S47" s="14">
        <v>66462.245514636452</v>
      </c>
      <c r="T47" s="14">
        <v>60043.462700661003</v>
      </c>
      <c r="U47" s="14">
        <v>54559.239848914069</v>
      </c>
      <c r="V47" s="14">
        <v>51875.878186968832</v>
      </c>
      <c r="W47" s="14">
        <v>43775.159584513691</v>
      </c>
      <c r="X47" s="14">
        <v>39578.423984891408</v>
      </c>
      <c r="Y47" s="14">
        <v>37306.381491973567</v>
      </c>
      <c r="Z47" s="14">
        <v>25719.207271010389</v>
      </c>
      <c r="AA47" s="14">
        <v>21220.262039660058</v>
      </c>
    </row>
    <row r="48" spans="1:27">
      <c r="A48" s="26" t="s">
        <v>33</v>
      </c>
      <c r="B48" s="26" t="s">
        <v>22</v>
      </c>
      <c r="C48" s="14">
        <v>3.8382542965061383E-4</v>
      </c>
      <c r="D48" s="14">
        <v>3.8279660056657133E-4</v>
      </c>
      <c r="E48" s="14">
        <v>5.2748234183191685E-4</v>
      </c>
      <c r="F48" s="14">
        <v>5.2350393767705387E-4</v>
      </c>
      <c r="G48" s="14">
        <v>4.9640616619452311E-4</v>
      </c>
      <c r="H48" s="14">
        <v>4.8491322001888577E-4</v>
      </c>
      <c r="I48" s="14">
        <v>4.7769238904627007E-4</v>
      </c>
      <c r="J48" s="14">
        <v>5.7262092540132201E-4</v>
      </c>
      <c r="K48" s="14">
        <v>5.6763720491029279E-4</v>
      </c>
      <c r="L48" s="14">
        <v>5.3972461756373951E-4</v>
      </c>
      <c r="M48" s="14">
        <v>5.4144110481586403E-4</v>
      </c>
      <c r="N48" s="14">
        <v>7.1512370160528799E-4</v>
      </c>
      <c r="O48" s="14">
        <v>8.5889556185080279E-4</v>
      </c>
      <c r="P48" s="14">
        <v>7.8338001888574125E-4</v>
      </c>
      <c r="Q48" s="14">
        <v>7.0546983002832864E-4</v>
      </c>
      <c r="R48" s="14">
        <v>1.0059979225684609E-3</v>
      </c>
      <c r="S48" s="14">
        <v>1.0226380547686494E-3</v>
      </c>
      <c r="T48" s="14">
        <v>9.5680557129367331E-4</v>
      </c>
      <c r="U48" s="14">
        <v>1.0920480642115202E-3</v>
      </c>
      <c r="V48" s="14">
        <v>1.0511166194523136E-3</v>
      </c>
      <c r="W48" s="14">
        <v>1.0188189801699716E-3</v>
      </c>
      <c r="X48" s="14">
        <v>9.3399556185080272E-4</v>
      </c>
      <c r="Y48" s="14">
        <v>8.0162433427762036E-4</v>
      </c>
      <c r="Z48" s="14">
        <v>7.3612672332389042E-3</v>
      </c>
      <c r="AA48" s="14">
        <v>6.6721837582625031E-3</v>
      </c>
    </row>
    <row r="49" spans="1:27">
      <c r="A49" s="26" t="s">
        <v>33</v>
      </c>
      <c r="B49" s="26" t="s">
        <v>23</v>
      </c>
      <c r="C49" s="14">
        <v>1200.9061378659114</v>
      </c>
      <c r="D49" s="14">
        <v>4162.9263456090657</v>
      </c>
      <c r="E49" s="14">
        <v>3962.4943342776205</v>
      </c>
      <c r="F49" s="14">
        <v>2322.2544853635504</v>
      </c>
      <c r="G49" s="14">
        <v>3127.7703493862132</v>
      </c>
      <c r="H49" s="14">
        <v>2009.5963172804534</v>
      </c>
      <c r="I49" s="14">
        <v>1979.9053824362609</v>
      </c>
      <c r="J49" s="14">
        <v>4268.877242681775</v>
      </c>
      <c r="K49" s="14">
        <v>3760.8840415486311</v>
      </c>
      <c r="L49" s="14">
        <v>3720.0209631728048</v>
      </c>
      <c r="M49" s="14">
        <v>5647.2592067988671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842.9835141546462</v>
      </c>
      <c r="D50" s="14">
        <v>2555.2275422978373</v>
      </c>
      <c r="E50" s="14">
        <v>5535.4934971557886</v>
      </c>
      <c r="F50" s="14">
        <v>2031.0011771846744</v>
      </c>
      <c r="G50" s="14">
        <v>2128.7966731177999</v>
      </c>
      <c r="H50" s="14">
        <v>1136.3424010211606</v>
      </c>
      <c r="I50" s="14">
        <v>1499.4599703929366</v>
      </c>
      <c r="J50" s="14">
        <v>5618.2310604616623</v>
      </c>
      <c r="K50" s="14">
        <v>3505.3145090639759</v>
      </c>
      <c r="L50" s="14">
        <v>3872.9007686170157</v>
      </c>
      <c r="M50" s="14">
        <v>5572.4711071928241</v>
      </c>
      <c r="N50" s="14">
        <v>20008.860962860464</v>
      </c>
      <c r="O50" s="14">
        <v>29030.717671130638</v>
      </c>
      <c r="P50" s="14">
        <v>26419.676999485033</v>
      </c>
      <c r="Q50" s="14">
        <v>17717.385400917021</v>
      </c>
      <c r="R50" s="14">
        <v>39699.345658718936</v>
      </c>
      <c r="S50" s="14">
        <v>38389.827552937604</v>
      </c>
      <c r="T50" s="14">
        <v>38824.013847182534</v>
      </c>
      <c r="U50" s="14">
        <v>58871.342587574014</v>
      </c>
      <c r="V50" s="14">
        <v>47177.724649751581</v>
      </c>
      <c r="W50" s="14">
        <v>26428.77844032093</v>
      </c>
      <c r="X50" s="14">
        <v>70282.106736515881</v>
      </c>
      <c r="Y50" s="14">
        <v>18878.137809254014</v>
      </c>
      <c r="Z50" s="14">
        <v>70380.02912181303</v>
      </c>
      <c r="AA50" s="14">
        <v>71321.574088762995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258622.53026247493</v>
      </c>
      <c r="D57" s="29">
        <v>250020.85493170447</v>
      </c>
      <c r="E57" s="29">
        <v>235703.99024748991</v>
      </c>
      <c r="F57" s="29">
        <v>224402.54797075468</v>
      </c>
      <c r="G57" s="29">
        <v>206718.12936971284</v>
      </c>
      <c r="H57" s="29">
        <v>189121.64647422524</v>
      </c>
      <c r="I57" s="29">
        <v>176156.63495233463</v>
      </c>
      <c r="J57" s="29">
        <v>150400.32795036305</v>
      </c>
      <c r="K57" s="29">
        <v>136910.17078963795</v>
      </c>
      <c r="L57" s="29">
        <v>120702.44823940868</v>
      </c>
      <c r="M57" s="29">
        <v>117625.52594514006</v>
      </c>
      <c r="N57" s="29">
        <v>127998.11002548182</v>
      </c>
      <c r="O57" s="29">
        <v>113357.00937044169</v>
      </c>
      <c r="P57" s="29">
        <v>106451.04983196799</v>
      </c>
      <c r="Q57" s="29">
        <v>92695.326616301871</v>
      </c>
      <c r="R57" s="29">
        <v>110060.45620201618</v>
      </c>
      <c r="S57" s="29">
        <v>104852.07409021212</v>
      </c>
      <c r="T57" s="29">
        <v>98867.477504649112</v>
      </c>
      <c r="U57" s="29">
        <v>113430.58352853614</v>
      </c>
      <c r="V57" s="29">
        <v>99053.603887837031</v>
      </c>
      <c r="W57" s="29">
        <v>70203.939043653605</v>
      </c>
      <c r="X57" s="29">
        <v>109860.53165540285</v>
      </c>
      <c r="Y57" s="29">
        <v>56184.520102851922</v>
      </c>
      <c r="Z57" s="29">
        <v>96099.243754090654</v>
      </c>
      <c r="AA57" s="29">
        <v>92541.842800606813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1307.022214977958</v>
      </c>
      <c r="D62" s="14">
        <v>64151.339493714775</v>
      </c>
      <c r="E62" s="14">
        <v>74730.438726939159</v>
      </c>
      <c r="F62" s="14">
        <v>33663.918405195378</v>
      </c>
      <c r="G62" s="14">
        <v>43612.758788370258</v>
      </c>
      <c r="H62" s="14">
        <v>27074.79135196135</v>
      </c>
      <c r="I62" s="14">
        <v>17295.495119313444</v>
      </c>
      <c r="J62" s="14">
        <v>50953.061400896513</v>
      </c>
      <c r="K62" s="14">
        <v>64536.08027560114</v>
      </c>
      <c r="L62" s="14">
        <v>36078.156740594997</v>
      </c>
      <c r="M62" s="14">
        <v>54789.926803743991</v>
      </c>
      <c r="N62" s="14">
        <v>69659.553920248261</v>
      </c>
      <c r="O62" s="14">
        <v>88431.664461678476</v>
      </c>
      <c r="P62" s="14">
        <v>69781.795670096122</v>
      </c>
      <c r="Q62" s="14">
        <v>37127.220074633871</v>
      </c>
      <c r="R62" s="14">
        <v>67553.095892202298</v>
      </c>
      <c r="S62" s="14">
        <v>64997.705872098297</v>
      </c>
      <c r="T62" s="14">
        <v>54816.060893004105</v>
      </c>
      <c r="U62" s="14">
        <v>51495.336597890397</v>
      </c>
      <c r="V62" s="14">
        <v>49752.836104761416</v>
      </c>
      <c r="W62" s="14">
        <v>44258.244951558714</v>
      </c>
      <c r="X62" s="14">
        <v>44309.112726588937</v>
      </c>
      <c r="Y62" s="14">
        <v>17323.165576181145</v>
      </c>
      <c r="Z62" s="14">
        <v>34245.039504442269</v>
      </c>
      <c r="AA62" s="14">
        <v>26786.888389279728</v>
      </c>
    </row>
    <row r="63" spans="1:27">
      <c r="A63" s="26" t="s">
        <v>31</v>
      </c>
      <c r="B63" s="26" t="s">
        <v>23</v>
      </c>
      <c r="C63" s="14">
        <v>6882.3704438149207</v>
      </c>
      <c r="D63" s="14">
        <v>11156.443814919736</v>
      </c>
      <c r="E63" s="14">
        <v>10415.181586402265</v>
      </c>
      <c r="F63" s="14">
        <v>2158.01342776204</v>
      </c>
      <c r="G63" s="14">
        <v>2170.5513597733707</v>
      </c>
      <c r="H63" s="14">
        <v>693.54299905571293</v>
      </c>
      <c r="I63" s="14">
        <v>2499.7971860245516</v>
      </c>
      <c r="J63" s="14">
        <v>4182.1966949952794</v>
      </c>
      <c r="K63" s="14">
        <v>1939.6095372993391</v>
      </c>
      <c r="L63" s="14">
        <v>2951.0120302171858</v>
      </c>
      <c r="M63" s="14">
        <v>4570.6602455146367</v>
      </c>
      <c r="N63" s="14">
        <v>13565.516619452312</v>
      </c>
      <c r="O63" s="14">
        <v>18372.717186024554</v>
      </c>
      <c r="P63" s="14">
        <v>20341.047214353166</v>
      </c>
      <c r="Q63" s="14">
        <v>10136.746364494806</v>
      </c>
      <c r="R63" s="14">
        <v>19604.169971671392</v>
      </c>
      <c r="S63" s="14">
        <v>13330.335788479697</v>
      </c>
      <c r="T63" s="14">
        <v>13724.316336166195</v>
      </c>
      <c r="U63" s="14">
        <v>20885.45892351275</v>
      </c>
      <c r="V63" s="14">
        <v>16813.020302171863</v>
      </c>
      <c r="W63" s="14">
        <v>5119.977714825307</v>
      </c>
      <c r="X63" s="14">
        <v>16433.273371104817</v>
      </c>
      <c r="Y63" s="14">
        <v>7326.1136921624175</v>
      </c>
      <c r="Z63" s="14">
        <v>9304.1791312559017</v>
      </c>
      <c r="AA63" s="14">
        <v>4615.0945231350324</v>
      </c>
    </row>
    <row r="64" spans="1:27">
      <c r="A64" s="26" t="s">
        <v>31</v>
      </c>
      <c r="B64" s="26" t="s">
        <v>21</v>
      </c>
      <c r="C64" s="14">
        <v>5516.9179885985104</v>
      </c>
      <c r="D64" s="14">
        <v>7139.4894533144552</v>
      </c>
      <c r="E64" s="14">
        <v>9477.0785448356855</v>
      </c>
      <c r="F64" s="14">
        <v>2999.641980010002</v>
      </c>
      <c r="G64" s="14">
        <v>3471.5051116499208</v>
      </c>
      <c r="H64" s="14">
        <v>1914.2333006380577</v>
      </c>
      <c r="I64" s="14">
        <v>2280.7617877030029</v>
      </c>
      <c r="J64" s="14">
        <v>5534.3854063784547</v>
      </c>
      <c r="K64" s="14">
        <v>4517.5918546371131</v>
      </c>
      <c r="L64" s="14">
        <v>3955.9383413291707</v>
      </c>
      <c r="M64" s="14">
        <v>8541.2562537518206</v>
      </c>
      <c r="N64" s="14">
        <v>13656.918021737813</v>
      </c>
      <c r="O64" s="14">
        <v>24286.608659787449</v>
      </c>
      <c r="P64" s="14">
        <v>19085.957339248453</v>
      </c>
      <c r="Q64" s="14">
        <v>8216.8709343588307</v>
      </c>
      <c r="R64" s="14">
        <v>20827.850803977704</v>
      </c>
      <c r="S64" s="14">
        <v>17728.351384324058</v>
      </c>
      <c r="T64" s="14">
        <v>15817.938325837922</v>
      </c>
      <c r="U64" s="14">
        <v>18251.933560976213</v>
      </c>
      <c r="V64" s="14">
        <v>16011.912604231189</v>
      </c>
      <c r="W64" s="14">
        <v>12061.473409742975</v>
      </c>
      <c r="X64" s="14">
        <v>17237.340724811707</v>
      </c>
      <c r="Y64" s="14">
        <v>5218.9002307415403</v>
      </c>
      <c r="Z64" s="14">
        <v>9920.1864168114571</v>
      </c>
      <c r="AA64" s="14">
        <v>7651.9404876205072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73706.310647391379</v>
      </c>
      <c r="D71" s="29">
        <v>82447.27276194896</v>
      </c>
      <c r="E71" s="29">
        <v>94622.698858177115</v>
      </c>
      <c r="F71" s="29">
        <v>38821.573812967421</v>
      </c>
      <c r="G71" s="29">
        <v>49254.815259793555</v>
      </c>
      <c r="H71" s="29">
        <v>29682.567651655121</v>
      </c>
      <c r="I71" s="29">
        <v>22076.054093040999</v>
      </c>
      <c r="J71" s="29">
        <v>60669.643502270243</v>
      </c>
      <c r="K71" s="29">
        <v>70993.281667537594</v>
      </c>
      <c r="L71" s="29">
        <v>42985.107112141355</v>
      </c>
      <c r="M71" s="29">
        <v>67901.84330301045</v>
      </c>
      <c r="N71" s="29">
        <v>96881.988561438382</v>
      </c>
      <c r="O71" s="29">
        <v>131090.99030749049</v>
      </c>
      <c r="P71" s="29">
        <v>109208.80022369773</v>
      </c>
      <c r="Q71" s="29">
        <v>55480.837373487506</v>
      </c>
      <c r="R71" s="29">
        <v>107985.1166678514</v>
      </c>
      <c r="S71" s="29">
        <v>96056.393044902041</v>
      </c>
      <c r="T71" s="29">
        <v>84358.31555500823</v>
      </c>
      <c r="U71" s="29">
        <v>90632.729082379345</v>
      </c>
      <c r="V71" s="29">
        <v>82577.769011164462</v>
      </c>
      <c r="W71" s="29">
        <v>61439.696076126995</v>
      </c>
      <c r="X71" s="29">
        <v>77979.726822505472</v>
      </c>
      <c r="Y71" s="29">
        <v>29868.179499085101</v>
      </c>
      <c r="Z71" s="29">
        <v>53469.405052509625</v>
      </c>
      <c r="AA71" s="29">
        <v>39053.923400035266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3.8559803588290842E-4</v>
      </c>
      <c r="D76" s="14">
        <v>3.7994299338999058E-4</v>
      </c>
      <c r="E76" s="14">
        <v>3.7770349386213414E-4</v>
      </c>
      <c r="F76" s="14">
        <v>3.89519357884797E-4</v>
      </c>
      <c r="G76" s="14">
        <v>3.6756043437204908E-4</v>
      </c>
      <c r="H76" s="14">
        <v>3.59119537299339E-4</v>
      </c>
      <c r="I76" s="14">
        <v>3.522214353163362E-4</v>
      </c>
      <c r="J76" s="14">
        <v>3.521431161473088E-4</v>
      </c>
      <c r="K76" s="14">
        <v>3.4722764872521252E-4</v>
      </c>
      <c r="L76" s="14">
        <v>3.3342382436260624E-4</v>
      </c>
      <c r="M76" s="14">
        <v>3.1857292728989617E-4</v>
      </c>
      <c r="N76" s="14">
        <v>3.3964471199244574E-4</v>
      </c>
      <c r="O76" s="14">
        <v>3.6691532577903682E-4</v>
      </c>
      <c r="P76" s="14">
        <v>4.4907979225684608E-4</v>
      </c>
      <c r="Q76" s="14">
        <v>4.2056077431539191E-4</v>
      </c>
      <c r="R76" s="14">
        <v>3.9816634560906517E-4</v>
      </c>
      <c r="S76" s="14">
        <v>4.1285014164305854E-4</v>
      </c>
      <c r="T76" s="14">
        <v>3.9421724268177527E-4</v>
      </c>
      <c r="U76" s="14">
        <v>3.6819024551463646E-4</v>
      </c>
      <c r="V76" s="14">
        <v>3.5707749763928234E-4</v>
      </c>
      <c r="W76" s="14">
        <v>3.4177491973559962E-4</v>
      </c>
      <c r="X76" s="14">
        <v>3.0008328611898021E-4</v>
      </c>
      <c r="Y76" s="14">
        <v>2.7729068932955624E-4</v>
      </c>
      <c r="Z76" s="14">
        <v>2.8814224740321057E-4</v>
      </c>
      <c r="AA76" s="14">
        <v>2.4053512747875352E-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3.968158168083097E-4</v>
      </c>
      <c r="D78" s="14">
        <v>3.9827591123701598E-4</v>
      </c>
      <c r="E78" s="14">
        <v>3.8839772426817751E-4</v>
      </c>
      <c r="F78" s="14">
        <v>3.8546368271954681E-4</v>
      </c>
      <c r="G78" s="14">
        <v>3.7272182247403214E-4</v>
      </c>
      <c r="H78" s="14">
        <v>3.5212348441926347E-4</v>
      </c>
      <c r="I78" s="14">
        <v>3.4133808309726155E-4</v>
      </c>
      <c r="J78" s="14">
        <v>3.4637808781869686E-4</v>
      </c>
      <c r="K78" s="14">
        <v>3.5006624645892353E-4</v>
      </c>
      <c r="L78" s="14">
        <v>3.2859980169971671E-4</v>
      </c>
      <c r="M78" s="14">
        <v>3.0766005193578848E-4</v>
      </c>
      <c r="N78" s="14">
        <v>8.7443061121340886</v>
      </c>
      <c r="O78" s="14">
        <v>3.5897845609065161E-4</v>
      </c>
      <c r="P78" s="14">
        <v>198.67947981799813</v>
      </c>
      <c r="Q78" s="14">
        <v>459.97926495594896</v>
      </c>
      <c r="R78" s="14">
        <v>371.58699942911244</v>
      </c>
      <c r="S78" s="14">
        <v>65.154559386043445</v>
      </c>
      <c r="T78" s="14">
        <v>191.67877977748822</v>
      </c>
      <c r="U78" s="14">
        <v>253.51871213473089</v>
      </c>
      <c r="V78" s="14">
        <v>695.17528928294621</v>
      </c>
      <c r="W78" s="14">
        <v>405.0984673105288</v>
      </c>
      <c r="X78" s="14">
        <v>1047.438248815326</v>
      </c>
      <c r="Y78" s="14">
        <v>618.36782106881014</v>
      </c>
      <c r="Z78" s="14">
        <v>1785.1865421576488</v>
      </c>
      <c r="AA78" s="14">
        <v>1062.6217142661378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7.8241385269121812E-4</v>
      </c>
      <c r="D85" s="29">
        <v>7.7821890462700656E-4</v>
      </c>
      <c r="E85" s="29">
        <v>7.6610121813031171E-4</v>
      </c>
      <c r="F85" s="29">
        <v>7.7498304060434381E-4</v>
      </c>
      <c r="G85" s="29">
        <v>7.4028225684608117E-4</v>
      </c>
      <c r="H85" s="29">
        <v>7.1124302171860247E-4</v>
      </c>
      <c r="I85" s="29">
        <v>6.935595184135977E-4</v>
      </c>
      <c r="J85" s="29">
        <v>6.9852120396600567E-4</v>
      </c>
      <c r="K85" s="29">
        <v>6.9729389518413611E-4</v>
      </c>
      <c r="L85" s="29">
        <v>6.6202362606232294E-4</v>
      </c>
      <c r="M85" s="29">
        <v>6.262329792256847E-4</v>
      </c>
      <c r="N85" s="29">
        <v>8.7446457568460811</v>
      </c>
      <c r="O85" s="29">
        <v>7.2589378186968838E-4</v>
      </c>
      <c r="P85" s="29">
        <v>198.67992889779038</v>
      </c>
      <c r="Q85" s="29">
        <v>459.97968551672329</v>
      </c>
      <c r="R85" s="29">
        <v>371.58739759545807</v>
      </c>
      <c r="S85" s="29">
        <v>65.154972236185088</v>
      </c>
      <c r="T85" s="29">
        <v>191.67917399473089</v>
      </c>
      <c r="U85" s="29">
        <v>253.51908032497641</v>
      </c>
      <c r="V85" s="29">
        <v>695.17564636044381</v>
      </c>
      <c r="W85" s="29">
        <v>405.09880908544852</v>
      </c>
      <c r="X85" s="29">
        <v>1047.4385488986122</v>
      </c>
      <c r="Y85" s="29">
        <v>618.36809835949953</v>
      </c>
      <c r="Z85" s="29">
        <v>1785.1868302998962</v>
      </c>
      <c r="AA85" s="29">
        <v>1062.6219548012652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63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7.9935966149959695E-3</v>
      </c>
      <c r="D6" s="14">
        <v>4.6374187484134844E-4</v>
      </c>
      <c r="E6" s="14">
        <v>9.7263741804842025E-4</v>
      </c>
      <c r="F6" s="14">
        <v>8.4912194250967436E-4</v>
      </c>
      <c r="G6" s="14">
        <v>2.9596278836823515E-4</v>
      </c>
      <c r="H6" s="14">
        <v>0</v>
      </c>
      <c r="I6" s="14">
        <v>0</v>
      </c>
      <c r="J6" s="14">
        <v>2.4983326120625214E-4</v>
      </c>
      <c r="K6" s="14">
        <v>0</v>
      </c>
      <c r="L6" s="14">
        <v>0</v>
      </c>
      <c r="M6" s="14">
        <v>0</v>
      </c>
      <c r="N6" s="14">
        <v>1.3339685593367985E-3</v>
      </c>
      <c r="O6" s="14">
        <v>1.1757239467679848E-3</v>
      </c>
      <c r="P6" s="14">
        <v>1.6114192349723136E-4</v>
      </c>
      <c r="Q6" s="14">
        <v>0</v>
      </c>
      <c r="R6" s="14">
        <v>3.4782219768245875E-3</v>
      </c>
      <c r="S6" s="14">
        <v>1.7486155014205507E-4</v>
      </c>
      <c r="T6" s="14">
        <v>0</v>
      </c>
      <c r="U6" s="14">
        <v>3.2484065218831145E-4</v>
      </c>
      <c r="V6" s="14">
        <v>0</v>
      </c>
      <c r="W6" s="14">
        <v>0</v>
      </c>
      <c r="X6" s="14">
        <v>0</v>
      </c>
      <c r="Y6" s="14">
        <v>0</v>
      </c>
      <c r="Z6" s="14">
        <v>25531.691873552805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31279.221202990615</v>
      </c>
      <c r="D8" s="14">
        <v>60483.51664885279</v>
      </c>
      <c r="E8" s="14">
        <v>1.7095720543971282E-3</v>
      </c>
      <c r="F8" s="14">
        <v>0</v>
      </c>
      <c r="G8" s="14">
        <v>2.8768510185056941E-4</v>
      </c>
      <c r="H8" s="14">
        <v>0</v>
      </c>
      <c r="I8" s="14">
        <v>2.4221716627902058E-4</v>
      </c>
      <c r="J8" s="14">
        <v>1.9828663709141521E-4</v>
      </c>
      <c r="K8" s="14">
        <v>1.620411856879292E-4</v>
      </c>
      <c r="L8" s="14">
        <v>2.1008467571904816E-4</v>
      </c>
      <c r="M8" s="14">
        <v>3.0148022466434005E-4</v>
      </c>
      <c r="N8" s="14">
        <v>176250.7921019776</v>
      </c>
      <c r="O8" s="14">
        <v>31758.761706110097</v>
      </c>
      <c r="P8" s="14">
        <v>87389.904227462524</v>
      </c>
      <c r="Q8" s="14">
        <v>7.9980191578791116E-4</v>
      </c>
      <c r="R8" s="14">
        <v>483284.76036462822</v>
      </c>
      <c r="S8" s="14">
        <v>5.766557637489292E-5</v>
      </c>
      <c r="T8" s="14">
        <v>1.7674538666284987E-4</v>
      </c>
      <c r="U8" s="14">
        <v>7.6067374898399322E-4</v>
      </c>
      <c r="V8" s="14">
        <v>2.4699657048569613E-2</v>
      </c>
      <c r="W8" s="14">
        <v>2.2649095400380737E-5</v>
      </c>
      <c r="X8" s="14">
        <v>7.8571823449720402E-5</v>
      </c>
      <c r="Y8" s="14">
        <v>2696.654713365383</v>
      </c>
      <c r="Z8" s="14">
        <v>14.638546074233286</v>
      </c>
      <c r="AA8" s="14">
        <v>0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16582085680261929</v>
      </c>
      <c r="D10" s="14">
        <v>3.6620364398513251E-3</v>
      </c>
      <c r="E10" s="14">
        <v>1.3066941637081593E-2</v>
      </c>
      <c r="F10" s="14">
        <v>474387.07556569896</v>
      </c>
      <c r="G10" s="14">
        <v>2874617.5364690227</v>
      </c>
      <c r="H10" s="14">
        <v>1187809.6810152002</v>
      </c>
      <c r="I10" s="14">
        <v>1306471.9583999105</v>
      </c>
      <c r="J10" s="14">
        <v>3753446.4279559432</v>
      </c>
      <c r="K10" s="14">
        <v>1906254.4020372285</v>
      </c>
      <c r="L10" s="14">
        <v>1522709.5657076251</v>
      </c>
      <c r="M10" s="14">
        <v>177071.96760769398</v>
      </c>
      <c r="N10" s="14">
        <v>2003821.8489907386</v>
      </c>
      <c r="O10" s="14">
        <v>810407.59175262938</v>
      </c>
      <c r="P10" s="14">
        <v>703941.08255409286</v>
      </c>
      <c r="Q10" s="14">
        <v>32132.300987943359</v>
      </c>
      <c r="R10" s="14">
        <v>2154546.0733363586</v>
      </c>
      <c r="S10" s="14">
        <v>744911.41595583828</v>
      </c>
      <c r="T10" s="14">
        <v>178099.33256441212</v>
      </c>
      <c r="U10" s="14">
        <v>164205.59580049038</v>
      </c>
      <c r="V10" s="14">
        <v>585657.75035795779</v>
      </c>
      <c r="W10" s="14">
        <v>543310.81728915777</v>
      </c>
      <c r="X10" s="14">
        <v>85361.167015660059</v>
      </c>
      <c r="Y10" s="14">
        <v>0</v>
      </c>
      <c r="Z10" s="14">
        <v>252598.16274474157</v>
      </c>
      <c r="AA10" s="14">
        <v>83380.739885331757</v>
      </c>
    </row>
    <row r="11" spans="1:27">
      <c r="A11" s="26" t="s">
        <v>51</v>
      </c>
      <c r="B11" s="26" t="s">
        <v>26</v>
      </c>
      <c r="C11" s="14">
        <v>2.6068373412643536E-2</v>
      </c>
      <c r="D11" s="14">
        <v>1.0018954458789783E-3</v>
      </c>
      <c r="E11" s="14">
        <v>355568.56936170906</v>
      </c>
      <c r="F11" s="14">
        <v>42910.575236683253</v>
      </c>
      <c r="G11" s="14">
        <v>367697.35880141059</v>
      </c>
      <c r="H11" s="14">
        <v>1027451.5164662576</v>
      </c>
      <c r="I11" s="14">
        <v>440170.38757661969</v>
      </c>
      <c r="J11" s="14">
        <v>1404011.5575516846</v>
      </c>
      <c r="K11" s="14">
        <v>860438.79202151159</v>
      </c>
      <c r="L11" s="14">
        <v>161937.34400032679</v>
      </c>
      <c r="M11" s="14">
        <v>892120.13299276866</v>
      </c>
      <c r="N11" s="14">
        <v>231630.67841614111</v>
      </c>
      <c r="O11" s="14">
        <v>279412.39508272638</v>
      </c>
      <c r="P11" s="14">
        <v>6.9082024915446659E-5</v>
      </c>
      <c r="Q11" s="14">
        <v>0</v>
      </c>
      <c r="R11" s="14">
        <v>821263.04250539292</v>
      </c>
      <c r="S11" s="14">
        <v>185457.75404375739</v>
      </c>
      <c r="T11" s="14">
        <v>225649.86663534943</v>
      </c>
      <c r="U11" s="14">
        <v>23518.1808155699</v>
      </c>
      <c r="V11" s="14">
        <v>224477.53085765237</v>
      </c>
      <c r="W11" s="14">
        <v>157770.84959999521</v>
      </c>
      <c r="X11" s="14">
        <v>0</v>
      </c>
      <c r="Y11" s="14">
        <v>0</v>
      </c>
      <c r="Z11" s="14">
        <v>166504.66876860277</v>
      </c>
      <c r="AA11" s="14">
        <v>13069.021901525326</v>
      </c>
    </row>
    <row r="12" spans="1:27">
      <c r="A12" s="26" t="s">
        <v>51</v>
      </c>
      <c r="B12" s="26" t="s">
        <v>99</v>
      </c>
      <c r="C12" s="14">
        <v>4.4441816653399989E-2</v>
      </c>
      <c r="D12" s="14">
        <v>1.4458620918479695E-2</v>
      </c>
      <c r="E12" s="14">
        <v>5.3225258813669324E-3</v>
      </c>
      <c r="F12" s="14">
        <v>6.4607715100258923E-4</v>
      </c>
      <c r="G12" s="14">
        <v>0</v>
      </c>
      <c r="H12" s="14">
        <v>1.5228467665527093E-3</v>
      </c>
      <c r="I12" s="14">
        <v>5.5132089197829507E-3</v>
      </c>
      <c r="J12" s="14">
        <v>1.2340101107603701E-2</v>
      </c>
      <c r="K12" s="14">
        <v>6.5722186798911617E-4</v>
      </c>
      <c r="L12" s="14">
        <v>2.7765921746565551E-2</v>
      </c>
      <c r="M12" s="14">
        <v>7.2869958512531462E-3</v>
      </c>
      <c r="N12" s="14">
        <v>123435.00095623391</v>
      </c>
      <c r="O12" s="14">
        <v>8.8421680352196604E-4</v>
      </c>
      <c r="P12" s="14">
        <v>147443.20883650717</v>
      </c>
      <c r="Q12" s="14">
        <v>1.4409172741397107E-2</v>
      </c>
      <c r="R12" s="14">
        <v>3.0249233977675252E-3</v>
      </c>
      <c r="S12" s="14">
        <v>3.0834480652159905E-3</v>
      </c>
      <c r="T12" s="14">
        <v>6.0150727569633321E-3</v>
      </c>
      <c r="U12" s="14">
        <v>9.0652767407129707E-3</v>
      </c>
      <c r="V12" s="14">
        <v>154520.27765187039</v>
      </c>
      <c r="W12" s="14">
        <v>27121.314157518347</v>
      </c>
      <c r="X12" s="14">
        <v>62728.044401406099</v>
      </c>
      <c r="Y12" s="14">
        <v>27525.711193460953</v>
      </c>
      <c r="Z12" s="14">
        <v>222326.19476801448</v>
      </c>
      <c r="AA12" s="14">
        <v>1.4004092864862519E-3</v>
      </c>
    </row>
    <row r="13" spans="1:27">
      <c r="A13" s="26" t="s">
        <v>51</v>
      </c>
      <c r="B13" s="26" t="s">
        <v>34</v>
      </c>
      <c r="C13" s="14">
        <v>8.3081322076800579E-2</v>
      </c>
      <c r="D13" s="14">
        <v>4.5218838408319861E-2</v>
      </c>
      <c r="E13" s="14">
        <v>337956.89044222765</v>
      </c>
      <c r="F13" s="14">
        <v>434948.22538048594</v>
      </c>
      <c r="G13" s="14">
        <v>20270.982973151233</v>
      </c>
      <c r="H13" s="14">
        <v>1.4150969507057774E-3</v>
      </c>
      <c r="I13" s="14">
        <v>1.156676380215281E-2</v>
      </c>
      <c r="J13" s="14">
        <v>132018.28898753886</v>
      </c>
      <c r="K13" s="14">
        <v>0.1467999752654999</v>
      </c>
      <c r="L13" s="14">
        <v>673663.31076626701</v>
      </c>
      <c r="M13" s="14">
        <v>619958.0857856751</v>
      </c>
      <c r="N13" s="14">
        <v>713895.90777324373</v>
      </c>
      <c r="O13" s="14">
        <v>132278.77470076733</v>
      </c>
      <c r="P13" s="14">
        <v>9044.9136769582692</v>
      </c>
      <c r="Q13" s="14">
        <v>371136.27880136092</v>
      </c>
      <c r="R13" s="14">
        <v>572696.27040656761</v>
      </c>
      <c r="S13" s="14">
        <v>297058.43174893118</v>
      </c>
      <c r="T13" s="14">
        <v>273356.46214432362</v>
      </c>
      <c r="U13" s="14">
        <v>47115.448686919735</v>
      </c>
      <c r="V13" s="14">
        <v>221852.96820872626</v>
      </c>
      <c r="W13" s="14">
        <v>198944.74144936213</v>
      </c>
      <c r="X13" s="14">
        <v>0</v>
      </c>
      <c r="Y13" s="14">
        <v>0</v>
      </c>
      <c r="Z13" s="14">
        <v>44770.627031705488</v>
      </c>
      <c r="AA13" s="14">
        <v>8810.7148286911161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7" t="s">
        <v>55</v>
      </c>
      <c r="B15" s="37"/>
      <c r="C15" s="29">
        <v>31279.548608956175</v>
      </c>
      <c r="D15" s="29">
        <v>60483.581453985884</v>
      </c>
      <c r="E15" s="29">
        <v>693525.48087561363</v>
      </c>
      <c r="F15" s="29">
        <v>952245.87767806719</v>
      </c>
      <c r="G15" s="29">
        <v>3262585.8788272324</v>
      </c>
      <c r="H15" s="29">
        <v>2215261.2004194022</v>
      </c>
      <c r="I15" s="29">
        <v>1746642.36329872</v>
      </c>
      <c r="J15" s="29">
        <v>5289476.287283388</v>
      </c>
      <c r="K15" s="29">
        <v>2766693.3416779782</v>
      </c>
      <c r="L15" s="29">
        <v>2358310.2484502252</v>
      </c>
      <c r="M15" s="29">
        <v>1689150.1939746139</v>
      </c>
      <c r="N15" s="29">
        <v>3249034.2295723041</v>
      </c>
      <c r="O15" s="29">
        <v>1253857.525302174</v>
      </c>
      <c r="P15" s="29">
        <v>947819.1095252448</v>
      </c>
      <c r="Q15" s="29">
        <v>403268.59499827895</v>
      </c>
      <c r="R15" s="29">
        <v>4031790.153116093</v>
      </c>
      <c r="S15" s="29">
        <v>1227427.605064502</v>
      </c>
      <c r="T15" s="29">
        <v>677105.6675359034</v>
      </c>
      <c r="U15" s="29">
        <v>234839.23545377117</v>
      </c>
      <c r="V15" s="29">
        <v>1186508.5517758639</v>
      </c>
      <c r="W15" s="29">
        <v>927147.72251868248</v>
      </c>
      <c r="X15" s="29">
        <v>148089.21149563798</v>
      </c>
      <c r="Y15" s="29">
        <v>30222.365906826337</v>
      </c>
      <c r="Z15" s="29">
        <v>711745.98373269138</v>
      </c>
      <c r="AA15" s="29">
        <v>105260.47801595747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1.5844501046692258E-3</v>
      </c>
      <c r="D20" s="14">
        <v>1.6979316353642209E-4</v>
      </c>
      <c r="E20" s="14">
        <v>1.77945693772661E-4</v>
      </c>
      <c r="F20" s="14">
        <v>5.2950099098626074E-4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5.5682323576145421E-4</v>
      </c>
      <c r="O20" s="14">
        <v>3.5476730114223986E-4</v>
      </c>
      <c r="P20" s="14">
        <v>0</v>
      </c>
      <c r="Q20" s="14">
        <v>0</v>
      </c>
      <c r="R20" s="14">
        <v>2.7445040354976396E-3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25531.689583439282</v>
      </c>
      <c r="AA20" s="14">
        <v>0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31279.213960295943</v>
      </c>
      <c r="D22" s="14">
        <v>60483.51664885279</v>
      </c>
      <c r="E22" s="14">
        <v>0</v>
      </c>
      <c r="F22" s="14">
        <v>0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176250.79120035318</v>
      </c>
      <c r="O22" s="14">
        <v>31758.761513200188</v>
      </c>
      <c r="P22" s="14">
        <v>87389.904129861752</v>
      </c>
      <c r="Q22" s="14">
        <v>0</v>
      </c>
      <c r="R22" s="14">
        <v>483284.76024985744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14.638482932337679</v>
      </c>
      <c r="AA22" s="14">
        <v>0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3.441905349888446E-2</v>
      </c>
      <c r="D24" s="14">
        <v>3.4622428527055008E-3</v>
      </c>
      <c r="E24" s="14">
        <v>0</v>
      </c>
      <c r="F24" s="14">
        <v>7264.8677657009111</v>
      </c>
      <c r="G24" s="14">
        <v>2677601.1743112984</v>
      </c>
      <c r="H24" s="14">
        <v>39141.536571245524</v>
      </c>
      <c r="I24" s="14">
        <v>1212950.3554949071</v>
      </c>
      <c r="J24" s="14">
        <v>296637.137140356</v>
      </c>
      <c r="K24" s="14">
        <v>88323.838446562746</v>
      </c>
      <c r="L24" s="14">
        <v>522434.73944075336</v>
      </c>
      <c r="M24" s="14">
        <v>3.3245446114232666E-3</v>
      </c>
      <c r="N24" s="14">
        <v>2003821.8289650406</v>
      </c>
      <c r="O24" s="14">
        <v>791476.21589719842</v>
      </c>
      <c r="P24" s="14">
        <v>61661.419971870266</v>
      </c>
      <c r="Q24" s="14">
        <v>4.0561511114659964E-4</v>
      </c>
      <c r="R24" s="14">
        <v>804038.54643022304</v>
      </c>
      <c r="S24" s="14">
        <v>32691.441186739743</v>
      </c>
      <c r="T24" s="14">
        <v>108421.78736500867</v>
      </c>
      <c r="U24" s="14">
        <v>3.6684401096492917E-4</v>
      </c>
      <c r="V24" s="14">
        <v>301850.46517685993</v>
      </c>
      <c r="W24" s="14">
        <v>83037.567808722248</v>
      </c>
      <c r="X24" s="14">
        <v>0</v>
      </c>
      <c r="Y24" s="14">
        <v>0</v>
      </c>
      <c r="Z24" s="14">
        <v>92573.160591737193</v>
      </c>
      <c r="AA24" s="14">
        <v>53020.64579474982</v>
      </c>
    </row>
    <row r="25" spans="1:27">
      <c r="A25" s="26" t="s">
        <v>29</v>
      </c>
      <c r="B25" s="26" t="s">
        <v>26</v>
      </c>
      <c r="C25" s="14">
        <v>8.9307741337531533E-3</v>
      </c>
      <c r="D25" s="14">
        <v>1.2485075161302174E-4</v>
      </c>
      <c r="E25" s="14">
        <v>355568.54797655198</v>
      </c>
      <c r="F25" s="14">
        <v>42910.574562925765</v>
      </c>
      <c r="G25" s="14">
        <v>367697.3553076305</v>
      </c>
      <c r="H25" s="14">
        <v>6789.2657741378571</v>
      </c>
      <c r="I25" s="14">
        <v>289965.71493535402</v>
      </c>
      <c r="J25" s="14">
        <v>747017.28240274405</v>
      </c>
      <c r="K25" s="14">
        <v>782475.68762550992</v>
      </c>
      <c r="L25" s="14">
        <v>161937.34363774516</v>
      </c>
      <c r="M25" s="14">
        <v>802115.98219512682</v>
      </c>
      <c r="N25" s="14">
        <v>57084.001953532323</v>
      </c>
      <c r="O25" s="14">
        <v>192732.10156553623</v>
      </c>
      <c r="P25" s="14">
        <v>0</v>
      </c>
      <c r="Q25" s="14">
        <v>0</v>
      </c>
      <c r="R25" s="14">
        <v>821263.03428046033</v>
      </c>
      <c r="S25" s="14">
        <v>158420.09701363617</v>
      </c>
      <c r="T25" s="14">
        <v>191453.85347410594</v>
      </c>
      <c r="U25" s="14">
        <v>2.7883921314543533E-2</v>
      </c>
      <c r="V25" s="14">
        <v>142867.57378939449</v>
      </c>
      <c r="W25" s="14">
        <v>13587.421052161208</v>
      </c>
      <c r="X25" s="14">
        <v>0</v>
      </c>
      <c r="Y25" s="14">
        <v>0</v>
      </c>
      <c r="Z25" s="14">
        <v>152454.7645160823</v>
      </c>
      <c r="AA25" s="14">
        <v>8936.2478327860226</v>
      </c>
    </row>
    <row r="26" spans="1:27">
      <c r="A26" s="26" t="s">
        <v>29</v>
      </c>
      <c r="B26" s="26" t="s">
        <v>99</v>
      </c>
      <c r="C26" s="14">
        <v>2.0740632466200001E-2</v>
      </c>
      <c r="D26" s="14">
        <v>1.2129791183380546E-2</v>
      </c>
      <c r="E26" s="14">
        <v>1.1900583913994937E-3</v>
      </c>
      <c r="F26" s="14">
        <v>4.7671276879128428E-4</v>
      </c>
      <c r="G26" s="14">
        <v>0</v>
      </c>
      <c r="H26" s="14">
        <v>3.1485346352097928E-4</v>
      </c>
      <c r="I26" s="14">
        <v>1.4084078287954665E-3</v>
      </c>
      <c r="J26" s="14">
        <v>6.536716492921606E-3</v>
      </c>
      <c r="K26" s="14">
        <v>0</v>
      </c>
      <c r="L26" s="14">
        <v>1.2358556500535694E-2</v>
      </c>
      <c r="M26" s="14">
        <v>4.6443468277840233E-3</v>
      </c>
      <c r="N26" s="14">
        <v>123434.99724613907</v>
      </c>
      <c r="O26" s="14">
        <v>1.3021534729673275E-4</v>
      </c>
      <c r="P26" s="14">
        <v>147443.20670107019</v>
      </c>
      <c r="Q26" s="14">
        <v>4.8398099905842783E-3</v>
      </c>
      <c r="R26" s="14">
        <v>5.161490440466469E-4</v>
      </c>
      <c r="S26" s="14">
        <v>1.3058721827364976E-3</v>
      </c>
      <c r="T26" s="14">
        <v>1.9355654484115581E-3</v>
      </c>
      <c r="U26" s="14">
        <v>1.6613919374123794E-4</v>
      </c>
      <c r="V26" s="14">
        <v>77265.295192123012</v>
      </c>
      <c r="W26" s="14">
        <v>27121.312588419267</v>
      </c>
      <c r="X26" s="14">
        <v>62728.044343499627</v>
      </c>
      <c r="Y26" s="14">
        <v>1.86346696901983E-4</v>
      </c>
      <c r="Z26" s="14">
        <v>214901.74940034404</v>
      </c>
      <c r="AA26" s="14">
        <v>1.2125986616142578E-3</v>
      </c>
    </row>
    <row r="27" spans="1:27">
      <c r="A27" s="26" t="s">
        <v>29</v>
      </c>
      <c r="B27" s="26" t="s">
        <v>34</v>
      </c>
      <c r="C27" s="14">
        <v>4.518360095142708E-2</v>
      </c>
      <c r="D27" s="14">
        <v>3.989328481068271E-2</v>
      </c>
      <c r="E27" s="14">
        <v>337956.87851008266</v>
      </c>
      <c r="F27" s="14">
        <v>434948.22330562043</v>
      </c>
      <c r="G27" s="14">
        <v>20270.981261857887</v>
      </c>
      <c r="H27" s="14">
        <v>0</v>
      </c>
      <c r="I27" s="14">
        <v>1.1661506470167704E-3</v>
      </c>
      <c r="J27" s="14">
        <v>132018.27120957861</v>
      </c>
      <c r="K27" s="14">
        <v>2.129639053004901E-2</v>
      </c>
      <c r="L27" s="14">
        <v>623996.19171385467</v>
      </c>
      <c r="M27" s="14">
        <v>278617.16261600016</v>
      </c>
      <c r="N27" s="14">
        <v>7810.1630993789013</v>
      </c>
      <c r="O27" s="14">
        <v>27201.868122738153</v>
      </c>
      <c r="P27" s="14">
        <v>9044.9038651839091</v>
      </c>
      <c r="Q27" s="14">
        <v>128155.22005461184</v>
      </c>
      <c r="R27" s="14">
        <v>498302.0374195099</v>
      </c>
      <c r="S27" s="14">
        <v>166748.18078542416</v>
      </c>
      <c r="T27" s="14">
        <v>182405.41643776197</v>
      </c>
      <c r="U27" s="14">
        <v>47115.448686919735</v>
      </c>
      <c r="V27" s="14">
        <v>164188.78449990085</v>
      </c>
      <c r="W27" s="14">
        <v>65553.206214447957</v>
      </c>
      <c r="X27" s="14">
        <v>0</v>
      </c>
      <c r="Y27" s="14">
        <v>0</v>
      </c>
      <c r="Z27" s="14">
        <v>1022.4742586298474</v>
      </c>
      <c r="AA27" s="14">
        <v>3491.315477866478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7" t="s">
        <v>55</v>
      </c>
      <c r="B29" s="37"/>
      <c r="C29" s="29">
        <v>31279.324818807097</v>
      </c>
      <c r="D29" s="29">
        <v>60483.572428815554</v>
      </c>
      <c r="E29" s="29">
        <v>693525.42785463878</v>
      </c>
      <c r="F29" s="29">
        <v>485123.66664046084</v>
      </c>
      <c r="G29" s="29">
        <v>3065569.5108807869</v>
      </c>
      <c r="H29" s="29">
        <v>45930.802660236848</v>
      </c>
      <c r="I29" s="29">
        <v>1502916.0730048197</v>
      </c>
      <c r="J29" s="29">
        <v>1175672.6972893951</v>
      </c>
      <c r="K29" s="29">
        <v>870799.54736846325</v>
      </c>
      <c r="L29" s="29">
        <v>1308368.2871509097</v>
      </c>
      <c r="M29" s="29">
        <v>1080733.1527800183</v>
      </c>
      <c r="N29" s="29">
        <v>2368401.7830212675</v>
      </c>
      <c r="O29" s="29">
        <v>1043168.9475836556</v>
      </c>
      <c r="P29" s="29">
        <v>305539.43466798612</v>
      </c>
      <c r="Q29" s="29">
        <v>128155.22530003694</v>
      </c>
      <c r="R29" s="29">
        <v>2606888.3816407043</v>
      </c>
      <c r="S29" s="29">
        <v>357859.72029167227</v>
      </c>
      <c r="T29" s="29">
        <v>482281.05921244202</v>
      </c>
      <c r="U29" s="29">
        <v>47115.477103824254</v>
      </c>
      <c r="V29" s="29">
        <v>686172.11865827837</v>
      </c>
      <c r="W29" s="29">
        <v>189299.50766375067</v>
      </c>
      <c r="X29" s="29">
        <v>62728.044343499627</v>
      </c>
      <c r="Y29" s="29">
        <v>1.86346696901983E-4</v>
      </c>
      <c r="Z29" s="29">
        <v>486498.47683316498</v>
      </c>
      <c r="AA29" s="29">
        <v>65448.21031800098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.3998360005123703E-3</v>
      </c>
      <c r="D34" s="14">
        <v>0</v>
      </c>
      <c r="E34" s="14">
        <v>0</v>
      </c>
      <c r="F34" s="14">
        <v>3.1962095152341362E-4</v>
      </c>
      <c r="G34" s="14">
        <v>2.9596278836823515E-4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0</v>
      </c>
      <c r="N34" s="14">
        <v>2.0644209842516942E-4</v>
      </c>
      <c r="O34" s="14">
        <v>2.8985618933250802E-4</v>
      </c>
      <c r="P34" s="14">
        <v>0</v>
      </c>
      <c r="Q34" s="14">
        <v>0</v>
      </c>
      <c r="R34" s="14">
        <v>2.689269622487309E-4</v>
      </c>
      <c r="S34" s="14">
        <v>2.9069963905450428E-5</v>
      </c>
      <c r="T34" s="14">
        <v>0</v>
      </c>
      <c r="U34" s="14">
        <v>8.717742835974486E-5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2.8750639105723989E-3</v>
      </c>
      <c r="D36" s="14">
        <v>0</v>
      </c>
      <c r="E36" s="14">
        <v>1.7964575368060765E-4</v>
      </c>
      <c r="F36" s="14">
        <v>0</v>
      </c>
      <c r="G36" s="14">
        <v>2.0222241003961565E-4</v>
      </c>
      <c r="H36" s="14">
        <v>0</v>
      </c>
      <c r="I36" s="14">
        <v>1.6479746933457167E-4</v>
      </c>
      <c r="J36" s="14">
        <v>1.3047030346313116E-4</v>
      </c>
      <c r="K36" s="14">
        <v>1.0771920514804439E-4</v>
      </c>
      <c r="L36" s="14">
        <v>1.4172541946100094E-4</v>
      </c>
      <c r="M36" s="14">
        <v>1.1475214491718055E-4</v>
      </c>
      <c r="N36" s="14">
        <v>2.1799547388988099E-4</v>
      </c>
      <c r="O36" s="14">
        <v>1.3339390897961975E-4</v>
      </c>
      <c r="P36" s="14">
        <v>2.9244463354693864E-5</v>
      </c>
      <c r="Q36" s="14">
        <v>1.3494341732558812E-4</v>
      </c>
      <c r="R36" s="14">
        <v>1.1477076688078755E-4</v>
      </c>
      <c r="S36" s="14">
        <v>5.766557637489292E-5</v>
      </c>
      <c r="T36" s="14">
        <v>1.7674538666284987E-4</v>
      </c>
      <c r="U36" s="14">
        <v>4.2597613419533524E-5</v>
      </c>
      <c r="V36" s="14">
        <v>2.4608349419555864E-2</v>
      </c>
      <c r="W36" s="14">
        <v>0</v>
      </c>
      <c r="X36" s="14">
        <v>0</v>
      </c>
      <c r="Y36" s="14">
        <v>0</v>
      </c>
      <c r="Z36" s="14">
        <v>7.2749236475370912E-6</v>
      </c>
      <c r="AA36" s="14">
        <v>0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2.608822444223963E-2</v>
      </c>
      <c r="D38" s="14">
        <v>0</v>
      </c>
      <c r="E38" s="14">
        <v>0</v>
      </c>
      <c r="F38" s="14">
        <v>1.5761549512986531E-2</v>
      </c>
      <c r="G38" s="14">
        <v>1.9000951153994392E-2</v>
      </c>
      <c r="H38" s="14">
        <v>934797.24214475078</v>
      </c>
      <c r="I38" s="14">
        <v>2.0628123337872416E-3</v>
      </c>
      <c r="J38" s="14">
        <v>1515437.5631087595</v>
      </c>
      <c r="K38" s="14">
        <v>430579.73570103629</v>
      </c>
      <c r="L38" s="14">
        <v>328829.561592713</v>
      </c>
      <c r="M38" s="14">
        <v>0</v>
      </c>
      <c r="N38" s="14">
        <v>1.4443418274417595E-3</v>
      </c>
      <c r="O38" s="14">
        <v>18931.338853583176</v>
      </c>
      <c r="P38" s="14">
        <v>435227.75380595302</v>
      </c>
      <c r="Q38" s="14">
        <v>4.0038941503112132E-3</v>
      </c>
      <c r="R38" s="14">
        <v>132380.04229605981</v>
      </c>
      <c r="S38" s="14">
        <v>495207.05160709791</v>
      </c>
      <c r="T38" s="14">
        <v>50310.726601156835</v>
      </c>
      <c r="U38" s="14">
        <v>6675.0359077732455</v>
      </c>
      <c r="V38" s="14">
        <v>168642.78625283574</v>
      </c>
      <c r="W38" s="14">
        <v>272596.17366618465</v>
      </c>
      <c r="X38" s="14">
        <v>85361.167015660059</v>
      </c>
      <c r="Y38" s="14">
        <v>0</v>
      </c>
      <c r="Z38" s="14">
        <v>73100.014994797355</v>
      </c>
      <c r="AA38" s="14">
        <v>15865.678658767836</v>
      </c>
    </row>
    <row r="39" spans="1:27">
      <c r="A39" s="26" t="s">
        <v>30</v>
      </c>
      <c r="B39" s="26" t="s">
        <v>26</v>
      </c>
      <c r="C39" s="14">
        <v>6.5155542030717849E-3</v>
      </c>
      <c r="D39" s="14">
        <v>0</v>
      </c>
      <c r="E39" s="14">
        <v>1.2351969512402268E-4</v>
      </c>
      <c r="F39" s="14">
        <v>0</v>
      </c>
      <c r="G39" s="14">
        <v>1.7164150804570078E-3</v>
      </c>
      <c r="H39" s="14">
        <v>8.369360354200989E-3</v>
      </c>
      <c r="I39" s="14">
        <v>0</v>
      </c>
      <c r="J39" s="14">
        <v>0</v>
      </c>
      <c r="K39" s="14">
        <v>2.3074576272586024E-3</v>
      </c>
      <c r="L39" s="14">
        <v>0</v>
      </c>
      <c r="M39" s="14">
        <v>1.7856903643495761E-3</v>
      </c>
      <c r="N39" s="14">
        <v>4.227326885108379E-3</v>
      </c>
      <c r="O39" s="14">
        <v>4.4318196540576267E-4</v>
      </c>
      <c r="P39" s="14">
        <v>0</v>
      </c>
      <c r="Q39" s="14">
        <v>0</v>
      </c>
      <c r="R39" s="14">
        <v>7.9077905493646281E-3</v>
      </c>
      <c r="S39" s="14">
        <v>1.0147109478554305E-2</v>
      </c>
      <c r="T39" s="14">
        <v>31765.575931782067</v>
      </c>
      <c r="U39" s="14">
        <v>23518.152931648587</v>
      </c>
      <c r="V39" s="14">
        <v>62055.493114844649</v>
      </c>
      <c r="W39" s="14">
        <v>19842.031004367651</v>
      </c>
      <c r="X39" s="14">
        <v>0</v>
      </c>
      <c r="Y39" s="14">
        <v>0</v>
      </c>
      <c r="Z39" s="14">
        <v>7291.7050768664667</v>
      </c>
      <c r="AA39" s="14">
        <v>3119.5620317079038</v>
      </c>
    </row>
    <row r="40" spans="1:27">
      <c r="A40" s="26" t="s">
        <v>30</v>
      </c>
      <c r="B40" s="26" t="s">
        <v>99</v>
      </c>
      <c r="C40" s="14">
        <v>9.3327026531999906E-3</v>
      </c>
      <c r="D40" s="14">
        <v>1.0753435398205846E-3</v>
      </c>
      <c r="E40" s="14">
        <v>9.4532767112849396E-4</v>
      </c>
      <c r="F40" s="14">
        <v>0</v>
      </c>
      <c r="G40" s="14">
        <v>0</v>
      </c>
      <c r="H40" s="14">
        <v>6.3851810166335235E-4</v>
      </c>
      <c r="I40" s="14">
        <v>2.0659482189969974E-3</v>
      </c>
      <c r="J40" s="14">
        <v>2.7637063606704253E-3</v>
      </c>
      <c r="K40" s="14">
        <v>0</v>
      </c>
      <c r="L40" s="14">
        <v>8.1653257424406326E-3</v>
      </c>
      <c r="M40" s="14">
        <v>0</v>
      </c>
      <c r="N40" s="14">
        <v>0</v>
      </c>
      <c r="O40" s="14">
        <v>6.4957108837995759E-4</v>
      </c>
      <c r="P40" s="14">
        <v>7.3657509596157804E-4</v>
      </c>
      <c r="Q40" s="14">
        <v>1.2053025928972759E-3</v>
      </c>
      <c r="R40" s="14">
        <v>2.5087743537208782E-3</v>
      </c>
      <c r="S40" s="14">
        <v>1.1525806725649083E-3</v>
      </c>
      <c r="T40" s="14">
        <v>1.5682640668110651E-3</v>
      </c>
      <c r="U40" s="14">
        <v>6.3206877172593007E-4</v>
      </c>
      <c r="V40" s="14">
        <v>77254.98174638972</v>
      </c>
      <c r="W40" s="14">
        <v>0</v>
      </c>
      <c r="X40" s="14">
        <v>0</v>
      </c>
      <c r="Y40" s="14">
        <v>0</v>
      </c>
      <c r="Z40" s="14">
        <v>7424.444804444367</v>
      </c>
      <c r="AA40" s="14">
        <v>0</v>
      </c>
    </row>
    <row r="41" spans="1:27">
      <c r="A41" s="26" t="s">
        <v>30</v>
      </c>
      <c r="B41" s="26" t="s">
        <v>34</v>
      </c>
      <c r="C41" s="14">
        <v>1.3784616152326196E-2</v>
      </c>
      <c r="D41" s="14">
        <v>2.497106981896308E-3</v>
      </c>
      <c r="E41" s="14">
        <v>2.7628443865440697E-3</v>
      </c>
      <c r="F41" s="14">
        <v>1.6544106217811615E-3</v>
      </c>
      <c r="G41" s="14">
        <v>1.275573752921322E-3</v>
      </c>
      <c r="H41" s="14">
        <v>8.5255159465095186E-4</v>
      </c>
      <c r="I41" s="14">
        <v>9.2821952040344578E-3</v>
      </c>
      <c r="J41" s="14">
        <v>5.1942583319413036E-3</v>
      </c>
      <c r="K41" s="14">
        <v>3.2582554788003877E-2</v>
      </c>
      <c r="L41" s="14">
        <v>49667.090233662682</v>
      </c>
      <c r="M41" s="14">
        <v>13542.228589195443</v>
      </c>
      <c r="N41" s="14">
        <v>203988.88223468934</v>
      </c>
      <c r="O41" s="14">
        <v>105076.90657802919</v>
      </c>
      <c r="P41" s="14">
        <v>0</v>
      </c>
      <c r="Q41" s="14">
        <v>133982.64281694053</v>
      </c>
      <c r="R41" s="14">
        <v>74394.232847809049</v>
      </c>
      <c r="S41" s="14">
        <v>77689.234889055631</v>
      </c>
      <c r="T41" s="14">
        <v>72721.759523000961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7" t="s">
        <v>55</v>
      </c>
      <c r="B43" s="37"/>
      <c r="C43" s="29">
        <v>6.0995997361922377E-2</v>
      </c>
      <c r="D43" s="29">
        <v>3.5724505217168924E-3</v>
      </c>
      <c r="E43" s="29">
        <v>4.0113375064771938E-3</v>
      </c>
      <c r="F43" s="29">
        <v>1.7735581086291106E-2</v>
      </c>
      <c r="G43" s="29">
        <v>2.2491125185780572E-2</v>
      </c>
      <c r="H43" s="29">
        <v>934797.25200518081</v>
      </c>
      <c r="I43" s="29">
        <v>1.3575753226153269E-2</v>
      </c>
      <c r="J43" s="29">
        <v>1515437.5711971945</v>
      </c>
      <c r="K43" s="29">
        <v>430579.77069876791</v>
      </c>
      <c r="L43" s="29">
        <v>378496.66013342683</v>
      </c>
      <c r="M43" s="29">
        <v>13542.230489637952</v>
      </c>
      <c r="N43" s="29">
        <v>203988.88833079563</v>
      </c>
      <c r="O43" s="29">
        <v>124008.24694761551</v>
      </c>
      <c r="P43" s="29">
        <v>435227.75457177259</v>
      </c>
      <c r="Q43" s="29">
        <v>133982.64816108069</v>
      </c>
      <c r="R43" s="29">
        <v>206774.28594413149</v>
      </c>
      <c r="S43" s="29">
        <v>572896.29788257915</v>
      </c>
      <c r="T43" s="29">
        <v>154798.06380094931</v>
      </c>
      <c r="U43" s="29">
        <v>30193.189601265647</v>
      </c>
      <c r="V43" s="29">
        <v>307953.2857224195</v>
      </c>
      <c r="W43" s="29">
        <v>292438.20467055228</v>
      </c>
      <c r="X43" s="29">
        <v>85361.167015660059</v>
      </c>
      <c r="Y43" s="29">
        <v>0</v>
      </c>
      <c r="Z43" s="29">
        <v>87816.164883383113</v>
      </c>
      <c r="AA43" s="29">
        <v>18985.240690475741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6" t="s">
        <v>33</v>
      </c>
      <c r="B48" s="26" t="s">
        <v>22</v>
      </c>
      <c r="C48" s="14">
        <v>1.2885030617638337E-3</v>
      </c>
      <c r="D48" s="14">
        <v>1.3484739748720209E-4</v>
      </c>
      <c r="E48" s="14">
        <v>5.1233472329867706E-4</v>
      </c>
      <c r="F48" s="14">
        <v>0</v>
      </c>
      <c r="G48" s="14">
        <v>0</v>
      </c>
      <c r="H48" s="14">
        <v>0</v>
      </c>
      <c r="I48" s="14">
        <v>0</v>
      </c>
      <c r="J48" s="14">
        <v>2.4983326120625214E-4</v>
      </c>
      <c r="K48" s="14">
        <v>0</v>
      </c>
      <c r="L48" s="14">
        <v>0</v>
      </c>
      <c r="M48" s="14">
        <v>0</v>
      </c>
      <c r="N48" s="14">
        <v>3.4916920690642779E-4</v>
      </c>
      <c r="O48" s="14">
        <v>2.9477023610878945E-4</v>
      </c>
      <c r="P48" s="14">
        <v>0</v>
      </c>
      <c r="Q48" s="14">
        <v>0</v>
      </c>
      <c r="R48" s="14">
        <v>4.6479097907821718E-4</v>
      </c>
      <c r="S48" s="14">
        <v>9.7913688007159595E-5</v>
      </c>
      <c r="T48" s="14">
        <v>0</v>
      </c>
      <c r="U48" s="14">
        <v>2.3766322382856662E-4</v>
      </c>
      <c r="V48" s="14">
        <v>0</v>
      </c>
      <c r="W48" s="14">
        <v>0</v>
      </c>
      <c r="X48" s="14">
        <v>0</v>
      </c>
      <c r="Y48" s="14">
        <v>0</v>
      </c>
      <c r="Z48" s="14">
        <v>2.290113522044202E-3</v>
      </c>
      <c r="AA48" s="14">
        <v>0</v>
      </c>
    </row>
    <row r="49" spans="1:27">
      <c r="A49" s="26" t="s">
        <v>33</v>
      </c>
      <c r="B49" s="26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.4499080959602551E-3</v>
      </c>
      <c r="D50" s="14">
        <v>0</v>
      </c>
      <c r="E50" s="14">
        <v>7.4267948589804055E-4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7.0924676026117085E-5</v>
      </c>
      <c r="N50" s="14">
        <v>3.3142659572913037E-4</v>
      </c>
      <c r="O50" s="14">
        <v>0</v>
      </c>
      <c r="P50" s="14">
        <v>0</v>
      </c>
      <c r="Q50" s="14">
        <v>2.3609032108865157E-4</v>
      </c>
      <c r="R50" s="14">
        <v>0</v>
      </c>
      <c r="S50" s="14">
        <v>0</v>
      </c>
      <c r="T50" s="14">
        <v>0</v>
      </c>
      <c r="U50" s="14">
        <v>6.5977157772876584E-4</v>
      </c>
      <c r="V50" s="14">
        <v>0</v>
      </c>
      <c r="W50" s="14">
        <v>0</v>
      </c>
      <c r="X50" s="14">
        <v>0</v>
      </c>
      <c r="Y50" s="14">
        <v>2696.6546865199148</v>
      </c>
      <c r="Z50" s="14">
        <v>0</v>
      </c>
      <c r="AA50" s="14">
        <v>0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1.4896103237300324E-2</v>
      </c>
      <c r="D52" s="14">
        <v>0</v>
      </c>
      <c r="E52" s="14">
        <v>1.2007791604457657E-3</v>
      </c>
      <c r="F52" s="14">
        <v>1.1162707115486789E-2</v>
      </c>
      <c r="G52" s="14">
        <v>12300.276884633684</v>
      </c>
      <c r="H52" s="14">
        <v>168343.58015221372</v>
      </c>
      <c r="I52" s="14">
        <v>1.5436589431826063E-3</v>
      </c>
      <c r="J52" s="14">
        <v>607012.85827679327</v>
      </c>
      <c r="K52" s="14">
        <v>1037604.4992949488</v>
      </c>
      <c r="L52" s="14">
        <v>614595.15491668729</v>
      </c>
      <c r="M52" s="14">
        <v>177071.952119011</v>
      </c>
      <c r="N52" s="14">
        <v>1.618422700447158E-3</v>
      </c>
      <c r="O52" s="14">
        <v>2.4435355680072875E-2</v>
      </c>
      <c r="P52" s="14">
        <v>0</v>
      </c>
      <c r="Q52" s="14">
        <v>0</v>
      </c>
      <c r="R52" s="14">
        <v>724566.92611227173</v>
      </c>
      <c r="S52" s="14">
        <v>205183.35857003683</v>
      </c>
      <c r="T52" s="14">
        <v>19366.818041964023</v>
      </c>
      <c r="U52" s="14">
        <v>157530.55936996717</v>
      </c>
      <c r="V52" s="14">
        <v>6.3997638919189708E-5</v>
      </c>
      <c r="W52" s="14">
        <v>187677.07333352973</v>
      </c>
      <c r="X52" s="14">
        <v>0</v>
      </c>
      <c r="Y52" s="14">
        <v>0</v>
      </c>
      <c r="Z52" s="14">
        <v>16133.27083069764</v>
      </c>
      <c r="AA52" s="14">
        <v>0</v>
      </c>
    </row>
    <row r="53" spans="1:27">
      <c r="A53" s="26" t="s">
        <v>33</v>
      </c>
      <c r="B53" s="26" t="s">
        <v>26</v>
      </c>
      <c r="C53" s="14">
        <v>8.507474453687253E-4</v>
      </c>
      <c r="D53" s="14">
        <v>0</v>
      </c>
      <c r="E53" s="14">
        <v>0</v>
      </c>
      <c r="F53" s="14">
        <v>6.7375748831282635E-4</v>
      </c>
      <c r="G53" s="14">
        <v>1.7773649745367989E-3</v>
      </c>
      <c r="H53" s="14">
        <v>262532.61303116148</v>
      </c>
      <c r="I53" s="14">
        <v>150204.67235861663</v>
      </c>
      <c r="J53" s="14">
        <v>656994.27514894051</v>
      </c>
      <c r="K53" s="14">
        <v>77963.099940246932</v>
      </c>
      <c r="L53" s="14">
        <v>0</v>
      </c>
      <c r="M53" s="14">
        <v>69694.909939200006</v>
      </c>
      <c r="N53" s="14">
        <v>79533.456478273743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19007.04093256138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4.8670113099999997E-3</v>
      </c>
      <c r="D54" s="14">
        <v>4.6862588932955625E-4</v>
      </c>
      <c r="E54" s="14">
        <v>1.4391702383396037E-3</v>
      </c>
      <c r="F54" s="14">
        <v>0</v>
      </c>
      <c r="G54" s="14">
        <v>0</v>
      </c>
      <c r="H54" s="14">
        <v>0</v>
      </c>
      <c r="I54" s="14">
        <v>7.045370475909547E-4</v>
      </c>
      <c r="J54" s="14">
        <v>7.6445201577838445E-4</v>
      </c>
      <c r="K54" s="14">
        <v>6.5722186798911617E-4</v>
      </c>
      <c r="L54" s="14">
        <v>2.5862935178442778E-3</v>
      </c>
      <c r="M54" s="14">
        <v>9.1509033871224935E-4</v>
      </c>
      <c r="N54" s="14">
        <v>1.7574990113629462E-3</v>
      </c>
      <c r="O54" s="14">
        <v>0</v>
      </c>
      <c r="P54" s="14">
        <v>0</v>
      </c>
      <c r="Q54" s="14">
        <v>2.9224102985169406E-3</v>
      </c>
      <c r="R54" s="14">
        <v>0</v>
      </c>
      <c r="S54" s="14">
        <v>2.2661980658636354E-4</v>
      </c>
      <c r="T54" s="14">
        <v>1.0896147316688761E-3</v>
      </c>
      <c r="U54" s="14">
        <v>8.0968138937527485E-3</v>
      </c>
      <c r="V54" s="14">
        <v>0</v>
      </c>
      <c r="W54" s="14">
        <v>0</v>
      </c>
      <c r="X54" s="14">
        <v>0</v>
      </c>
      <c r="Y54" s="14">
        <v>27525.711007114256</v>
      </c>
      <c r="Z54" s="14">
        <v>0</v>
      </c>
      <c r="AA54" s="14">
        <v>7.925313069638064E-6</v>
      </c>
    </row>
    <row r="55" spans="1:27">
      <c r="A55" s="26" t="s">
        <v>33</v>
      </c>
      <c r="B55" s="26" t="s">
        <v>34</v>
      </c>
      <c r="C55" s="14">
        <v>8.3079644895920676E-3</v>
      </c>
      <c r="D55" s="14">
        <v>1.3058304330520302E-3</v>
      </c>
      <c r="E55" s="14">
        <v>5.1469237266753547E-3</v>
      </c>
      <c r="F55" s="14">
        <v>0</v>
      </c>
      <c r="G55" s="14">
        <v>0</v>
      </c>
      <c r="H55" s="14">
        <v>0</v>
      </c>
      <c r="I55" s="14">
        <v>0</v>
      </c>
      <c r="J55" s="14">
        <v>5.2987931136849759E-3</v>
      </c>
      <c r="K55" s="14">
        <v>5.2258500128498579E-2</v>
      </c>
      <c r="L55" s="14">
        <v>2.7885491663751087E-2</v>
      </c>
      <c r="M55" s="14">
        <v>327798.59943867323</v>
      </c>
      <c r="N55" s="14">
        <v>357759.09094771009</v>
      </c>
      <c r="O55" s="14">
        <v>0</v>
      </c>
      <c r="P55" s="14">
        <v>0</v>
      </c>
      <c r="Q55" s="14">
        <v>8.1687165168362608E-5</v>
      </c>
      <c r="R55" s="14">
        <v>4.8215121455527857E-5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3.1660237639985205E-2</v>
      </c>
      <c r="D57" s="29">
        <v>1.9093037198687885E-3</v>
      </c>
      <c r="E57" s="29">
        <v>9.0418873346574426E-3</v>
      </c>
      <c r="F57" s="29">
        <v>1.1836464603799616E-2</v>
      </c>
      <c r="G57" s="29">
        <v>12300.278661998658</v>
      </c>
      <c r="H57" s="29">
        <v>430876.19318337517</v>
      </c>
      <c r="I57" s="29">
        <v>150204.67460681262</v>
      </c>
      <c r="J57" s="29">
        <v>1264007.1397388119</v>
      </c>
      <c r="K57" s="29">
        <v>1115567.6521509176</v>
      </c>
      <c r="L57" s="29">
        <v>614595.1853884724</v>
      </c>
      <c r="M57" s="29">
        <v>574565.46248289919</v>
      </c>
      <c r="N57" s="29">
        <v>437292.55148250132</v>
      </c>
      <c r="O57" s="29">
        <v>2.4730125916181664E-2</v>
      </c>
      <c r="P57" s="29">
        <v>0</v>
      </c>
      <c r="Q57" s="29">
        <v>3.2401877847739549E-3</v>
      </c>
      <c r="R57" s="29">
        <v>724566.92662527785</v>
      </c>
      <c r="S57" s="29">
        <v>205183.35889457032</v>
      </c>
      <c r="T57" s="29">
        <v>19366.819131578755</v>
      </c>
      <c r="U57" s="29">
        <v>157530.56836421587</v>
      </c>
      <c r="V57" s="29">
        <v>19007.040996559019</v>
      </c>
      <c r="W57" s="29">
        <v>187677.07333352973</v>
      </c>
      <c r="X57" s="29">
        <v>0</v>
      </c>
      <c r="Y57" s="29">
        <v>30222.365693634172</v>
      </c>
      <c r="Z57" s="29">
        <v>16133.273120811162</v>
      </c>
      <c r="AA57" s="29">
        <v>7.925313069638064E-6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1.5738811857204534E-3</v>
      </c>
      <c r="D62" s="14">
        <v>1.5910131381772428E-4</v>
      </c>
      <c r="E62" s="14">
        <v>2.8235700097708219E-4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2.2153401824374694E-4</v>
      </c>
      <c r="O62" s="14">
        <v>1.5212588496146836E-4</v>
      </c>
      <c r="P62" s="14">
        <v>0</v>
      </c>
      <c r="Q62" s="14">
        <v>0</v>
      </c>
      <c r="R62" s="14">
        <v>0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</row>
    <row r="63" spans="1:27">
      <c r="A63" s="26" t="s">
        <v>31</v>
      </c>
      <c r="B63" s="26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6" t="s">
        <v>31</v>
      </c>
      <c r="B64" s="26" t="s">
        <v>21</v>
      </c>
      <c r="C64" s="14">
        <v>1.4729905156658544E-3</v>
      </c>
      <c r="D64" s="14">
        <v>0</v>
      </c>
      <c r="E64" s="14">
        <v>7.0067691070633436E-4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6.8632069960827106E-5</v>
      </c>
      <c r="N64" s="14">
        <v>2.8062481574610482E-4</v>
      </c>
      <c r="O64" s="14">
        <v>0</v>
      </c>
      <c r="P64" s="14">
        <v>0</v>
      </c>
      <c r="Q64" s="14">
        <v>1.837154954204476E-4</v>
      </c>
      <c r="R64" s="14">
        <v>0</v>
      </c>
      <c r="S64" s="14">
        <v>0</v>
      </c>
      <c r="T64" s="14">
        <v>0</v>
      </c>
      <c r="U64" s="14">
        <v>3.0652347214993293E-5</v>
      </c>
      <c r="V64" s="14">
        <v>3.8182434749223981E-5</v>
      </c>
      <c r="W64" s="14">
        <v>1.0926945927870822E-5</v>
      </c>
      <c r="X64" s="14">
        <v>3.6476470633985269E-5</v>
      </c>
      <c r="Y64" s="14">
        <v>1.4443053910781586E-5</v>
      </c>
      <c r="Z64" s="14">
        <v>1.5664464888318699E-5</v>
      </c>
      <c r="AA64" s="14">
        <v>0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6.196912554467985E-2</v>
      </c>
      <c r="D66" s="14">
        <v>1.9979358714582437E-4</v>
      </c>
      <c r="E66" s="14">
        <v>1.1866162476635828E-2</v>
      </c>
      <c r="F66" s="14">
        <v>3.193642582087091E-2</v>
      </c>
      <c r="G66" s="14">
        <v>5.4875527010733137E-3</v>
      </c>
      <c r="H66" s="14">
        <v>3.1005400523455798E-3</v>
      </c>
      <c r="I66" s="14">
        <v>93521.597556029941</v>
      </c>
      <c r="J66" s="14">
        <v>1159892.8004698921</v>
      </c>
      <c r="K66" s="14">
        <v>349746.3285946807</v>
      </c>
      <c r="L66" s="14">
        <v>56850.109757471582</v>
      </c>
      <c r="M66" s="14">
        <v>1.2164138370905015E-2</v>
      </c>
      <c r="N66" s="14">
        <v>1.6810428856572236E-2</v>
      </c>
      <c r="O66" s="14">
        <v>2.894292055490941E-3</v>
      </c>
      <c r="P66" s="14">
        <v>2.1384614347210105E-4</v>
      </c>
      <c r="Q66" s="14">
        <v>32132.2965784341</v>
      </c>
      <c r="R66" s="14">
        <v>283721.55729336606</v>
      </c>
      <c r="S66" s="14">
        <v>11829.562790041291</v>
      </c>
      <c r="T66" s="14">
        <v>5.5628257284269977E-4</v>
      </c>
      <c r="U66" s="14">
        <v>1.5590596771220019E-4</v>
      </c>
      <c r="V66" s="14">
        <v>92835.639498933961</v>
      </c>
      <c r="W66" s="14">
        <v>2.4807211101491645E-3</v>
      </c>
      <c r="X66" s="14">
        <v>0</v>
      </c>
      <c r="Y66" s="14">
        <v>0</v>
      </c>
      <c r="Z66" s="14">
        <v>67085.564434012209</v>
      </c>
      <c r="AA66" s="14">
        <v>14494.415431814108</v>
      </c>
    </row>
    <row r="67" spans="1:27">
      <c r="A67" s="26" t="s">
        <v>31</v>
      </c>
      <c r="B67" s="26" t="s">
        <v>26</v>
      </c>
      <c r="C67" s="14">
        <v>9.7712976304498694E-3</v>
      </c>
      <c r="D67" s="14">
        <v>8.7704469426595668E-4</v>
      </c>
      <c r="E67" s="14">
        <v>2.1261637396356729E-2</v>
      </c>
      <c r="F67" s="14">
        <v>0</v>
      </c>
      <c r="G67" s="14">
        <v>0</v>
      </c>
      <c r="H67" s="14">
        <v>758129.62929159799</v>
      </c>
      <c r="I67" s="14">
        <v>2.826490039666818E-4</v>
      </c>
      <c r="J67" s="14">
        <v>0</v>
      </c>
      <c r="K67" s="14">
        <v>2.1482971068815188E-3</v>
      </c>
      <c r="L67" s="14">
        <v>3.6258162861877249E-4</v>
      </c>
      <c r="M67" s="14">
        <v>20309.239072751432</v>
      </c>
      <c r="N67" s="14">
        <v>95013.215757008147</v>
      </c>
      <c r="O67" s="14">
        <v>86680.293074008165</v>
      </c>
      <c r="P67" s="14">
        <v>6.9082024915446659E-5</v>
      </c>
      <c r="Q67" s="14">
        <v>0</v>
      </c>
      <c r="R67" s="14">
        <v>3.171419728166224E-4</v>
      </c>
      <c r="S67" s="14">
        <v>27037.646883011748</v>
      </c>
      <c r="T67" s="14">
        <v>2430.4372294614095</v>
      </c>
      <c r="U67" s="14">
        <v>0</v>
      </c>
      <c r="V67" s="14">
        <v>547.42302085184303</v>
      </c>
      <c r="W67" s="14">
        <v>124341.39754346636</v>
      </c>
      <c r="X67" s="14">
        <v>0</v>
      </c>
      <c r="Y67" s="14">
        <v>0</v>
      </c>
      <c r="Z67" s="14">
        <v>6758.1991756540201</v>
      </c>
      <c r="AA67" s="14">
        <v>1013.2120370313992</v>
      </c>
    </row>
    <row r="68" spans="1:27">
      <c r="A68" s="26" t="s">
        <v>31</v>
      </c>
      <c r="B68" s="26" t="s">
        <v>99</v>
      </c>
      <c r="C68" s="14">
        <v>5.0405887936000003E-3</v>
      </c>
      <c r="D68" s="14">
        <v>4.4217222360717662E-4</v>
      </c>
      <c r="E68" s="14">
        <v>1.4432588941550707E-3</v>
      </c>
      <c r="F68" s="14">
        <v>0</v>
      </c>
      <c r="G68" s="14">
        <v>0</v>
      </c>
      <c r="H68" s="14">
        <v>0</v>
      </c>
      <c r="I68" s="14">
        <v>7.2444296239537308E-4</v>
      </c>
      <c r="J68" s="14">
        <v>1.6174887405584987E-3</v>
      </c>
      <c r="K68" s="14">
        <v>0</v>
      </c>
      <c r="L68" s="14">
        <v>3.0557116516642118E-3</v>
      </c>
      <c r="M68" s="14">
        <v>1.4047487963713787E-3</v>
      </c>
      <c r="N68" s="14">
        <v>1.728969338328612E-3</v>
      </c>
      <c r="O68" s="14">
        <v>0</v>
      </c>
      <c r="P68" s="14">
        <v>0</v>
      </c>
      <c r="Q68" s="14">
        <v>2.8021661270800475E-3</v>
      </c>
      <c r="R68" s="14">
        <v>0</v>
      </c>
      <c r="S68" s="14">
        <v>1.7353322440847593E-4</v>
      </c>
      <c r="T68" s="14">
        <v>9.3369603996880184E-4</v>
      </c>
      <c r="U68" s="14">
        <v>0</v>
      </c>
      <c r="V68" s="14">
        <v>4.6193174639146367E-4</v>
      </c>
      <c r="W68" s="14">
        <v>7.9900802455497083E-4</v>
      </c>
      <c r="X68" s="14">
        <v>0</v>
      </c>
      <c r="Y68" s="14">
        <v>0</v>
      </c>
      <c r="Z68" s="14">
        <v>3.0418678083099911E-4</v>
      </c>
      <c r="AA68" s="14">
        <v>1.7988531180235601E-4</v>
      </c>
    </row>
    <row r="69" spans="1:27">
      <c r="A69" s="26" t="s">
        <v>31</v>
      </c>
      <c r="B69" s="26" t="s">
        <v>34</v>
      </c>
      <c r="C69" s="14">
        <v>1.008197951667677E-2</v>
      </c>
      <c r="D69" s="14">
        <v>1.1188452456829367E-3</v>
      </c>
      <c r="E69" s="14">
        <v>3.7485590252056659E-3</v>
      </c>
      <c r="F69" s="14">
        <v>0</v>
      </c>
      <c r="G69" s="14">
        <v>0</v>
      </c>
      <c r="H69" s="14">
        <v>0</v>
      </c>
      <c r="I69" s="14">
        <v>8.0656739662692835E-4</v>
      </c>
      <c r="J69" s="14">
        <v>6.5596442525608974E-3</v>
      </c>
      <c r="K69" s="14">
        <v>3.9491494006205101E-2</v>
      </c>
      <c r="L69" s="14">
        <v>2.8328455690018891E-4</v>
      </c>
      <c r="M69" s="14">
        <v>9.5141806208481589E-2</v>
      </c>
      <c r="N69" s="14">
        <v>144337.77106217376</v>
      </c>
      <c r="O69" s="14">
        <v>0</v>
      </c>
      <c r="P69" s="14">
        <v>0</v>
      </c>
      <c r="Q69" s="14">
        <v>108997.28958937488</v>
      </c>
      <c r="R69" s="14">
        <v>9.1033523576220974E-5</v>
      </c>
      <c r="S69" s="14">
        <v>52621.016074451371</v>
      </c>
      <c r="T69" s="14">
        <v>4.7260834051202274E-5</v>
      </c>
      <c r="U69" s="14">
        <v>0</v>
      </c>
      <c r="V69" s="14">
        <v>50321.311736682917</v>
      </c>
      <c r="W69" s="14">
        <v>130261.10102726723</v>
      </c>
      <c r="X69" s="14">
        <v>0</v>
      </c>
      <c r="Y69" s="14">
        <v>0</v>
      </c>
      <c r="Z69" s="14">
        <v>35705.028468691788</v>
      </c>
      <c r="AA69" s="14">
        <v>5319.3993508246376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8.990986318679281E-2</v>
      </c>
      <c r="D71" s="29">
        <v>2.7969570645196189E-3</v>
      </c>
      <c r="E71" s="29">
        <v>3.9302651704036712E-2</v>
      </c>
      <c r="F71" s="29">
        <v>3.193642582087091E-2</v>
      </c>
      <c r="G71" s="29">
        <v>5.4875527010733137E-3</v>
      </c>
      <c r="H71" s="29">
        <v>758129.63239213801</v>
      </c>
      <c r="I71" s="29">
        <v>93521.599369689298</v>
      </c>
      <c r="J71" s="29">
        <v>1159892.8086470251</v>
      </c>
      <c r="K71" s="29">
        <v>349746.3702344718</v>
      </c>
      <c r="L71" s="29">
        <v>56850.113459049426</v>
      </c>
      <c r="M71" s="29">
        <v>20309.347852076877</v>
      </c>
      <c r="N71" s="29">
        <v>239351.00586073892</v>
      </c>
      <c r="O71" s="29">
        <v>86680.296120426108</v>
      </c>
      <c r="P71" s="29">
        <v>2.8292816838754772E-4</v>
      </c>
      <c r="Q71" s="29">
        <v>141129.58915369061</v>
      </c>
      <c r="R71" s="29">
        <v>283721.55770154158</v>
      </c>
      <c r="S71" s="29">
        <v>91488.225921037636</v>
      </c>
      <c r="T71" s="29">
        <v>2430.4387667008564</v>
      </c>
      <c r="U71" s="29">
        <v>1.8655831492719348E-4</v>
      </c>
      <c r="V71" s="29">
        <v>143704.3747565829</v>
      </c>
      <c r="W71" s="29">
        <v>254602.50186138967</v>
      </c>
      <c r="X71" s="29">
        <v>3.6476470633985269E-5</v>
      </c>
      <c r="Y71" s="29">
        <v>1.4443053910781586E-5</v>
      </c>
      <c r="Z71" s="29">
        <v>109548.79239820926</v>
      </c>
      <c r="AA71" s="29">
        <v>20827.026999555455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1.1469262623300851E-3</v>
      </c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8.4204335222979226E-5</v>
      </c>
      <c r="P76" s="14">
        <v>1.6114192349723136E-4</v>
      </c>
      <c r="Q76" s="14">
        <v>0</v>
      </c>
      <c r="R76" s="14">
        <v>0</v>
      </c>
      <c r="S76" s="14">
        <v>4.7877898229445049E-5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1.4447321492435411E-3</v>
      </c>
      <c r="D78" s="14">
        <v>0</v>
      </c>
      <c r="E78" s="14">
        <v>8.6569904112145804E-5</v>
      </c>
      <c r="F78" s="14">
        <v>0</v>
      </c>
      <c r="G78" s="14">
        <v>8.5462691810953727E-5</v>
      </c>
      <c r="H78" s="14">
        <v>0</v>
      </c>
      <c r="I78" s="14">
        <v>7.7419696944448915E-5</v>
      </c>
      <c r="J78" s="14">
        <v>6.781633362828406E-5</v>
      </c>
      <c r="K78" s="14">
        <v>5.4321980539884805E-5</v>
      </c>
      <c r="L78" s="14">
        <v>6.8359256258047213E-5</v>
      </c>
      <c r="M78" s="14">
        <v>4.7171333760215306E-5</v>
      </c>
      <c r="N78" s="14">
        <v>7.1577539004728054E-5</v>
      </c>
      <c r="O78" s="14">
        <v>5.9516001214521157E-5</v>
      </c>
      <c r="P78" s="14">
        <v>6.8356306105317276E-5</v>
      </c>
      <c r="Q78" s="14">
        <v>2.4505268195322382E-4</v>
      </c>
      <c r="R78" s="14">
        <v>0</v>
      </c>
      <c r="S78" s="14">
        <v>0</v>
      </c>
      <c r="T78" s="14">
        <v>0</v>
      </c>
      <c r="U78" s="14">
        <v>2.7652210620700567E-5</v>
      </c>
      <c r="V78" s="14">
        <v>5.3125194264527293E-5</v>
      </c>
      <c r="W78" s="14">
        <v>1.1722149472509916E-5</v>
      </c>
      <c r="X78" s="14">
        <v>4.2095352815735126E-5</v>
      </c>
      <c r="Y78" s="14">
        <v>1.2402414461907178E-5</v>
      </c>
      <c r="Z78" s="14">
        <v>4.020250707093352E-5</v>
      </c>
      <c r="AA78" s="14">
        <v>0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2.844835007951501E-2</v>
      </c>
      <c r="D80" s="14">
        <v>0</v>
      </c>
      <c r="E80" s="14">
        <v>0</v>
      </c>
      <c r="F80" s="14">
        <v>467122.14893931558</v>
      </c>
      <c r="G80" s="14">
        <v>184716.06078458676</v>
      </c>
      <c r="H80" s="14">
        <v>45527.319046450139</v>
      </c>
      <c r="I80" s="14">
        <v>1.7425019432027763E-3</v>
      </c>
      <c r="J80" s="14">
        <v>174466.06896014229</v>
      </c>
      <c r="K80" s="14">
        <v>0</v>
      </c>
      <c r="L80" s="14">
        <v>0</v>
      </c>
      <c r="M80" s="14">
        <v>0</v>
      </c>
      <c r="N80" s="14">
        <v>1.5250447682382438E-4</v>
      </c>
      <c r="O80" s="14">
        <v>9.672200031113477E-3</v>
      </c>
      <c r="P80" s="14">
        <v>207051.9085624234</v>
      </c>
      <c r="Q80" s="14">
        <v>0</v>
      </c>
      <c r="R80" s="14">
        <v>209839.00120443816</v>
      </c>
      <c r="S80" s="14">
        <v>1.8019224244154675E-3</v>
      </c>
      <c r="T80" s="14">
        <v>0</v>
      </c>
      <c r="U80" s="14">
        <v>0</v>
      </c>
      <c r="V80" s="14">
        <v>22328.859365330489</v>
      </c>
      <c r="W80" s="14">
        <v>0</v>
      </c>
      <c r="X80" s="14">
        <v>0</v>
      </c>
      <c r="Y80" s="14">
        <v>0</v>
      </c>
      <c r="Z80" s="14">
        <v>3706.1518934971728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4.4608814304000002E-3</v>
      </c>
      <c r="D82" s="14">
        <v>3.4268808234183101E-4</v>
      </c>
      <c r="E82" s="14">
        <v>3.0471068634427013E-4</v>
      </c>
      <c r="F82" s="14">
        <v>1.69364382211305E-4</v>
      </c>
      <c r="G82" s="14">
        <v>0</v>
      </c>
      <c r="H82" s="14">
        <v>5.6947520136837765E-4</v>
      </c>
      <c r="I82" s="14">
        <v>6.0987286200415872E-4</v>
      </c>
      <c r="J82" s="14">
        <v>6.5773749767478662E-4</v>
      </c>
      <c r="K82" s="14">
        <v>0</v>
      </c>
      <c r="L82" s="14">
        <v>1.6000343340807366E-3</v>
      </c>
      <c r="M82" s="14">
        <v>3.2280988838549485E-4</v>
      </c>
      <c r="N82" s="14">
        <v>2.2362649690148634E-4</v>
      </c>
      <c r="O82" s="14">
        <v>1.0443036784527574E-4</v>
      </c>
      <c r="P82" s="14">
        <v>1.398861886613626E-3</v>
      </c>
      <c r="Q82" s="14">
        <v>2.6394837323185645E-3</v>
      </c>
      <c r="R82" s="14">
        <v>0</v>
      </c>
      <c r="S82" s="14">
        <v>2.2484217891974507E-4</v>
      </c>
      <c r="T82" s="14">
        <v>4.8793247010303121E-4</v>
      </c>
      <c r="U82" s="14">
        <v>1.7025488149305382E-4</v>
      </c>
      <c r="V82" s="14">
        <v>2.5142589006177905E-4</v>
      </c>
      <c r="W82" s="14">
        <v>7.7009105735947024E-4</v>
      </c>
      <c r="X82" s="14">
        <v>5.7906472380339947E-5</v>
      </c>
      <c r="Y82" s="14">
        <v>0</v>
      </c>
      <c r="Z82" s="14">
        <v>2.5903932298040606E-4</v>
      </c>
      <c r="AA82" s="14">
        <v>0</v>
      </c>
    </row>
    <row r="83" spans="1:27">
      <c r="A83" s="26" t="s">
        <v>32</v>
      </c>
      <c r="B83" s="26" t="s">
        <v>34</v>
      </c>
      <c r="C83" s="14">
        <v>5.7231609667784608E-3</v>
      </c>
      <c r="D83" s="14">
        <v>4.0377093700587346E-4</v>
      </c>
      <c r="E83" s="14">
        <v>2.7381786474207741E-4</v>
      </c>
      <c r="F83" s="14">
        <v>4.2045489907916903E-4</v>
      </c>
      <c r="G83" s="14">
        <v>4.3571959468005579E-4</v>
      </c>
      <c r="H83" s="14">
        <v>5.625453560548254E-4</v>
      </c>
      <c r="I83" s="14">
        <v>3.1185055447465349E-4</v>
      </c>
      <c r="J83" s="14">
        <v>7.2526458286863084E-4</v>
      </c>
      <c r="K83" s="14">
        <v>1.1710358127433429E-3</v>
      </c>
      <c r="L83" s="14">
        <v>6.4997346257230975E-4</v>
      </c>
      <c r="M83" s="14">
        <v>0</v>
      </c>
      <c r="N83" s="14">
        <v>4.2929163049699722E-4</v>
      </c>
      <c r="O83" s="14">
        <v>0</v>
      </c>
      <c r="P83" s="14">
        <v>9.8117743599471213E-3</v>
      </c>
      <c r="Q83" s="14">
        <v>1.1262587465672145</v>
      </c>
      <c r="R83" s="14">
        <v>0</v>
      </c>
      <c r="S83" s="14">
        <v>0</v>
      </c>
      <c r="T83" s="14">
        <v>18229.286136299812</v>
      </c>
      <c r="U83" s="14">
        <v>0</v>
      </c>
      <c r="V83" s="14">
        <v>7342.8719721424932</v>
      </c>
      <c r="W83" s="14">
        <v>3130.4342076469215</v>
      </c>
      <c r="X83" s="14">
        <v>0</v>
      </c>
      <c r="Y83" s="14">
        <v>0</v>
      </c>
      <c r="Z83" s="14">
        <v>8043.1243043838522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4.1224050888267097E-2</v>
      </c>
      <c r="D85" s="29">
        <v>7.4645901934770453E-4</v>
      </c>
      <c r="E85" s="29">
        <v>6.650984551984933E-4</v>
      </c>
      <c r="F85" s="29">
        <v>467122.14952913485</v>
      </c>
      <c r="G85" s="29">
        <v>184716.06130576905</v>
      </c>
      <c r="H85" s="29">
        <v>45527.320178470698</v>
      </c>
      <c r="I85" s="29">
        <v>2.7416450566260376E-3</v>
      </c>
      <c r="J85" s="29">
        <v>174466.07041096067</v>
      </c>
      <c r="K85" s="29">
        <v>1.2253577932832276E-3</v>
      </c>
      <c r="L85" s="29">
        <v>2.3183670529110935E-3</v>
      </c>
      <c r="M85" s="29">
        <v>3.6998122214571016E-4</v>
      </c>
      <c r="N85" s="29">
        <v>8.7700014322703598E-4</v>
      </c>
      <c r="O85" s="29">
        <v>9.920350735396254E-3</v>
      </c>
      <c r="P85" s="29">
        <v>207051.92000255786</v>
      </c>
      <c r="Q85" s="29">
        <v>1.1291432829814863</v>
      </c>
      <c r="R85" s="29">
        <v>209839.00120443816</v>
      </c>
      <c r="S85" s="29">
        <v>2.0746425015646577E-3</v>
      </c>
      <c r="T85" s="29">
        <v>18229.286624232282</v>
      </c>
      <c r="U85" s="29">
        <v>1.9790709211375438E-4</v>
      </c>
      <c r="V85" s="29">
        <v>29671.731642024064</v>
      </c>
      <c r="W85" s="29">
        <v>3130.4349894601282</v>
      </c>
      <c r="X85" s="29">
        <v>1.0000182519607508E-4</v>
      </c>
      <c r="Y85" s="29">
        <v>1.2402414461907178E-5</v>
      </c>
      <c r="Z85" s="29">
        <v>11749.276497122855</v>
      </c>
      <c r="AA85" s="29">
        <v>0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20"/>
  <sheetViews>
    <sheetView showGridLines="0" zoomScale="85" zoomScaleNormal="85" workbookViewId="0"/>
  </sheetViews>
  <sheetFormatPr defaultRowHeight="15"/>
  <cols>
    <col min="1" max="1" width="11.85546875" bestFit="1" customWidth="1"/>
    <col min="2" max="2" width="4.5703125" bestFit="1" customWidth="1"/>
    <col min="3" max="3" width="42.85546875" bestFit="1" customWidth="1"/>
  </cols>
  <sheetData>
    <row r="1" spans="1:3">
      <c r="A1" s="4" t="s">
        <v>10</v>
      </c>
    </row>
    <row r="3" spans="1:3">
      <c r="A3" s="2">
        <v>43738</v>
      </c>
      <c r="B3" s="5">
        <v>1</v>
      </c>
      <c r="C3" s="6" t="s">
        <v>65</v>
      </c>
    </row>
    <row r="4" spans="1:3">
      <c r="A4" s="8"/>
      <c r="B4" s="5"/>
      <c r="C4" s="9"/>
    </row>
    <row r="5" spans="1:3">
      <c r="A5" s="2"/>
      <c r="B5" s="5"/>
      <c r="C5" s="7"/>
    </row>
    <row r="6" spans="1:3">
      <c r="A6" s="8"/>
      <c r="B6" s="5"/>
    </row>
    <row r="7" spans="1:3">
      <c r="A7" s="2"/>
      <c r="B7" s="5"/>
    </row>
    <row r="8" spans="1:3">
      <c r="A8" s="2"/>
      <c r="B8" s="5"/>
    </row>
    <row r="9" spans="1:3">
      <c r="A9" s="2"/>
      <c r="B9" s="5"/>
    </row>
    <row r="10" spans="1:3">
      <c r="A10" s="2"/>
      <c r="B10" s="5"/>
      <c r="C10" s="3"/>
    </row>
    <row r="11" spans="1:3">
      <c r="A11" s="8"/>
      <c r="B11" s="5"/>
    </row>
    <row r="12" spans="1:3">
      <c r="A12" s="8"/>
      <c r="B12" s="5"/>
    </row>
    <row r="13" spans="1:3">
      <c r="A13" s="8"/>
      <c r="B13" s="5"/>
    </row>
    <row r="14" spans="1:3">
      <c r="A14" s="8"/>
      <c r="B14" s="5"/>
    </row>
    <row r="15" spans="1:3">
      <c r="A15" s="8"/>
      <c r="B15" s="5"/>
    </row>
    <row r="16" spans="1:3">
      <c r="A16" s="8"/>
      <c r="B16" s="5"/>
    </row>
    <row r="17" spans="1:2">
      <c r="A17" s="8"/>
      <c r="B17" s="5"/>
    </row>
    <row r="18" spans="1:2">
      <c r="A18" s="8"/>
      <c r="B18" s="5"/>
    </row>
    <row r="19" spans="1:2">
      <c r="A19" s="8"/>
      <c r="B19" s="5"/>
    </row>
    <row r="20" spans="1:2">
      <c r="A20" s="8"/>
      <c r="B20" s="5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5</v>
      </c>
      <c r="C4" s="14">
        <v>2.6745640221221834E-3</v>
      </c>
      <c r="D4" s="14">
        <v>7.6424650730568753E-5</v>
      </c>
      <c r="E4" s="14">
        <v>76705.768090732876</v>
      </c>
      <c r="F4" s="14">
        <v>9583.7626049114406</v>
      </c>
      <c r="G4" s="14">
        <v>242403.36962920151</v>
      </c>
      <c r="H4" s="14">
        <v>6223.2210115296202</v>
      </c>
      <c r="I4" s="14">
        <v>93130.710904934691</v>
      </c>
      <c r="J4" s="14">
        <v>207594.52536614428</v>
      </c>
      <c r="K4" s="14">
        <v>235283.39122715092</v>
      </c>
      <c r="L4" s="14">
        <v>107976.65792371484</v>
      </c>
      <c r="M4" s="14">
        <v>176583.3063406182</v>
      </c>
      <c r="N4" s="14">
        <v>266404.27167112241</v>
      </c>
      <c r="O4" s="14">
        <v>173787.88832253136</v>
      </c>
      <c r="P4" s="14">
        <v>9037.1834979139949</v>
      </c>
      <c r="Q4" s="14">
        <v>8.8736212318044194E-5</v>
      </c>
      <c r="R4" s="14">
        <v>383938.00610584376</v>
      </c>
      <c r="S4" s="14">
        <v>49407.886864182874</v>
      </c>
      <c r="T4" s="14">
        <v>74129.137783566286</v>
      </c>
      <c r="U4" s="14">
        <v>9.6789935083311796E-3</v>
      </c>
      <c r="V4" s="14">
        <v>137947.39852089222</v>
      </c>
      <c r="W4" s="14">
        <v>18544.705256889396</v>
      </c>
      <c r="X4" s="14">
        <v>0</v>
      </c>
      <c r="Y4" s="14">
        <v>0</v>
      </c>
      <c r="Z4" s="14">
        <v>117772.97413794826</v>
      </c>
      <c r="AA4" s="14">
        <v>21296.804066601017</v>
      </c>
    </row>
    <row r="5" spans="1:27">
      <c r="A5" s="26" t="s">
        <v>30</v>
      </c>
      <c r="B5" s="26" t="s">
        <v>35</v>
      </c>
      <c r="C5" s="14">
        <v>4.6796303192404914E-3</v>
      </c>
      <c r="D5" s="14">
        <v>0</v>
      </c>
      <c r="E5" s="14">
        <v>0</v>
      </c>
      <c r="F5" s="14">
        <v>1.0914300771387197E-3</v>
      </c>
      <c r="G5" s="14">
        <v>7.735491456966828E-4</v>
      </c>
      <c r="H5" s="14">
        <v>2.129132651208376E-3</v>
      </c>
      <c r="I5" s="14">
        <v>1.0282848557322257E-3</v>
      </c>
      <c r="J5" s="14">
        <v>6.7448999538895194E-4</v>
      </c>
      <c r="K5" s="14">
        <v>9.7905456470539099E-4</v>
      </c>
      <c r="L5" s="14">
        <v>1.3039241198015412E-3</v>
      </c>
      <c r="M5" s="14">
        <v>1.5759536300919991E-4</v>
      </c>
      <c r="N5" s="14">
        <v>8.7472746346145818E-4</v>
      </c>
      <c r="O5" s="14">
        <v>1.0452412454276395E-3</v>
      </c>
      <c r="P5" s="14">
        <v>3.0632961792394749E-3</v>
      </c>
      <c r="Q5" s="14">
        <v>2.51040933674424E-3</v>
      </c>
      <c r="R5" s="14">
        <v>31854.15578580177</v>
      </c>
      <c r="S5" s="14">
        <v>132746.17200002368</v>
      </c>
      <c r="T5" s="14">
        <v>4055.6661943025006</v>
      </c>
      <c r="U5" s="14">
        <v>2.8077751875668932E-3</v>
      </c>
      <c r="V5" s="14">
        <v>82976.890612088333</v>
      </c>
      <c r="W5" s="14">
        <v>115257.34100297175</v>
      </c>
      <c r="X5" s="14">
        <v>56943.160573257701</v>
      </c>
      <c r="Y5" s="14">
        <v>0</v>
      </c>
      <c r="Z5" s="14">
        <v>31910.765007003538</v>
      </c>
      <c r="AA5" s="14">
        <v>8201.5827041536559</v>
      </c>
    </row>
    <row r="6" spans="1:27">
      <c r="A6" s="26" t="s">
        <v>33</v>
      </c>
      <c r="B6" s="26" t="s">
        <v>35</v>
      </c>
      <c r="C6" s="14">
        <v>7.9967937439584514E-4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30077.433333340417</v>
      </c>
      <c r="L6" s="14">
        <v>27828.200022128611</v>
      </c>
      <c r="M6" s="14">
        <v>8084.2076604477343</v>
      </c>
      <c r="N6" s="14">
        <v>0</v>
      </c>
      <c r="O6" s="14">
        <v>1.1249931764490652E-5</v>
      </c>
      <c r="P6" s="14">
        <v>0</v>
      </c>
      <c r="Q6" s="14">
        <v>0</v>
      </c>
      <c r="R6" s="14">
        <v>15823.34181577866</v>
      </c>
      <c r="S6" s="14">
        <v>21805.668371104817</v>
      </c>
      <c r="T6" s="14">
        <v>3946.7940533852693</v>
      </c>
      <c r="U6" s="14">
        <v>32263.971583027291</v>
      </c>
      <c r="V6" s="14">
        <v>7865.1168680259589</v>
      </c>
      <c r="W6" s="14">
        <v>39045.338746266294</v>
      </c>
      <c r="X6" s="14">
        <v>0</v>
      </c>
      <c r="Y6" s="14">
        <v>0</v>
      </c>
      <c r="Z6" s="14">
        <v>1850.6804803507837</v>
      </c>
      <c r="AA6" s="14">
        <v>0</v>
      </c>
    </row>
    <row r="7" spans="1:27">
      <c r="A7" s="26" t="s">
        <v>31</v>
      </c>
      <c r="B7" s="26" t="s">
        <v>35</v>
      </c>
      <c r="C7" s="14">
        <v>2.8061769889383761E-3</v>
      </c>
      <c r="D7" s="14">
        <v>1.7761842716990925E-4</v>
      </c>
      <c r="E7" s="14">
        <v>7.9104246523340317E-4</v>
      </c>
      <c r="F7" s="14">
        <v>5.5075943349386022E-4</v>
      </c>
      <c r="G7" s="14">
        <v>1.889594193397139E-4</v>
      </c>
      <c r="H7" s="14">
        <v>7.1161396955004923E-4</v>
      </c>
      <c r="I7" s="14">
        <v>1.1701873410024345E-3</v>
      </c>
      <c r="J7" s="14">
        <v>151512.87854534222</v>
      </c>
      <c r="K7" s="14">
        <v>6.6785969355679503E-4</v>
      </c>
      <c r="L7" s="14">
        <v>2.1220698285257561E-3</v>
      </c>
      <c r="M7" s="14">
        <v>3.6215959785592349E-4</v>
      </c>
      <c r="N7" s="14">
        <v>8.8003562364497083E-5</v>
      </c>
      <c r="O7" s="14">
        <v>4.3535721012464689E-4</v>
      </c>
      <c r="P7" s="14">
        <v>3.8954292864012087E-5</v>
      </c>
      <c r="Q7" s="14">
        <v>1.6154730164117092E-4</v>
      </c>
      <c r="R7" s="14">
        <v>25122.31330919945</v>
      </c>
      <c r="S7" s="14">
        <v>1.6342410980927528E-2</v>
      </c>
      <c r="T7" s="14">
        <v>3.2831309463414806E-4</v>
      </c>
      <c r="U7" s="14">
        <v>4.7443337760477627E-5</v>
      </c>
      <c r="V7" s="14">
        <v>182.9179116905683</v>
      </c>
      <c r="W7" s="14">
        <v>42124.905238564526</v>
      </c>
      <c r="X7" s="14">
        <v>0</v>
      </c>
      <c r="Y7" s="14">
        <v>0</v>
      </c>
      <c r="Z7" s="14">
        <v>20912.895849366272</v>
      </c>
      <c r="AA7" s="14">
        <v>4386.3068087188476</v>
      </c>
    </row>
    <row r="8" spans="1:27">
      <c r="A8" s="26" t="s">
        <v>32</v>
      </c>
      <c r="B8" s="26" t="s">
        <v>35</v>
      </c>
      <c r="C8" s="14">
        <v>6.8986367126033527E-4</v>
      </c>
      <c r="D8" s="14">
        <v>0</v>
      </c>
      <c r="E8" s="14">
        <v>0</v>
      </c>
      <c r="F8" s="14">
        <v>3.6541831217100097E-4</v>
      </c>
      <c r="G8" s="14">
        <v>2.7767968219577054E-5</v>
      </c>
      <c r="H8" s="14">
        <v>2.7337588363546744E-4</v>
      </c>
      <c r="I8" s="14">
        <v>0</v>
      </c>
      <c r="J8" s="14">
        <v>2.1236310278985838E-4</v>
      </c>
      <c r="K8" s="14">
        <v>0</v>
      </c>
      <c r="L8" s="14">
        <v>0</v>
      </c>
      <c r="M8" s="14">
        <v>0</v>
      </c>
      <c r="N8" s="14">
        <v>1.7642006036552787E-5</v>
      </c>
      <c r="O8" s="14">
        <v>2.721351753458404E-4</v>
      </c>
      <c r="P8" s="14">
        <v>6095.1090422430361</v>
      </c>
      <c r="Q8" s="14">
        <v>0</v>
      </c>
      <c r="R8" s="14">
        <v>13369.517944523135</v>
      </c>
      <c r="S8" s="14">
        <v>1.1467705886706515E-4</v>
      </c>
      <c r="T8" s="14">
        <v>0</v>
      </c>
      <c r="U8" s="14">
        <v>0</v>
      </c>
      <c r="V8" s="14">
        <v>1456.6888709949878</v>
      </c>
      <c r="W8" s="14">
        <v>0</v>
      </c>
      <c r="X8" s="14">
        <v>0</v>
      </c>
      <c r="Y8" s="14">
        <v>0</v>
      </c>
      <c r="Z8" s="14">
        <v>248.55457725683945</v>
      </c>
      <c r="AA8" s="14">
        <v>0</v>
      </c>
    </row>
    <row r="9" spans="1:27">
      <c r="A9" s="37" t="s">
        <v>55</v>
      </c>
      <c r="B9" s="37"/>
      <c r="C9" s="29">
        <v>1.1649914375957231E-2</v>
      </c>
      <c r="D9" s="29">
        <v>2.5404307790047797E-4</v>
      </c>
      <c r="E9" s="29">
        <v>76705.768881775337</v>
      </c>
      <c r="F9" s="29">
        <v>9583.7646125192641</v>
      </c>
      <c r="G9" s="29">
        <v>242403.37061947802</v>
      </c>
      <c r="H9" s="29">
        <v>6223.2241256521247</v>
      </c>
      <c r="I9" s="29">
        <v>93130.713103406888</v>
      </c>
      <c r="J9" s="29">
        <v>359107.40479833959</v>
      </c>
      <c r="K9" s="29">
        <v>265360.8262074056</v>
      </c>
      <c r="L9" s="29">
        <v>135804.86137183738</v>
      </c>
      <c r="M9" s="29">
        <v>184667.5145208209</v>
      </c>
      <c r="N9" s="29">
        <v>266404.27265149541</v>
      </c>
      <c r="O9" s="29">
        <v>173787.89008651493</v>
      </c>
      <c r="P9" s="29">
        <v>15132.295642407502</v>
      </c>
      <c r="Q9" s="29">
        <v>2.7606928507034551E-3</v>
      </c>
      <c r="R9" s="29">
        <v>470107.33496114676</v>
      </c>
      <c r="S9" s="29">
        <v>203959.74369239941</v>
      </c>
      <c r="T9" s="29">
        <v>82131.598359567142</v>
      </c>
      <c r="U9" s="29">
        <v>32263.984117239324</v>
      </c>
      <c r="V9" s="29">
        <v>230429.0127836921</v>
      </c>
      <c r="W9" s="29">
        <v>214972.29024469198</v>
      </c>
      <c r="X9" s="29">
        <v>56943.160573257701</v>
      </c>
      <c r="Y9" s="29">
        <v>0</v>
      </c>
      <c r="Z9" s="29">
        <v>172695.87005192568</v>
      </c>
      <c r="AA9" s="29">
        <v>33884.693579473518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7</v>
      </c>
      <c r="C4" s="14">
        <v>23811.025959457846</v>
      </c>
      <c r="D4" s="14">
        <v>15204.208968462515</v>
      </c>
      <c r="E4" s="14">
        <v>9683.3454022303886</v>
      </c>
      <c r="F4" s="14">
        <v>46284.151043517406</v>
      </c>
      <c r="G4" s="14">
        <v>59018.09161019067</v>
      </c>
      <c r="H4" s="14">
        <v>8.9383029178470249E-4</v>
      </c>
      <c r="I4" s="14">
        <v>229.78534738960906</v>
      </c>
      <c r="J4" s="14">
        <v>8823.2640413423596</v>
      </c>
      <c r="K4" s="14">
        <v>792.52299231569316</v>
      </c>
      <c r="L4" s="14">
        <v>202.13602210217002</v>
      </c>
      <c r="M4" s="14">
        <v>14773.198199530743</v>
      </c>
      <c r="N4" s="14">
        <v>2102.029966187356</v>
      </c>
      <c r="O4" s="14">
        <v>37540.522690396807</v>
      </c>
      <c r="P4" s="14">
        <v>20048.992845198565</v>
      </c>
      <c r="Q4" s="14">
        <v>1007.6359993080363</v>
      </c>
      <c r="R4" s="14">
        <v>46024.082175129814</v>
      </c>
      <c r="S4" s="14">
        <v>9.3833163739376682E-4</v>
      </c>
      <c r="T4" s="14">
        <v>94.053652274642104</v>
      </c>
      <c r="U4" s="14">
        <v>518.4444561399954</v>
      </c>
      <c r="V4" s="14">
        <v>1314.1404904298574</v>
      </c>
      <c r="W4" s="14">
        <v>1650.9038251478735</v>
      </c>
      <c r="X4" s="14">
        <v>23870.266150065479</v>
      </c>
      <c r="Y4" s="14">
        <v>611.93582858072148</v>
      </c>
      <c r="Z4" s="14">
        <v>3784.7604159281768</v>
      </c>
      <c r="AA4" s="14">
        <v>317.77465517405761</v>
      </c>
    </row>
    <row r="5" spans="1:27">
      <c r="A5" s="26" t="s">
        <v>30</v>
      </c>
      <c r="B5" s="26" t="s">
        <v>37</v>
      </c>
      <c r="C5" s="14">
        <v>4.3177179320113299E-4</v>
      </c>
      <c r="D5" s="14">
        <v>4.2984332389046275E-4</v>
      </c>
      <c r="E5" s="14">
        <v>4.3058003777148262E-4</v>
      </c>
      <c r="F5" s="14">
        <v>4.391619490084985E-4</v>
      </c>
      <c r="G5" s="14">
        <v>66.417836029807361</v>
      </c>
      <c r="H5" s="14">
        <v>4.4192498300283289E-4</v>
      </c>
      <c r="I5" s="14">
        <v>4.4223172615675085E-4</v>
      </c>
      <c r="J5" s="14">
        <v>4.4545952691218125E-4</v>
      </c>
      <c r="K5" s="14">
        <v>4.4620227950897064E-4</v>
      </c>
      <c r="L5" s="14">
        <v>4.4896833994334285E-4</v>
      </c>
      <c r="M5" s="14">
        <v>4.4700908498583565E-4</v>
      </c>
      <c r="N5" s="14">
        <v>291.04835024601329</v>
      </c>
      <c r="O5" s="14">
        <v>260.72885587300755</v>
      </c>
      <c r="P5" s="14">
        <v>24.32081419922002</v>
      </c>
      <c r="Q5" s="14">
        <v>130.03932312237961</v>
      </c>
      <c r="R5" s="14">
        <v>564.51673951507462</v>
      </c>
      <c r="S5" s="14">
        <v>4.5248075165250229E-4</v>
      </c>
      <c r="T5" s="14">
        <v>4.585164589235127E-4</v>
      </c>
      <c r="U5" s="14">
        <v>4.5876618319169027E-4</v>
      </c>
      <c r="V5" s="14">
        <v>4887.7481898017004</v>
      </c>
      <c r="W5" s="14">
        <v>3833.4256203966011</v>
      </c>
      <c r="X5" s="14">
        <v>6403.8826090651564</v>
      </c>
      <c r="Y5" s="14">
        <v>612.63691478034559</v>
      </c>
      <c r="Z5" s="14">
        <v>11957.47525527944</v>
      </c>
      <c r="AA5" s="14">
        <v>52.449449607733719</v>
      </c>
    </row>
    <row r="6" spans="1:27">
      <c r="A6" s="26" t="s">
        <v>33</v>
      </c>
      <c r="B6" s="26" t="s">
        <v>37</v>
      </c>
      <c r="C6" s="14">
        <v>2.1786251085930121E-4</v>
      </c>
      <c r="D6" s="14">
        <v>2.1760178470254957E-4</v>
      </c>
      <c r="E6" s="14">
        <v>5605.1307318224735</v>
      </c>
      <c r="F6" s="14">
        <v>2.2380776959395659E-4</v>
      </c>
      <c r="G6" s="14">
        <v>2.2447762983947116E-4</v>
      </c>
      <c r="H6" s="14">
        <v>2.2405768366383382E-4</v>
      </c>
      <c r="I6" s="14">
        <v>2.24081239848914E-4</v>
      </c>
      <c r="J6" s="14">
        <v>73.281807387875261</v>
      </c>
      <c r="K6" s="14">
        <v>2.3022747686496687E-4</v>
      </c>
      <c r="L6" s="14">
        <v>2.2973533427762038E-4</v>
      </c>
      <c r="M6" s="14">
        <v>21.035450593547594</v>
      </c>
      <c r="N6" s="14">
        <v>253.3551899082625</v>
      </c>
      <c r="O6" s="14">
        <v>2.3505799433427762E-4</v>
      </c>
      <c r="P6" s="14">
        <v>58.210456973799801</v>
      </c>
      <c r="Q6" s="14">
        <v>222.48723389497641</v>
      </c>
      <c r="R6" s="14">
        <v>2.3502157884796983E-4</v>
      </c>
      <c r="S6" s="14">
        <v>2.3555803777148255E-4</v>
      </c>
      <c r="T6" s="14">
        <v>2.3714368649669504E-4</v>
      </c>
      <c r="U6" s="14">
        <v>8658.1862870632685</v>
      </c>
      <c r="V6" s="14">
        <v>24.307063747863083</v>
      </c>
      <c r="W6" s="14">
        <v>107.70816342758829</v>
      </c>
      <c r="X6" s="14">
        <v>2.7104592067988669E-4</v>
      </c>
      <c r="Y6" s="14">
        <v>8641.2495136921625</v>
      </c>
      <c r="Z6" s="14">
        <v>1293.6319277604628</v>
      </c>
      <c r="AA6" s="14">
        <v>510.60858290288007</v>
      </c>
    </row>
    <row r="7" spans="1:27">
      <c r="A7" s="26" t="s">
        <v>31</v>
      </c>
      <c r="B7" s="26" t="s">
        <v>37</v>
      </c>
      <c r="C7" s="14">
        <v>2.2154966761095375E-4</v>
      </c>
      <c r="D7" s="14">
        <v>2.2108045703493861E-4</v>
      </c>
      <c r="E7" s="14">
        <v>4118.3202351274786</v>
      </c>
      <c r="F7" s="14">
        <v>2.2528639471199247E-4</v>
      </c>
      <c r="G7" s="14">
        <v>2.2564250613786593E-4</v>
      </c>
      <c r="H7" s="14">
        <v>2.2509946931067044E-4</v>
      </c>
      <c r="I7" s="14">
        <v>2.2494726628895185E-4</v>
      </c>
      <c r="J7" s="14">
        <v>2.2800262606232296E-4</v>
      </c>
      <c r="K7" s="14">
        <v>2.2817508309726147E-4</v>
      </c>
      <c r="L7" s="14">
        <v>2.2865597450424829E-4</v>
      </c>
      <c r="M7" s="14">
        <v>2.2830191501416433E-4</v>
      </c>
      <c r="N7" s="14">
        <v>50.477423894645895</v>
      </c>
      <c r="O7" s="14">
        <v>2.3163296033994334E-4</v>
      </c>
      <c r="P7" s="14">
        <v>2.2950184230406033E-4</v>
      </c>
      <c r="Q7" s="14">
        <v>24.893234519703494</v>
      </c>
      <c r="R7" s="14">
        <v>2.2925801699716613E-4</v>
      </c>
      <c r="S7" s="14">
        <v>2.2926749669499529E-4</v>
      </c>
      <c r="T7" s="14">
        <v>2.3031536638338056E-4</v>
      </c>
      <c r="U7" s="14">
        <v>2.2867637677053814E-4</v>
      </c>
      <c r="V7" s="14">
        <v>2.325425939565628E-4</v>
      </c>
      <c r="W7" s="14">
        <v>2.3901167138810201E-4</v>
      </c>
      <c r="X7" s="14">
        <v>2.5170824362606215E-4</v>
      </c>
      <c r="Y7" s="14">
        <v>2.2324181869688389E-4</v>
      </c>
      <c r="Z7" s="14">
        <v>2.4008033994334281E-4</v>
      </c>
      <c r="AA7" s="14">
        <v>2.4653762795089708E-4</v>
      </c>
    </row>
    <row r="8" spans="1:27">
      <c r="A8" s="26" t="s">
        <v>32</v>
      </c>
      <c r="B8" s="26" t="s">
        <v>37</v>
      </c>
      <c r="C8" s="14">
        <v>2.1847925023607177E-4</v>
      </c>
      <c r="D8" s="14">
        <v>2.1812379603399331E-4</v>
      </c>
      <c r="E8" s="14">
        <v>2.1801133522190747E-4</v>
      </c>
      <c r="F8" s="14">
        <v>2.213038489140699E-4</v>
      </c>
      <c r="G8" s="14">
        <v>2.2081964683663834E-4</v>
      </c>
      <c r="H8" s="14">
        <v>2.2021212181303119E-4</v>
      </c>
      <c r="I8" s="14">
        <v>2.1963091406987725E-4</v>
      </c>
      <c r="J8" s="14">
        <v>2.2153957790368265E-4</v>
      </c>
      <c r="K8" s="14">
        <v>2.2204175731822476E-4</v>
      </c>
      <c r="L8" s="14">
        <v>2.2265642020774317E-4</v>
      </c>
      <c r="M8" s="14">
        <v>2.1810468838526903E-4</v>
      </c>
      <c r="N8" s="14">
        <v>2.2053607176581675E-4</v>
      </c>
      <c r="O8" s="14">
        <v>2.213053805476865E-4</v>
      </c>
      <c r="P8" s="14">
        <v>2.2553869216241731E-4</v>
      </c>
      <c r="Q8" s="14">
        <v>8.9607326813219998</v>
      </c>
      <c r="R8" s="14">
        <v>2.2413937771482534E-4</v>
      </c>
      <c r="S8" s="14">
        <v>2.2539438243626063E-4</v>
      </c>
      <c r="T8" s="14">
        <v>2.2786216241737486E-4</v>
      </c>
      <c r="U8" s="14">
        <v>2.2447560528800756E-4</v>
      </c>
      <c r="V8" s="14">
        <v>2.3067267516525022E-4</v>
      </c>
      <c r="W8" s="14">
        <v>2.4163129745042493E-4</v>
      </c>
      <c r="X8" s="14">
        <v>2.3693465533522194E-4</v>
      </c>
      <c r="Y8" s="14">
        <v>2.1629372710103872E-4</v>
      </c>
      <c r="Z8" s="14">
        <v>67.353961016704432</v>
      </c>
      <c r="AA8" s="14">
        <v>2.2957950236071755E-4</v>
      </c>
    </row>
    <row r="9" spans="1:27">
      <c r="A9" s="37" t="s">
        <v>55</v>
      </c>
      <c r="B9" s="37"/>
      <c r="C9" s="29">
        <v>23811.027049121069</v>
      </c>
      <c r="D9" s="29">
        <v>15204.210055111876</v>
      </c>
      <c r="E9" s="29">
        <v>19406.797017771714</v>
      </c>
      <c r="F9" s="29">
        <v>46284.152153077368</v>
      </c>
      <c r="G9" s="29">
        <v>59084.510117160266</v>
      </c>
      <c r="H9" s="29">
        <v>2.0051245495750708E-3</v>
      </c>
      <c r="I9" s="29">
        <v>229.78645828075543</v>
      </c>
      <c r="J9" s="29">
        <v>8896.5467437319658</v>
      </c>
      <c r="K9" s="29">
        <v>792.52411896228989</v>
      </c>
      <c r="L9" s="29">
        <v>202.13715211823896</v>
      </c>
      <c r="M9" s="29">
        <v>14794.234543539978</v>
      </c>
      <c r="N9" s="29">
        <v>2696.9111507723501</v>
      </c>
      <c r="O9" s="29">
        <v>37801.252234266154</v>
      </c>
      <c r="P9" s="29">
        <v>20131.524571412123</v>
      </c>
      <c r="Q9" s="29">
        <v>1394.016523526418</v>
      </c>
      <c r="R9" s="29">
        <v>46588.599603063863</v>
      </c>
      <c r="S9" s="29">
        <v>2.0810323059490075E-3</v>
      </c>
      <c r="T9" s="29">
        <v>94.054806112316314</v>
      </c>
      <c r="U9" s="29">
        <v>9176.6316551214295</v>
      </c>
      <c r="V9" s="29">
        <v>6226.19620719469</v>
      </c>
      <c r="W9" s="29">
        <v>5592.0380896150318</v>
      </c>
      <c r="X9" s="29">
        <v>30274.149518819453</v>
      </c>
      <c r="Y9" s="29">
        <v>9865.8226965887752</v>
      </c>
      <c r="Z9" s="29">
        <v>17103.221800065119</v>
      </c>
      <c r="AA9" s="29">
        <v>880.83316380180167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5A0A42"/>
  </sheetPr>
  <dimension ref="A1:AA83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2" t="s">
        <v>29</v>
      </c>
      <c r="B18" s="22" t="s">
        <v>36</v>
      </c>
      <c r="C18" s="16">
        <v>0.54877745905691588</v>
      </c>
      <c r="D18" s="16">
        <v>0.54745166603746465</v>
      </c>
      <c r="E18" s="16">
        <v>0.62424588285656735</v>
      </c>
      <c r="F18" s="16">
        <v>0.69367420243531197</v>
      </c>
      <c r="G18" s="16">
        <v>0.6370344216133943</v>
      </c>
      <c r="H18" s="16">
        <v>0.60664287671232875</v>
      </c>
      <c r="I18" s="16">
        <v>0.63691816236418164</v>
      </c>
      <c r="J18" s="16">
        <v>0.64899468028994645</v>
      </c>
      <c r="K18" s="16">
        <v>0.62768857242516463</v>
      </c>
      <c r="L18" s="16">
        <v>0.6453497632335532</v>
      </c>
      <c r="M18" s="16">
        <v>0.64080872280419021</v>
      </c>
      <c r="N18" s="16">
        <v>0.69720719610488457</v>
      </c>
      <c r="O18" s="16">
        <v>0.69501982150269825</v>
      </c>
      <c r="P18" s="16">
        <v>0.71658939999308158</v>
      </c>
      <c r="Q18" s="16">
        <v>0.65512527674000287</v>
      </c>
      <c r="R18" s="16">
        <v>0.63154887920298886</v>
      </c>
      <c r="S18" s="16">
        <v>0.70000000000000007</v>
      </c>
      <c r="T18" s="16">
        <v>0.67100417704441684</v>
      </c>
      <c r="U18" s="16">
        <v>0.48748669918361709</v>
      </c>
      <c r="V18" s="16">
        <v>0.15635033554725336</v>
      </c>
      <c r="W18" s="16">
        <v>0.61019613947696139</v>
      </c>
      <c r="X18" s="16">
        <v>0.60036771827867719</v>
      </c>
      <c r="Y18" s="16">
        <v>0.45202343641898446</v>
      </c>
      <c r="Z18" s="16">
        <v>0</v>
      </c>
      <c r="AA18" s="16">
        <v>0</v>
      </c>
    </row>
    <row r="19" spans="1:27" s="11" customFormat="1">
      <c r="A19" s="22" t="s">
        <v>29</v>
      </c>
      <c r="B19" s="22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2" t="s">
        <v>29</v>
      </c>
      <c r="B20" s="22" t="s">
        <v>22</v>
      </c>
      <c r="C20" s="16">
        <v>1.9201177828064768E-3</v>
      </c>
      <c r="D20" s="16">
        <v>9.7015693752760992E-4</v>
      </c>
      <c r="E20" s="16">
        <v>3.0250729919405143E-3</v>
      </c>
      <c r="F20" s="16">
        <v>2.188828585863899E-2</v>
      </c>
      <c r="G20" s="16">
        <v>2.757083796714975E-2</v>
      </c>
      <c r="H20" s="16">
        <v>6.0000062414598018E-4</v>
      </c>
      <c r="I20" s="16">
        <v>1.4070644157091104E-2</v>
      </c>
      <c r="J20" s="16">
        <v>5.475464000574936E-2</v>
      </c>
      <c r="K20" s="16">
        <v>0.1640442090607224</v>
      </c>
      <c r="L20" s="16">
        <v>5.8862927642301492E-2</v>
      </c>
      <c r="M20" s="16">
        <v>0.16568452006611789</v>
      </c>
      <c r="N20" s="16">
        <v>0.21739064121656196</v>
      </c>
      <c r="O20" s="16">
        <v>0.3153187813281198</v>
      </c>
      <c r="P20" s="16">
        <v>0.26807034050742351</v>
      </c>
      <c r="Q20" s="16">
        <v>0.15040531985712066</v>
      </c>
      <c r="R20" s="16">
        <v>0.37200294851165017</v>
      </c>
      <c r="S20" s="16">
        <v>0.37966925494077386</v>
      </c>
      <c r="T20" s="16">
        <v>0.32752794314308142</v>
      </c>
      <c r="U20" s="16">
        <v>0.37289151144222404</v>
      </c>
      <c r="V20" s="16">
        <v>0.40335571634818795</v>
      </c>
      <c r="W20" s="16">
        <v>0.35629187793587985</v>
      </c>
      <c r="X20" s="16">
        <v>0.37881285860509362</v>
      </c>
      <c r="Y20" s="16">
        <v>0.26325835595357477</v>
      </c>
      <c r="Z20" s="16">
        <v>0.58068738531888964</v>
      </c>
      <c r="AA20" s="16">
        <v>0.5552632592514728</v>
      </c>
    </row>
    <row r="21" spans="1:27" s="11" customFormat="1">
      <c r="A21" s="22" t="s">
        <v>29</v>
      </c>
      <c r="B21" s="22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2" t="s">
        <v>29</v>
      </c>
      <c r="B22" s="22" t="s">
        <v>21</v>
      </c>
      <c r="C22" s="16">
        <v>3.8302655489444963E-4</v>
      </c>
      <c r="D22" s="16">
        <v>3.0620950307607277E-4</v>
      </c>
      <c r="E22" s="16">
        <v>1.0947027191810124E-3</v>
      </c>
      <c r="F22" s="16">
        <v>9.1845013647011496E-4</v>
      </c>
      <c r="G22" s="16">
        <v>6.2716908205299896E-4</v>
      </c>
      <c r="H22" s="16">
        <v>1.7838109129313477E-5</v>
      </c>
      <c r="I22" s="16">
        <v>3.3310616957382314E-4</v>
      </c>
      <c r="J22" s="16">
        <v>1.9306429065635905E-3</v>
      </c>
      <c r="K22" s="16">
        <v>5.4420256430259828E-4</v>
      </c>
      <c r="L22" s="16">
        <v>6.9739439324926719E-4</v>
      </c>
      <c r="M22" s="16">
        <v>2.1177615512644739E-3</v>
      </c>
      <c r="N22" s="16">
        <v>1.0967634836238922E-2</v>
      </c>
      <c r="O22" s="16">
        <v>1.4261140071054869E-2</v>
      </c>
      <c r="P22" s="16">
        <v>1.805441308740979E-2</v>
      </c>
      <c r="Q22" s="16">
        <v>1.7582652518945172E-2</v>
      </c>
      <c r="R22" s="16">
        <v>3.5818375146623394E-2</v>
      </c>
      <c r="S22" s="16">
        <v>2.5327048307526707E-2</v>
      </c>
      <c r="T22" s="16">
        <v>3.0600064990374681E-2</v>
      </c>
      <c r="U22" s="16">
        <v>7.9296218623529771E-2</v>
      </c>
      <c r="V22" s="16">
        <v>8.3716279227170051E-2</v>
      </c>
      <c r="W22" s="16">
        <v>6.0808504176821626E-2</v>
      </c>
      <c r="X22" s="16">
        <v>7.0994343831868784E-2</v>
      </c>
      <c r="Y22" s="16">
        <v>5.2296032145095379E-2</v>
      </c>
      <c r="Z22" s="16">
        <v>8.3822897872255192E-2</v>
      </c>
      <c r="AA22" s="16">
        <v>8.187882987197434E-2</v>
      </c>
    </row>
    <row r="23" spans="1:27" s="11" customFormat="1">
      <c r="A23" s="22" t="s">
        <v>29</v>
      </c>
      <c r="B23" s="22" t="s">
        <v>24</v>
      </c>
      <c r="C23" s="16">
        <v>0.11675840906882878</v>
      </c>
      <c r="D23" s="16">
        <v>0.11884557157114721</v>
      </c>
      <c r="E23" s="16">
        <v>0.12276375427254181</v>
      </c>
      <c r="F23" s="16">
        <v>0.12129610591487595</v>
      </c>
      <c r="G23" s="16">
        <v>0.12527109849588866</v>
      </c>
      <c r="H23" s="16">
        <v>0.1163093117122846</v>
      </c>
      <c r="I23" s="16">
        <v>0.12497367010236432</v>
      </c>
      <c r="J23" s="16">
        <v>0.1326565437234484</v>
      </c>
      <c r="K23" s="16">
        <v>0.1428845336194943</v>
      </c>
      <c r="L23" s="16">
        <v>0.14235999752700421</v>
      </c>
      <c r="M23" s="16">
        <v>0.15826677132738051</v>
      </c>
      <c r="N23" s="16">
        <v>0.17688391757858388</v>
      </c>
      <c r="O23" s="16">
        <v>0.17542748778958339</v>
      </c>
      <c r="P23" s="16">
        <v>0.17333810577356193</v>
      </c>
      <c r="Q23" s="16">
        <v>0.16526679446755518</v>
      </c>
      <c r="R23" s="16">
        <v>0.18272650124091397</v>
      </c>
      <c r="S23" s="16">
        <v>0.17391081494042732</v>
      </c>
      <c r="T23" s="16">
        <v>0.17877737385513545</v>
      </c>
      <c r="U23" s="16">
        <v>0.18167337175308906</v>
      </c>
      <c r="V23" s="16">
        <v>0.1808133652173145</v>
      </c>
      <c r="W23" s="16">
        <v>0.16813462105755897</v>
      </c>
      <c r="X23" s="16">
        <v>0.19248846170831019</v>
      </c>
      <c r="Y23" s="16">
        <v>0.19274730734921353</v>
      </c>
      <c r="Z23" s="16">
        <v>0.18203766902484478</v>
      </c>
      <c r="AA23" s="16">
        <v>0.18398268593836942</v>
      </c>
    </row>
    <row r="24" spans="1:27" s="11" customFormat="1">
      <c r="A24" s="22" t="s">
        <v>29</v>
      </c>
      <c r="B24" s="22" t="s">
        <v>25</v>
      </c>
      <c r="C24" s="16">
        <v>0.30928670247712448</v>
      </c>
      <c r="D24" s="16">
        <v>0.33308667675358766</v>
      </c>
      <c r="E24" s="16">
        <v>0.36861140793374148</v>
      </c>
      <c r="F24" s="16">
        <v>0.36209696588615842</v>
      </c>
      <c r="G24" s="16">
        <v>0.41959506352896142</v>
      </c>
      <c r="H24" s="16">
        <v>0.44302041352673405</v>
      </c>
      <c r="I24" s="16">
        <v>0.45589531488955143</v>
      </c>
      <c r="J24" s="16">
        <v>0.35044277277558372</v>
      </c>
      <c r="K24" s="16">
        <v>0.30350659090329224</v>
      </c>
      <c r="L24" s="16">
        <v>0.31996137007222997</v>
      </c>
      <c r="M24" s="16">
        <v>0.32817097237529502</v>
      </c>
      <c r="N24" s="16">
        <v>0.33814647202936665</v>
      </c>
      <c r="O24" s="16">
        <v>0.35205990699353401</v>
      </c>
      <c r="P24" s="16">
        <v>0.37755711980296186</v>
      </c>
      <c r="Q24" s="16">
        <v>0.39459846075936528</v>
      </c>
      <c r="R24" s="16">
        <v>0.29024150612066957</v>
      </c>
      <c r="S24" s="16">
        <v>0.26550098892144519</v>
      </c>
      <c r="T24" s="16">
        <v>0.2651868763235431</v>
      </c>
      <c r="U24" s="16">
        <v>0.280571864193781</v>
      </c>
      <c r="V24" s="16">
        <v>0.2954808602230104</v>
      </c>
      <c r="W24" s="16">
        <v>0.30492382633035842</v>
      </c>
      <c r="X24" s="16">
        <v>0.32047526167731705</v>
      </c>
      <c r="Y24" s="16">
        <v>0.32763249920597454</v>
      </c>
      <c r="Z24" s="16">
        <v>0.26552933250740501</v>
      </c>
      <c r="AA24" s="16">
        <v>0.23800910371585407</v>
      </c>
    </row>
    <row r="25" spans="1:27" s="11" customFormat="1">
      <c r="A25" s="22" t="s">
        <v>29</v>
      </c>
      <c r="B25" s="22" t="s">
        <v>26</v>
      </c>
      <c r="C25" s="16">
        <v>0.27019346423945156</v>
      </c>
      <c r="D25" s="16">
        <v>0.28442592645700115</v>
      </c>
      <c r="E25" s="16">
        <v>0.29042131106458241</v>
      </c>
      <c r="F25" s="16">
        <v>0.29144739404996678</v>
      </c>
      <c r="G25" s="16">
        <v>0.28339602390139185</v>
      </c>
      <c r="H25" s="16">
        <v>0.27006926872030923</v>
      </c>
      <c r="I25" s="16">
        <v>0.29709057880056888</v>
      </c>
      <c r="J25" s="16">
        <v>0.27203391611910821</v>
      </c>
      <c r="K25" s="16">
        <v>0.28016894746574222</v>
      </c>
      <c r="L25" s="16">
        <v>0.29827703610738376</v>
      </c>
      <c r="M25" s="16">
        <v>0.30574803760156888</v>
      </c>
      <c r="N25" s="16">
        <v>0.30080731865218302</v>
      </c>
      <c r="O25" s="16">
        <v>0.29233062052879494</v>
      </c>
      <c r="P25" s="16">
        <v>0.28387329050963422</v>
      </c>
      <c r="Q25" s="16">
        <v>0.30613252063581375</v>
      </c>
      <c r="R25" s="16">
        <v>0.27859658462634856</v>
      </c>
      <c r="S25" s="16">
        <v>0.28141519271714138</v>
      </c>
      <c r="T25" s="16">
        <v>0.29897970276194064</v>
      </c>
      <c r="U25" s="16">
        <v>0.30588060192783978</v>
      </c>
      <c r="V25" s="16">
        <v>0.29920490368424957</v>
      </c>
      <c r="W25" s="16">
        <v>0.29055869955030839</v>
      </c>
      <c r="X25" s="16">
        <v>0.28217934514480275</v>
      </c>
      <c r="Y25" s="16">
        <v>0.3046852503011469</v>
      </c>
      <c r="Z25" s="16">
        <v>0.27404619079071924</v>
      </c>
      <c r="AA25" s="16">
        <v>0.27816700417157542</v>
      </c>
    </row>
    <row r="26" spans="1:27" s="11" customFormat="1">
      <c r="A26" s="22" t="s">
        <v>29</v>
      </c>
      <c r="B26" s="22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8.5950686861803405E-2</v>
      </c>
      <c r="O26" s="16">
        <v>8.8445508954775084E-2</v>
      </c>
      <c r="P26" s="16">
        <v>8.4257459123935063E-2</v>
      </c>
      <c r="Q26" s="16">
        <v>8.6191025797614132E-2</v>
      </c>
      <c r="R26" s="16">
        <v>8.6565312879457068E-2</v>
      </c>
      <c r="S26" s="16">
        <v>8.6072808317065028E-2</v>
      </c>
      <c r="T26" s="16">
        <v>9.0037190147904136E-2</v>
      </c>
      <c r="U26" s="16">
        <v>8.9965650157997665E-2</v>
      </c>
      <c r="V26" s="16">
        <v>8.8852845475330205E-2</v>
      </c>
      <c r="W26" s="16">
        <v>8.7965951609475318E-2</v>
      </c>
      <c r="X26" s="16">
        <v>8.2775052355655188E-2</v>
      </c>
      <c r="Y26" s="16">
        <v>8.6520487612324906E-2</v>
      </c>
      <c r="Z26" s="16">
        <v>8.2391720552616093E-2</v>
      </c>
      <c r="AA26" s="16">
        <v>8.4197857320212344E-2</v>
      </c>
    </row>
    <row r="27" spans="1:27" s="11" customFormat="1">
      <c r="A27" s="22" t="s">
        <v>29</v>
      </c>
      <c r="B27" s="22" t="s">
        <v>34</v>
      </c>
      <c r="C27" s="16">
        <v>1.1614186647099503E-2</v>
      </c>
      <c r="D27" s="16">
        <v>1.6777723956693299E-2</v>
      </c>
      <c r="E27" s="16">
        <v>9.7403821994273596E-2</v>
      </c>
      <c r="F27" s="16">
        <v>0.12482666706611653</v>
      </c>
      <c r="G27" s="16">
        <v>0.13777756126284249</v>
      </c>
      <c r="H27" s="16">
        <v>7.5307469676909169E-2</v>
      </c>
      <c r="I27" s="16">
        <v>0.13792205011782577</v>
      </c>
      <c r="J27" s="16">
        <v>0.19793193962879815</v>
      </c>
      <c r="K27" s="16">
        <v>0.23372782670540257</v>
      </c>
      <c r="L27" s="16">
        <v>0.21244098198439179</v>
      </c>
      <c r="M27" s="16">
        <v>0.2411106189167935</v>
      </c>
      <c r="N27" s="16">
        <v>0.26571340467755883</v>
      </c>
      <c r="O27" s="16">
        <v>0.25629976294767942</v>
      </c>
      <c r="P27" s="16">
        <v>0.2487108557852051</v>
      </c>
      <c r="Q27" s="16">
        <v>0.24324506518053779</v>
      </c>
      <c r="R27" s="16">
        <v>0.25352605863109418</v>
      </c>
      <c r="S27" s="16">
        <v>0.24001741905808413</v>
      </c>
      <c r="T27" s="16">
        <v>0.25125948500535988</v>
      </c>
      <c r="U27" s="16">
        <v>0.24731437828034131</v>
      </c>
      <c r="V27" s="16">
        <v>0.24043015336650209</v>
      </c>
      <c r="W27" s="16">
        <v>0.22563755467410473</v>
      </c>
      <c r="X27" s="16">
        <v>0.21884628748690993</v>
      </c>
      <c r="Y27" s="16">
        <v>0.22327275612500699</v>
      </c>
      <c r="Z27" s="16">
        <v>0.23171969665340736</v>
      </c>
      <c r="AA27" s="16">
        <v>0.22905861106169323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2" t="s">
        <v>30</v>
      </c>
      <c r="B32" s="22" t="s">
        <v>36</v>
      </c>
      <c r="C32" s="16">
        <v>0.68842014264246687</v>
      </c>
      <c r="D32" s="16">
        <v>0.61084021109657083</v>
      </c>
      <c r="E32" s="16">
        <v>0.60450156855395154</v>
      </c>
      <c r="F32" s="16">
        <v>0.6080021994339373</v>
      </c>
      <c r="G32" s="16">
        <v>0.65870389113076167</v>
      </c>
      <c r="H32" s="16">
        <v>0.6122918166255793</v>
      </c>
      <c r="I32" s="16">
        <v>0.61825356234001771</v>
      </c>
      <c r="J32" s="16">
        <v>0.59572467963181897</v>
      </c>
      <c r="K32" s="16">
        <v>0.57361457917644099</v>
      </c>
      <c r="L32" s="16">
        <v>0.58291309251593548</v>
      </c>
      <c r="M32" s="16">
        <v>0.59519623964952617</v>
      </c>
      <c r="N32" s="16">
        <v>0.65829372110727857</v>
      </c>
      <c r="O32" s="16">
        <v>0.68439055330888965</v>
      </c>
      <c r="P32" s="16">
        <v>0.6420705096981747</v>
      </c>
      <c r="Q32" s="16">
        <v>0.62452579749661874</v>
      </c>
      <c r="R32" s="16">
        <v>0.64910993636095815</v>
      </c>
      <c r="S32" s="16">
        <v>0.64220913693253601</v>
      </c>
      <c r="T32" s="16">
        <v>0.58660810809513386</v>
      </c>
      <c r="U32" s="16">
        <v>0.61014841219010196</v>
      </c>
      <c r="V32" s="16">
        <v>0.56708322710624992</v>
      </c>
      <c r="W32" s="16">
        <v>0.51583782596169192</v>
      </c>
      <c r="X32" s="16">
        <v>0.46776604135922978</v>
      </c>
      <c r="Y32" s="16">
        <v>0.48993407192650312</v>
      </c>
      <c r="Z32" s="16">
        <v>0.48035232546295603</v>
      </c>
      <c r="AA32" s="16">
        <v>0.44173795469564398</v>
      </c>
    </row>
    <row r="33" spans="1:27" s="11" customFormat="1">
      <c r="A33" s="22" t="s">
        <v>30</v>
      </c>
      <c r="B33" s="22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2" t="s">
        <v>30</v>
      </c>
      <c r="B34" s="22" t="s">
        <v>22</v>
      </c>
      <c r="C34" s="16">
        <v>0.32232258358577792</v>
      </c>
      <c r="D34" s="16">
        <v>0.32076752439872708</v>
      </c>
      <c r="E34" s="16">
        <v>0.32214349838506628</v>
      </c>
      <c r="F34" s="16">
        <v>0.32846660838581793</v>
      </c>
      <c r="G34" s="16">
        <v>0.34077186923649971</v>
      </c>
      <c r="H34" s="16">
        <v>0.32173601280899378</v>
      </c>
      <c r="I34" s="16">
        <v>0.33215489282665245</v>
      </c>
      <c r="J34" s="16">
        <v>0.33699903431285627</v>
      </c>
      <c r="K34" s="16">
        <v>0.3418313531208067</v>
      </c>
      <c r="L34" s="16">
        <v>0.33881450424046045</v>
      </c>
      <c r="M34" s="16">
        <v>0.36666712131498919</v>
      </c>
      <c r="N34" s="16">
        <v>0.38304532495976523</v>
      </c>
      <c r="O34" s="16">
        <v>0.43853005053902477</v>
      </c>
      <c r="P34" s="16">
        <v>0.41494600136126886</v>
      </c>
      <c r="Q34" s="16">
        <v>0.39149339137549938</v>
      </c>
      <c r="R34" s="16">
        <v>0.43757041718952888</v>
      </c>
      <c r="S34" s="16">
        <v>0.42784994199485843</v>
      </c>
      <c r="T34" s="16">
        <v>0.4249205200595762</v>
      </c>
      <c r="U34" s="16">
        <v>0.47514729977190223</v>
      </c>
      <c r="V34" s="16">
        <v>0.43225884418160515</v>
      </c>
      <c r="W34" s="16">
        <v>0.46348023237153857</v>
      </c>
      <c r="X34" s="16">
        <v>0.48164639309732782</v>
      </c>
      <c r="Y34" s="16">
        <v>0.4084824574196132</v>
      </c>
      <c r="Z34" s="16">
        <v>0.42931200947525128</v>
      </c>
      <c r="AA34" s="16">
        <v>0.45925169417272449</v>
      </c>
    </row>
    <row r="35" spans="1:27" s="11" customFormat="1">
      <c r="A35" s="22" t="s">
        <v>30</v>
      </c>
      <c r="B35" s="22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2" t="s">
        <v>30</v>
      </c>
      <c r="B36" s="22" t="s">
        <v>21</v>
      </c>
      <c r="C36" s="16">
        <v>1.1360388323049948E-5</v>
      </c>
      <c r="D36" s="16">
        <v>2.9830148661827054E-5</v>
      </c>
      <c r="E36" s="16">
        <v>3.7907581010632727E-4</v>
      </c>
      <c r="F36" s="16">
        <v>1.6089705533988761E-4</v>
      </c>
      <c r="G36" s="16">
        <v>3.6218790753173144E-4</v>
      </c>
      <c r="H36" s="16">
        <v>7.618135949655833E-5</v>
      </c>
      <c r="I36" s="16">
        <v>3.0590192235880438E-4</v>
      </c>
      <c r="J36" s="16">
        <v>5.7084223280235531E-4</v>
      </c>
      <c r="K36" s="16">
        <v>8.8152683806604743E-5</v>
      </c>
      <c r="L36" s="16">
        <v>8.8081093222550468E-4</v>
      </c>
      <c r="M36" s="16">
        <v>1.5648373256529891E-3</v>
      </c>
      <c r="N36" s="16">
        <v>5.1526670790214488E-3</v>
      </c>
      <c r="O36" s="16">
        <v>5.3045506626277304E-3</v>
      </c>
      <c r="P36" s="16">
        <v>8.6622377733976564E-3</v>
      </c>
      <c r="Q36" s="16">
        <v>4.6197976264250214E-3</v>
      </c>
      <c r="R36" s="16">
        <v>1.1899887591379754E-2</v>
      </c>
      <c r="S36" s="16">
        <v>1.4667076119979203E-2</v>
      </c>
      <c r="T36" s="16">
        <v>1.8253090759967432E-2</v>
      </c>
      <c r="U36" s="16">
        <v>5.0311678802061721E-2</v>
      </c>
      <c r="V36" s="16">
        <v>3.4629416668799845E-2</v>
      </c>
      <c r="W36" s="16">
        <v>2.2278276339801614E-2</v>
      </c>
      <c r="X36" s="16">
        <v>2.5016390338641992E-2</v>
      </c>
      <c r="Y36" s="16">
        <v>2.6773310840119191E-2</v>
      </c>
      <c r="Z36" s="16">
        <v>3.3276452420010094E-2</v>
      </c>
      <c r="AA36" s="16">
        <v>9.9141360911934838E-3</v>
      </c>
    </row>
    <row r="37" spans="1:27" s="11" customFormat="1">
      <c r="A37" s="22" t="s">
        <v>30</v>
      </c>
      <c r="B37" s="22" t="s">
        <v>24</v>
      </c>
      <c r="C37" s="16">
        <v>0.53072010157634897</v>
      </c>
      <c r="D37" s="16">
        <v>0.52996583799015884</v>
      </c>
      <c r="E37" s="16">
        <v>0.5295136214053342</v>
      </c>
      <c r="F37" s="16">
        <v>0.53135480926062517</v>
      </c>
      <c r="G37" s="16">
        <v>0.53025007257784451</v>
      </c>
      <c r="H37" s="16">
        <v>0.53012387260068417</v>
      </c>
      <c r="I37" s="16">
        <v>0.53005338697716331</v>
      </c>
      <c r="J37" s="16">
        <v>0.53138319826308533</v>
      </c>
      <c r="K37" s="16">
        <v>0.53005042073838393</v>
      </c>
      <c r="L37" s="16">
        <v>0.52890689074590924</v>
      </c>
      <c r="M37" s="16">
        <v>0.52824156938008893</v>
      </c>
      <c r="N37" s="16">
        <v>0.53146151146116227</v>
      </c>
      <c r="O37" s="16">
        <v>0.52839877254489587</v>
      </c>
      <c r="P37" s="16">
        <v>0.52908672271716206</v>
      </c>
      <c r="Q37" s="16">
        <v>0.52732079942564691</v>
      </c>
      <c r="R37" s="16">
        <v>0.52957490120193618</v>
      </c>
      <c r="S37" s="16">
        <v>0.51566385554766014</v>
      </c>
      <c r="T37" s="16">
        <v>0.51903297097543111</v>
      </c>
      <c r="U37" s="16">
        <v>0.51610975763932643</v>
      </c>
      <c r="V37" s="16">
        <v>0.51001576987706632</v>
      </c>
      <c r="W37" s="16">
        <v>0.50475421657953734</v>
      </c>
      <c r="X37" s="16">
        <v>0.47443542860745341</v>
      </c>
      <c r="Y37" s="16">
        <v>0.45838120802053628</v>
      </c>
      <c r="Z37" s="16">
        <v>0.46539082725288816</v>
      </c>
      <c r="AA37" s="16">
        <v>0.44111330139971017</v>
      </c>
    </row>
    <row r="38" spans="1:27" s="11" customFormat="1">
      <c r="A38" s="22" t="s">
        <v>30</v>
      </c>
      <c r="B38" s="22" t="s">
        <v>25</v>
      </c>
      <c r="C38" s="16">
        <v>0.3982882450037491</v>
      </c>
      <c r="D38" s="16">
        <v>0.3725511914615805</v>
      </c>
      <c r="E38" s="16">
        <v>0.36753816467324674</v>
      </c>
      <c r="F38" s="16">
        <v>0.34298165874690084</v>
      </c>
      <c r="G38" s="16">
        <v>0.30630208869354347</v>
      </c>
      <c r="H38" s="16">
        <v>0.38488514264340917</v>
      </c>
      <c r="I38" s="16">
        <v>0.36946223664062089</v>
      </c>
      <c r="J38" s="16">
        <v>0.40522615946166479</v>
      </c>
      <c r="K38" s="16">
        <v>0.37579872512189749</v>
      </c>
      <c r="L38" s="16">
        <v>0.38516996458282432</v>
      </c>
      <c r="M38" s="16">
        <v>0.3662381601882741</v>
      </c>
      <c r="N38" s="16">
        <v>0.36604784088013065</v>
      </c>
      <c r="O38" s="16">
        <v>0.34204492466435182</v>
      </c>
      <c r="P38" s="16">
        <v>0.37976269289086545</v>
      </c>
      <c r="Q38" s="16">
        <v>0.36440975126154029</v>
      </c>
      <c r="R38" s="16">
        <v>0.39127123671223746</v>
      </c>
      <c r="S38" s="16">
        <v>0.37219023191286926</v>
      </c>
      <c r="T38" s="16">
        <v>0.3697357986558234</v>
      </c>
      <c r="U38" s="16">
        <v>0.34241582820362026</v>
      </c>
      <c r="V38" s="16">
        <v>0.33345965850034087</v>
      </c>
      <c r="W38" s="16">
        <v>0.29620750052993472</v>
      </c>
      <c r="X38" s="16">
        <v>0.332027129723445</v>
      </c>
      <c r="Y38" s="16">
        <v>0.31116963739370129</v>
      </c>
      <c r="Z38" s="16">
        <v>0.32402118354754039</v>
      </c>
      <c r="AA38" s="16">
        <v>0.29694606219993042</v>
      </c>
    </row>
    <row r="39" spans="1:27" s="11" customFormat="1">
      <c r="A39" s="22" t="s">
        <v>30</v>
      </c>
      <c r="B39" s="22" t="s">
        <v>26</v>
      </c>
      <c r="C39" s="16">
        <v>0.28441126447711146</v>
      </c>
      <c r="D39" s="16">
        <v>0.28823026318762907</v>
      </c>
      <c r="E39" s="16">
        <v>0.29957699552700739</v>
      </c>
      <c r="F39" s="16">
        <v>0.30092338233869348</v>
      </c>
      <c r="G39" s="16">
        <v>0.28859281926771818</v>
      </c>
      <c r="H39" s="16">
        <v>0.28159280149155935</v>
      </c>
      <c r="I39" s="16">
        <v>0.30227633676915355</v>
      </c>
      <c r="J39" s="16">
        <v>0.25100336460363365</v>
      </c>
      <c r="K39" s="16">
        <v>0.2775626394122197</v>
      </c>
      <c r="L39" s="16">
        <v>0.28773065434498951</v>
      </c>
      <c r="M39" s="16">
        <v>0.29939260589521144</v>
      </c>
      <c r="N39" s="16">
        <v>0.30108293392740787</v>
      </c>
      <c r="O39" s="16">
        <v>0.2887456522078713</v>
      </c>
      <c r="P39" s="16">
        <v>0.28174180227784046</v>
      </c>
      <c r="Q39" s="16">
        <v>0.30226348200337799</v>
      </c>
      <c r="R39" s="16">
        <v>0.25159897296965733</v>
      </c>
      <c r="S39" s="16">
        <v>0.27824796804186069</v>
      </c>
      <c r="T39" s="16">
        <v>0.28842165683466769</v>
      </c>
      <c r="U39" s="16">
        <v>0.29981662118720764</v>
      </c>
      <c r="V39" s="16">
        <v>0.30220981758432952</v>
      </c>
      <c r="W39" s="16">
        <v>0.28997835863940841</v>
      </c>
      <c r="X39" s="16">
        <v>0.28338007616921218</v>
      </c>
      <c r="Y39" s="16">
        <v>0.30330056045589365</v>
      </c>
      <c r="Z39" s="16">
        <v>0.25051595072361804</v>
      </c>
      <c r="AA39" s="16">
        <v>0.27506403896096493</v>
      </c>
    </row>
    <row r="40" spans="1:27" s="11" customFormat="1">
      <c r="A40" s="22" t="s">
        <v>30</v>
      </c>
      <c r="B40" s="22" t="s">
        <v>99</v>
      </c>
      <c r="C40" s="16">
        <v>4.5499523776484016E-2</v>
      </c>
      <c r="D40" s="16">
        <v>7.2363648910616432E-2</v>
      </c>
      <c r="E40" s="16">
        <v>8.7203504261301371E-2</v>
      </c>
      <c r="F40" s="16">
        <v>7.9253886330650683E-2</v>
      </c>
      <c r="G40" s="16">
        <v>8.4177833005022851E-2</v>
      </c>
      <c r="H40" s="16">
        <v>7.9475834555365305E-2</v>
      </c>
      <c r="I40" s="16">
        <v>8.8228122763641559E-2</v>
      </c>
      <c r="J40" s="16">
        <v>8.095894542979451E-2</v>
      </c>
      <c r="K40" s="16">
        <v>8.2801823843949768E-2</v>
      </c>
      <c r="L40" s="16">
        <v>8.4092356546061647E-2</v>
      </c>
      <c r="M40" s="16">
        <v>9.0589444236872152E-2</v>
      </c>
      <c r="N40" s="16">
        <v>8.518751511415526E-2</v>
      </c>
      <c r="O40" s="16">
        <v>8.4309968381734601E-2</v>
      </c>
      <c r="P40" s="16">
        <v>8.2839042484703196E-2</v>
      </c>
      <c r="Q40" s="16">
        <v>8.230907071598173E-2</v>
      </c>
      <c r="R40" s="16">
        <v>7.998497816495434E-2</v>
      </c>
      <c r="S40" s="16">
        <v>7.8517365059474875E-2</v>
      </c>
      <c r="T40" s="16">
        <v>7.8651442863241439E-2</v>
      </c>
      <c r="U40" s="16">
        <v>8.2993008880764857E-2</v>
      </c>
      <c r="V40" s="16">
        <v>8.696336447074253E-2</v>
      </c>
      <c r="W40" s="16">
        <v>8.4494923727962315E-2</v>
      </c>
      <c r="X40" s="16">
        <v>7.8809240133560568E-2</v>
      </c>
      <c r="Y40" s="16">
        <v>8.2318052968248748E-2</v>
      </c>
      <c r="Z40" s="16">
        <v>7.5774962889840411E-2</v>
      </c>
      <c r="AA40" s="16">
        <v>8.8752600474933552E-2</v>
      </c>
    </row>
    <row r="41" spans="1:27" s="11" customFormat="1">
      <c r="A41" s="22" t="s">
        <v>30</v>
      </c>
      <c r="B41" s="22" t="s">
        <v>34</v>
      </c>
      <c r="C41" s="16">
        <v>1.8640037260193844E-2</v>
      </c>
      <c r="D41" s="16">
        <v>5.1025736654394971E-2</v>
      </c>
      <c r="E41" s="16">
        <v>9.0079043149525959E-2</v>
      </c>
      <c r="F41" s="16">
        <v>6.7781946876038807E-2</v>
      </c>
      <c r="G41" s="16">
        <v>5.9892520022158141E-2</v>
      </c>
      <c r="H41" s="16">
        <v>6.0121738063441683E-2</v>
      </c>
      <c r="I41" s="16">
        <v>9.8090393454701011E-2</v>
      </c>
      <c r="J41" s="16">
        <v>9.2308868489465276E-2</v>
      </c>
      <c r="K41" s="16">
        <v>0.10691464873686815</v>
      </c>
      <c r="L41" s="16">
        <v>0.11576411382319007</v>
      </c>
      <c r="M41" s="16">
        <v>0.13296527617032761</v>
      </c>
      <c r="N41" s="16">
        <v>0.17854523458587601</v>
      </c>
      <c r="O41" s="16">
        <v>0.19166706924333282</v>
      </c>
      <c r="P41" s="16">
        <v>0.18903433236872474</v>
      </c>
      <c r="Q41" s="16">
        <v>0.20524818016728449</v>
      </c>
      <c r="R41" s="16">
        <v>0.20231856129323358</v>
      </c>
      <c r="S41" s="16">
        <v>0.20241548989827665</v>
      </c>
      <c r="T41" s="16">
        <v>0.20343143459915611</v>
      </c>
      <c r="U41" s="16">
        <v>0.20895345885594283</v>
      </c>
      <c r="V41" s="16">
        <v>0.20454575987900506</v>
      </c>
      <c r="W41" s="16">
        <v>0.19176101092422401</v>
      </c>
      <c r="X41" s="16">
        <v>0.17269029487698206</v>
      </c>
      <c r="Y41" s="16">
        <v>0.18491136495000282</v>
      </c>
      <c r="Z41" s="16">
        <v>0.16752469510432921</v>
      </c>
      <c r="AA41" s="16">
        <v>0.17137691366587673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2" t="s">
        <v>33</v>
      </c>
      <c r="B46" s="22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2" t="s">
        <v>33</v>
      </c>
      <c r="B47" s="22" t="s">
        <v>38</v>
      </c>
      <c r="C47" s="16">
        <v>0.83960193378015568</v>
      </c>
      <c r="D47" s="16">
        <v>0.8471521890371766</v>
      </c>
      <c r="E47" s="16">
        <v>0.83394933319615105</v>
      </c>
      <c r="F47" s="16">
        <v>0.85894849050502653</v>
      </c>
      <c r="G47" s="16">
        <v>0.83224619074215611</v>
      </c>
      <c r="H47" s="16">
        <v>0.81585698012816743</v>
      </c>
      <c r="I47" s="16">
        <v>0.80068920375487496</v>
      </c>
      <c r="J47" s="16">
        <v>0.8255875412670507</v>
      </c>
      <c r="K47" s="16">
        <v>0.80933493759899688</v>
      </c>
      <c r="L47" s="16">
        <v>0.74904906500031909</v>
      </c>
      <c r="M47" s="16">
        <v>0.74525743967322888</v>
      </c>
      <c r="N47" s="16">
        <v>0.80220160078443681</v>
      </c>
      <c r="O47" s="16">
        <v>0.82598179205963107</v>
      </c>
      <c r="P47" s="16">
        <v>0.83060302778133399</v>
      </c>
      <c r="Q47" s="16">
        <v>0.82440173046558252</v>
      </c>
      <c r="R47" s="16">
        <v>0.81986979188893161</v>
      </c>
      <c r="S47" s="16">
        <v>0.81953891947253876</v>
      </c>
      <c r="T47" s="16">
        <v>0.78505655485853287</v>
      </c>
      <c r="U47" s="16">
        <v>0.75624931364599779</v>
      </c>
      <c r="V47" s="16">
        <v>0.76168832771447681</v>
      </c>
      <c r="W47" s="16">
        <v>0.68092215749868379</v>
      </c>
      <c r="X47" s="16">
        <v>0.65184526095676998</v>
      </c>
      <c r="Y47" s="16">
        <v>0.65088830922203711</v>
      </c>
      <c r="Z47" s="16">
        <v>0.72082984631069758</v>
      </c>
      <c r="AA47" s="16">
        <v>0.63229071898827538</v>
      </c>
    </row>
    <row r="48" spans="1:27" s="11" customFormat="1">
      <c r="A48" s="22" t="s">
        <v>33</v>
      </c>
      <c r="B48" s="22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2" t="s">
        <v>33</v>
      </c>
      <c r="B49" s="22" t="s">
        <v>23</v>
      </c>
      <c r="C49" s="16">
        <v>3.0261514011997496E-3</v>
      </c>
      <c r="D49" s="16">
        <v>1.1629432805085485E-2</v>
      </c>
      <c r="E49" s="16">
        <v>1.1078302220431553E-2</v>
      </c>
      <c r="F49" s="16">
        <v>6.7789009759154813E-3</v>
      </c>
      <c r="G49" s="16">
        <v>9.8057827468887113E-3</v>
      </c>
      <c r="H49" s="16">
        <v>6.3273728623869643E-3</v>
      </c>
      <c r="I49" s="16">
        <v>6.3947654221505742E-3</v>
      </c>
      <c r="J49" s="16">
        <v>1.3840254275226052E-2</v>
      </c>
      <c r="K49" s="16">
        <v>1.2764511818425981E-2</v>
      </c>
      <c r="L49" s="16">
        <v>1.3392402632285772E-2</v>
      </c>
      <c r="M49" s="16">
        <v>2.0187037783149772E-2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2" t="s">
        <v>33</v>
      </c>
      <c r="B50" s="22" t="s">
        <v>21</v>
      </c>
      <c r="C50" s="16">
        <v>1.2198238253368059E-3</v>
      </c>
      <c r="D50" s="16">
        <v>1.8677053785471119E-3</v>
      </c>
      <c r="E50" s="16">
        <v>3.8209279994245141E-3</v>
      </c>
      <c r="F50" s="16">
        <v>1.5310708089769194E-3</v>
      </c>
      <c r="G50" s="16">
        <v>1.7030125510297507E-3</v>
      </c>
      <c r="H50" s="16">
        <v>9.7874064602561221E-4</v>
      </c>
      <c r="I50" s="16">
        <v>1.2568199845854433E-3</v>
      </c>
      <c r="J50" s="16">
        <v>4.6149023540952572E-3</v>
      </c>
      <c r="K50" s="16">
        <v>3.1137923471066219E-3</v>
      </c>
      <c r="L50" s="16">
        <v>3.6032361264027556E-3</v>
      </c>
      <c r="M50" s="16">
        <v>5.088272539972156E-3</v>
      </c>
      <c r="N50" s="16">
        <v>1.9664620014204388E-2</v>
      </c>
      <c r="O50" s="16">
        <v>2.9877187210831539E-2</v>
      </c>
      <c r="P50" s="16">
        <v>2.9797097340186828E-2</v>
      </c>
      <c r="Q50" s="16">
        <v>2.0932955355625012E-2</v>
      </c>
      <c r="R50" s="16">
        <v>5.0115778753321356E-2</v>
      </c>
      <c r="S50" s="16">
        <v>5.2684018812980758E-2</v>
      </c>
      <c r="T50" s="16">
        <v>5.7270250914166716E-2</v>
      </c>
      <c r="U50" s="16">
        <v>9.1963245713682223E-2</v>
      </c>
      <c r="V50" s="16">
        <v>7.6689375573865709E-2</v>
      </c>
      <c r="W50" s="16">
        <v>4.6045922052828307E-2</v>
      </c>
      <c r="X50" s="16">
        <v>0.12921115099737343</v>
      </c>
      <c r="Y50" s="16">
        <v>3.3922837720481304E-2</v>
      </c>
      <c r="Z50" s="16">
        <v>0.13683735520782447</v>
      </c>
      <c r="AA50" s="16">
        <v>0.14852755549127697</v>
      </c>
    </row>
    <row r="51" spans="1:27" s="11" customFormat="1">
      <c r="A51" s="22" t="s">
        <v>33</v>
      </c>
      <c r="B51" s="22" t="s">
        <v>24</v>
      </c>
      <c r="C51" s="16">
        <v>0.18202811234404978</v>
      </c>
      <c r="D51" s="16">
        <v>0.18237683262805932</v>
      </c>
      <c r="E51" s="16">
        <v>0.18179887817037679</v>
      </c>
      <c r="F51" s="16">
        <v>0.1807845282202519</v>
      </c>
      <c r="G51" s="16">
        <v>0.18266853621060331</v>
      </c>
      <c r="H51" s="16">
        <v>0.18204697372415629</v>
      </c>
      <c r="I51" s="16">
        <v>0.18043885336703774</v>
      </c>
      <c r="J51" s="16">
        <v>0.18075448804132094</v>
      </c>
      <c r="K51" s="16">
        <v>0.18053841006672733</v>
      </c>
      <c r="L51" s="16">
        <v>0.18033854389323609</v>
      </c>
      <c r="M51" s="16">
        <v>0.18035458345466518</v>
      </c>
      <c r="N51" s="16">
        <v>0.18084014753959549</v>
      </c>
      <c r="O51" s="16">
        <v>0.18083343194777463</v>
      </c>
      <c r="P51" s="16">
        <v>0.18042759144295123</v>
      </c>
      <c r="Q51" s="16">
        <v>0.18047750351604366</v>
      </c>
      <c r="R51" s="16">
        <v>0.18095825098253027</v>
      </c>
      <c r="S51" s="16">
        <v>0.1803075988880834</v>
      </c>
      <c r="T51" s="16">
        <v>0.18062629928398688</v>
      </c>
      <c r="U51" s="16">
        <v>0.18031924385957301</v>
      </c>
      <c r="V51" s="16">
        <v>0.18079306022812464</v>
      </c>
      <c r="W51" s="16">
        <v>0.18102197088447344</v>
      </c>
      <c r="X51" s="16">
        <v>0.18089179052847013</v>
      </c>
      <c r="Y51" s="16">
        <v>0.1806629343940323</v>
      </c>
      <c r="Z51" s="16">
        <v>0.18132189431629728</v>
      </c>
      <c r="AA51" s="16">
        <v>0.18082931492392745</v>
      </c>
    </row>
    <row r="52" spans="1:27" s="11" customFormat="1">
      <c r="A52" s="22" t="s">
        <v>33</v>
      </c>
      <c r="B52" s="22" t="s">
        <v>25</v>
      </c>
      <c r="C52" s="16">
        <v>0.336869816595953</v>
      </c>
      <c r="D52" s="16">
        <v>0.32766220461602519</v>
      </c>
      <c r="E52" s="16">
        <v>0.37020225475001695</v>
      </c>
      <c r="F52" s="16">
        <v>0.3274214434742872</v>
      </c>
      <c r="G52" s="16">
        <v>0.32587051479573731</v>
      </c>
      <c r="H52" s="16">
        <v>0.34188512341457794</v>
      </c>
      <c r="I52" s="16">
        <v>0.35767454470128823</v>
      </c>
      <c r="J52" s="16">
        <v>0.31923034591166666</v>
      </c>
      <c r="K52" s="16">
        <v>0.32785288654534567</v>
      </c>
      <c r="L52" s="16">
        <v>0.31847510618309216</v>
      </c>
      <c r="M52" s="16">
        <v>0.35250338974498829</v>
      </c>
      <c r="N52" s="16">
        <v>0.31682245240806206</v>
      </c>
      <c r="O52" s="16">
        <v>0.32365463139106077</v>
      </c>
      <c r="P52" s="16">
        <v>0.33521193967197577</v>
      </c>
      <c r="Q52" s="16">
        <v>0.35287948629729265</v>
      </c>
      <c r="R52" s="16">
        <v>0.31880769093873168</v>
      </c>
      <c r="S52" s="16">
        <v>0.32079411311444112</v>
      </c>
      <c r="T52" s="16">
        <v>0.30729681457415287</v>
      </c>
      <c r="U52" s="16">
        <v>0.33347771493358153</v>
      </c>
      <c r="V52" s="16">
        <v>0.29623912241846284</v>
      </c>
      <c r="W52" s="16">
        <v>0.2896515874676483</v>
      </c>
      <c r="X52" s="16">
        <v>0.29176727659894858</v>
      </c>
      <c r="Y52" s="16">
        <v>0.31126241291410289</v>
      </c>
      <c r="Z52" s="16">
        <v>0.29095675488563588</v>
      </c>
      <c r="AA52" s="16">
        <v>0.294819893168634</v>
      </c>
    </row>
    <row r="53" spans="1:27" s="11" customFormat="1">
      <c r="A53" s="22" t="s">
        <v>33</v>
      </c>
      <c r="B53" s="22" t="s">
        <v>26</v>
      </c>
      <c r="C53" s="16">
        <v>0.26394113652760015</v>
      </c>
      <c r="D53" s="16">
        <v>0.26831109712746748</v>
      </c>
      <c r="E53" s="16">
        <v>0.26687084879945799</v>
      </c>
      <c r="F53" s="16">
        <v>0.27789964344673146</v>
      </c>
      <c r="G53" s="16">
        <v>0.26596098921457578</v>
      </c>
      <c r="H53" s="16">
        <v>0.25889099350640021</v>
      </c>
      <c r="I53" s="16">
        <v>0.27719214624599459</v>
      </c>
      <c r="J53" s="16">
        <v>0.26678070662579256</v>
      </c>
      <c r="K53" s="16">
        <v>0.27708280229217691</v>
      </c>
      <c r="L53" s="16">
        <v>0.28251962837963163</v>
      </c>
      <c r="M53" s="16">
        <v>0.28204819638841422</v>
      </c>
      <c r="N53" s="16">
        <v>0.29367390309882002</v>
      </c>
      <c r="O53" s="16">
        <v>0.2771886017034727</v>
      </c>
      <c r="P53" s="16">
        <v>0.26994671533499731</v>
      </c>
      <c r="Q53" s="16">
        <v>0.28352941766259565</v>
      </c>
      <c r="R53" s="16">
        <v>0.26792246408053905</v>
      </c>
      <c r="S53" s="16">
        <v>0.27814546529475681</v>
      </c>
      <c r="T53" s="16">
        <v>0.28345898144381587</v>
      </c>
      <c r="U53" s="16">
        <v>0.28234037575001469</v>
      </c>
      <c r="V53" s="16">
        <v>0.29383348401484516</v>
      </c>
      <c r="W53" s="16">
        <v>0.27726066210050204</v>
      </c>
      <c r="X53" s="16">
        <v>0.27055398234140909</v>
      </c>
      <c r="Y53" s="16">
        <v>0.2836718310886514</v>
      </c>
      <c r="Z53" s="16">
        <v>0.26799852733228208</v>
      </c>
      <c r="AA53" s="16">
        <v>0.277973919425547</v>
      </c>
    </row>
    <row r="54" spans="1:27" s="11" customFormat="1">
      <c r="A54" s="22" t="s">
        <v>33</v>
      </c>
      <c r="B54" s="22" t="s">
        <v>99</v>
      </c>
      <c r="C54" s="16">
        <v>4.5955680644050055E-2</v>
      </c>
      <c r="D54" s="16">
        <v>5.7761647202990866E-2</v>
      </c>
      <c r="E54" s="16">
        <v>7.5734654727028908E-2</v>
      </c>
      <c r="F54" s="16">
        <v>4.2150894686293759E-2</v>
      </c>
      <c r="G54" s="16">
        <v>5.1746670404473352E-2</v>
      </c>
      <c r="H54" s="16">
        <v>6.448466915672435E-2</v>
      </c>
      <c r="I54" s="16">
        <v>6.0400018978995433E-2</v>
      </c>
      <c r="J54" s="16">
        <v>6.2052092839315065E-2</v>
      </c>
      <c r="K54" s="16">
        <v>6.3542489995914761E-2</v>
      </c>
      <c r="L54" s="16">
        <v>6.1206493289471836E-2</v>
      </c>
      <c r="M54" s="16">
        <v>6.366423149257823E-2</v>
      </c>
      <c r="N54" s="16">
        <v>5.814776217373363E-2</v>
      </c>
      <c r="O54" s="16">
        <v>5.5648058653789953E-2</v>
      </c>
      <c r="P54" s="16">
        <v>5.1945740058739726E-2</v>
      </c>
      <c r="Q54" s="16">
        <v>5.530874677214611E-2</v>
      </c>
      <c r="R54" s="16">
        <v>5.4458505471035E-2</v>
      </c>
      <c r="S54" s="16">
        <v>5.2838663746955707E-2</v>
      </c>
      <c r="T54" s="16">
        <v>5.8508339029208524E-2</v>
      </c>
      <c r="U54" s="16">
        <v>5.5244410204124822E-2</v>
      </c>
      <c r="V54" s="16">
        <v>5.4346754941902435E-2</v>
      </c>
      <c r="W54" s="16">
        <v>4.554123530442921E-2</v>
      </c>
      <c r="X54" s="16">
        <v>4.2914509141202435E-2</v>
      </c>
      <c r="Y54" s="16">
        <v>7.608084532422596E-2</v>
      </c>
      <c r="Z54" s="16">
        <v>7.5037604000570038E-2</v>
      </c>
      <c r="AA54" s="16">
        <v>7.3795377879441459E-2</v>
      </c>
    </row>
    <row r="55" spans="1:27" s="11" customFormat="1">
      <c r="A55" s="22" t="s">
        <v>33</v>
      </c>
      <c r="B55" s="22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.25587515509802555</v>
      </c>
      <c r="L55" s="16">
        <v>0.25139498868152749</v>
      </c>
      <c r="M55" s="16">
        <v>0.23819493510718606</v>
      </c>
      <c r="N55" s="16">
        <v>0.23678671993911718</v>
      </c>
      <c r="O55" s="16">
        <v>0.22342021499238965</v>
      </c>
      <c r="P55" s="16">
        <v>0.2261449200913242</v>
      </c>
      <c r="Q55" s="16">
        <v>0.23279482496194825</v>
      </c>
      <c r="R55" s="16">
        <v>0.22716102549467276</v>
      </c>
      <c r="S55" s="16">
        <v>0.21866367009132423</v>
      </c>
      <c r="T55" s="16">
        <v>0.22277010083713852</v>
      </c>
      <c r="U55" s="16">
        <v>0.21888936453576865</v>
      </c>
      <c r="V55" s="16">
        <v>0.22487933789954337</v>
      </c>
      <c r="W55" s="16">
        <v>0.20014017313546426</v>
      </c>
      <c r="X55" s="16">
        <v>0.19643612062404869</v>
      </c>
      <c r="Y55" s="16">
        <v>0.2081728976407915</v>
      </c>
      <c r="Z55" s="16">
        <v>0.20956525875190257</v>
      </c>
      <c r="AA55" s="16">
        <v>0.20092734018264841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2" t="s">
        <v>31</v>
      </c>
      <c r="B60" s="22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2" t="s">
        <v>31</v>
      </c>
      <c r="B61" s="22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2" t="s">
        <v>31</v>
      </c>
      <c r="B62" s="22" t="s">
        <v>22</v>
      </c>
      <c r="C62" s="16">
        <v>0.15922799818778186</v>
      </c>
      <c r="D62" s="16">
        <v>0.18629266595354607</v>
      </c>
      <c r="E62" s="16">
        <v>0.21856750188457286</v>
      </c>
      <c r="F62" s="16">
        <v>9.9457064343945994E-2</v>
      </c>
      <c r="G62" s="16">
        <v>0.14157785639239268</v>
      </c>
      <c r="H62" s="16">
        <v>8.8758580701119666E-2</v>
      </c>
      <c r="I62" s="16">
        <v>5.7202217136061627E-2</v>
      </c>
      <c r="J62" s="16">
        <v>0.17201192972052651</v>
      </c>
      <c r="K62" s="16">
        <v>0.22484018000582806</v>
      </c>
      <c r="L62" s="16">
        <v>0.1332569335961625</v>
      </c>
      <c r="M62" s="16">
        <v>0.20220334667916046</v>
      </c>
      <c r="N62" s="16">
        <v>0.26537266738127208</v>
      </c>
      <c r="O62" s="16">
        <v>0.36035824313248838</v>
      </c>
      <c r="P62" s="16">
        <v>0.30622316636520613</v>
      </c>
      <c r="Q62" s="16">
        <v>0.17540599179396943</v>
      </c>
      <c r="R62" s="16">
        <v>0.33898824977507336</v>
      </c>
      <c r="S62" s="16">
        <v>0.34767357576477587</v>
      </c>
      <c r="T62" s="16">
        <v>0.31086023164937676</v>
      </c>
      <c r="U62" s="16">
        <v>0.31006240075014363</v>
      </c>
      <c r="V62" s="16">
        <v>0.3179405460881346</v>
      </c>
      <c r="W62" s="16">
        <v>0.29892689570281961</v>
      </c>
      <c r="X62" s="16">
        <v>0.31873240346323523</v>
      </c>
      <c r="Y62" s="16">
        <v>0.13188590272014655</v>
      </c>
      <c r="Z62" s="16">
        <v>0.27563982015775768</v>
      </c>
      <c r="AA62" s="16">
        <v>0.22935292808264229</v>
      </c>
    </row>
    <row r="63" spans="1:27" s="11" customFormat="1">
      <c r="A63" s="22" t="s">
        <v>31</v>
      </c>
      <c r="B63" s="22" t="s">
        <v>23</v>
      </c>
      <c r="C63" s="16">
        <v>6.4744532008062213E-3</v>
      </c>
      <c r="D63" s="16">
        <v>1.8724563498858433E-2</v>
      </c>
      <c r="E63" s="16">
        <v>1.7542369577625557E-2</v>
      </c>
      <c r="F63" s="16">
        <v>3.7991141409817342E-3</v>
      </c>
      <c r="G63" s="16">
        <v>4.0917900399543372E-3</v>
      </c>
      <c r="H63" s="16">
        <v>1.3139157676940623E-3</v>
      </c>
      <c r="I63" s="16">
        <v>4.8951510702054789E-3</v>
      </c>
      <c r="J63" s="16">
        <v>8.2105648544520404E-3</v>
      </c>
      <c r="K63" s="16">
        <v>3.9974795376712296E-3</v>
      </c>
      <c r="L63" s="16">
        <v>6.4539340753424664E-3</v>
      </c>
      <c r="M63" s="16">
        <v>9.7980777682648255E-3</v>
      </c>
      <c r="N63" s="16">
        <v>3.072871489726027E-2</v>
      </c>
      <c r="O63" s="16">
        <v>4.3103768978310503E-2</v>
      </c>
      <c r="P63" s="16">
        <v>5.2796782248858448E-2</v>
      </c>
      <c r="Q63" s="16">
        <v>2.8640606735159817E-2</v>
      </c>
      <c r="R63" s="16">
        <v>5.7262091894977031E-2</v>
      </c>
      <c r="S63" s="16">
        <v>4.207683989726025E-2</v>
      </c>
      <c r="T63" s="16">
        <v>4.6187669235159816E-2</v>
      </c>
      <c r="U63" s="16">
        <v>7.4494210901826341E-2</v>
      </c>
      <c r="V63" s="16">
        <v>6.4476631706621004E-2</v>
      </c>
      <c r="W63" s="16">
        <v>1.912956792237443E-2</v>
      </c>
      <c r="X63" s="16">
        <v>6.6222320062784959E-2</v>
      </c>
      <c r="Y63" s="16">
        <v>3.1534584617579894E-2</v>
      </c>
      <c r="Z63" s="16">
        <v>4.1568738156392684E-2</v>
      </c>
      <c r="AA63" s="16">
        <v>2.1967064925799085E-2</v>
      </c>
    </row>
    <row r="64" spans="1:27" s="11" customFormat="1">
      <c r="A64" s="22" t="s">
        <v>31</v>
      </c>
      <c r="B64" s="22" t="s">
        <v>21</v>
      </c>
      <c r="C64" s="16">
        <v>6.8449021185495226E-3</v>
      </c>
      <c r="D64" s="16">
        <v>9.7995995712719178E-3</v>
      </c>
      <c r="E64" s="16">
        <v>1.1976325201389301E-2</v>
      </c>
      <c r="F64" s="16">
        <v>4.3235448131145405E-3</v>
      </c>
      <c r="G64" s="16">
        <v>5.4154837823789451E-3</v>
      </c>
      <c r="H64" s="16">
        <v>3.0792998839295773E-3</v>
      </c>
      <c r="I64" s="16">
        <v>3.6022412763611913E-3</v>
      </c>
      <c r="J64" s="16">
        <v>8.5451430698219328E-3</v>
      </c>
      <c r="K64" s="16">
        <v>7.6819996003424321E-3</v>
      </c>
      <c r="L64" s="16">
        <v>7.0019145188840214E-3</v>
      </c>
      <c r="M64" s="16">
        <v>1.4980966595020151E-2</v>
      </c>
      <c r="N64" s="16">
        <v>2.458447145167799E-2</v>
      </c>
      <c r="O64" s="16">
        <v>4.7950831344001382E-2</v>
      </c>
      <c r="P64" s="16">
        <v>3.9718675028590507E-2</v>
      </c>
      <c r="Q64" s="16">
        <v>1.750679734926194E-2</v>
      </c>
      <c r="R64" s="16">
        <v>4.9697728576314132E-2</v>
      </c>
      <c r="S64" s="16">
        <v>4.6382165463704973E-2</v>
      </c>
      <c r="T64" s="16">
        <v>4.2915865998005544E-2</v>
      </c>
      <c r="U64" s="16">
        <v>5.1843783320217017E-2</v>
      </c>
      <c r="V64" s="16">
        <v>4.8231613373709445E-2</v>
      </c>
      <c r="W64" s="16">
        <v>3.9861046055066685E-2</v>
      </c>
      <c r="X64" s="16">
        <v>5.7540235061847647E-2</v>
      </c>
      <c r="Y64" s="16">
        <v>1.7664435310633012E-2</v>
      </c>
      <c r="Z64" s="16">
        <v>3.5718954784787316E-2</v>
      </c>
      <c r="AA64" s="16">
        <v>3.1160164393436059E-2</v>
      </c>
    </row>
    <row r="65" spans="1:27" s="11" customFormat="1">
      <c r="A65" s="22" t="s">
        <v>31</v>
      </c>
      <c r="B65" s="22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2" t="s">
        <v>31</v>
      </c>
      <c r="B66" s="22" t="s">
        <v>25</v>
      </c>
      <c r="C66" s="16">
        <v>0.33064695981649889</v>
      </c>
      <c r="D66" s="16">
        <v>0.3365793341669569</v>
      </c>
      <c r="E66" s="16">
        <v>0.35899724903247238</v>
      </c>
      <c r="F66" s="16">
        <v>0.32968067866974587</v>
      </c>
      <c r="G66" s="16">
        <v>0.323777495833041</v>
      </c>
      <c r="H66" s="16">
        <v>0.30243333695811453</v>
      </c>
      <c r="I66" s="16">
        <v>0.34553906293414632</v>
      </c>
      <c r="J66" s="16">
        <v>0.3363627147282201</v>
      </c>
      <c r="K66" s="16">
        <v>0.32042899603891573</v>
      </c>
      <c r="L66" s="16">
        <v>0.31490582566410247</v>
      </c>
      <c r="M66" s="16">
        <v>0.33216589318156664</v>
      </c>
      <c r="N66" s="16">
        <v>0.29179208048762312</v>
      </c>
      <c r="O66" s="16">
        <v>0.28735401965876101</v>
      </c>
      <c r="P66" s="16">
        <v>0.27408091810488283</v>
      </c>
      <c r="Q66" s="16">
        <v>0.31234494861171902</v>
      </c>
      <c r="R66" s="16">
        <v>0.30428350058819492</v>
      </c>
      <c r="S66" s="16">
        <v>0.29780827028914653</v>
      </c>
      <c r="T66" s="16">
        <v>0.29412878028597916</v>
      </c>
      <c r="U66" s="16">
        <v>0.3044549227116814</v>
      </c>
      <c r="V66" s="16">
        <v>0.26913652988542008</v>
      </c>
      <c r="W66" s="16">
        <v>0.25069369821029125</v>
      </c>
      <c r="X66" s="16">
        <v>0.23554061443942872</v>
      </c>
      <c r="Y66" s="16">
        <v>0.25781887947612747</v>
      </c>
      <c r="Z66" s="16">
        <v>0.25285739364392129</v>
      </c>
      <c r="AA66" s="16">
        <v>0.24198785814501836</v>
      </c>
    </row>
    <row r="67" spans="1:27" s="11" customFormat="1">
      <c r="A67" s="22" t="s">
        <v>31</v>
      </c>
      <c r="B67" s="22" t="s">
        <v>26</v>
      </c>
      <c r="C67" s="16">
        <v>0.28798235119757143</v>
      </c>
      <c r="D67" s="16">
        <v>0.2897968081135478</v>
      </c>
      <c r="E67" s="16">
        <v>0.29153825356044283</v>
      </c>
      <c r="F67" s="16">
        <v>0.29626518167708354</v>
      </c>
      <c r="G67" s="16">
        <v>0.2816133669861634</v>
      </c>
      <c r="H67" s="16">
        <v>0.29263006712829281</v>
      </c>
      <c r="I67" s="16">
        <v>0.30597501238484232</v>
      </c>
      <c r="J67" s="16">
        <v>0.29743704588669145</v>
      </c>
      <c r="K67" s="16">
        <v>0.30516803432817735</v>
      </c>
      <c r="L67" s="16">
        <v>0.30751004432669532</v>
      </c>
      <c r="M67" s="16">
        <v>0.31342071333358723</v>
      </c>
      <c r="N67" s="16">
        <v>0.31510276226152584</v>
      </c>
      <c r="O67" s="16">
        <v>0.29645828111844508</v>
      </c>
      <c r="P67" s="16">
        <v>0.29723041950095025</v>
      </c>
      <c r="Q67" s="16">
        <v>0.30296758073965424</v>
      </c>
      <c r="R67" s="16">
        <v>0.29243154235284985</v>
      </c>
      <c r="S67" s="16">
        <v>0.30074204017950507</v>
      </c>
      <c r="T67" s="16">
        <v>0.303141334519896</v>
      </c>
      <c r="U67" s="16">
        <v>0.30951670252739899</v>
      </c>
      <c r="V67" s="16">
        <v>0.31262741323167453</v>
      </c>
      <c r="W67" s="16">
        <v>0.29276978224949907</v>
      </c>
      <c r="X67" s="16">
        <v>0.29698944798609461</v>
      </c>
      <c r="Y67" s="16">
        <v>0.29901901444416851</v>
      </c>
      <c r="Z67" s="16">
        <v>0.28977027017493429</v>
      </c>
      <c r="AA67" s="16">
        <v>0.29711962564217276</v>
      </c>
    </row>
    <row r="68" spans="1:27" s="11" customFormat="1">
      <c r="A68" s="22" t="s">
        <v>31</v>
      </c>
      <c r="B68" s="22" t="s">
        <v>99</v>
      </c>
      <c r="C68" s="16">
        <v>5.4199900975616354E-2</v>
      </c>
      <c r="D68" s="16">
        <v>5.6941101032785317E-2</v>
      </c>
      <c r="E68" s="16">
        <v>6.1689928189488881E-2</v>
      </c>
      <c r="F68" s="16">
        <v>4.5725923197908386E-2</v>
      </c>
      <c r="G68" s="16">
        <v>4.5924568952356019E-2</v>
      </c>
      <c r="H68" s="16">
        <v>5.7835557211361029E-2</v>
      </c>
      <c r="I68" s="16">
        <v>5.382875313964635E-2</v>
      </c>
      <c r="J68" s="16">
        <v>5.3593035517177784E-2</v>
      </c>
      <c r="K68" s="16">
        <v>5.533663043879658E-2</v>
      </c>
      <c r="L68" s="16">
        <v>5.4222671218820885E-2</v>
      </c>
      <c r="M68" s="16">
        <v>5.6154999616569369E-2</v>
      </c>
      <c r="N68" s="16">
        <v>5.1557592896015546E-2</v>
      </c>
      <c r="O68" s="16">
        <v>5.2800716843607313E-2</v>
      </c>
      <c r="P68" s="16">
        <v>5.0197631583294218E-2</v>
      </c>
      <c r="Q68" s="16">
        <v>5.081453904552953E-2</v>
      </c>
      <c r="R68" s="16">
        <v>4.9602987069045514E-2</v>
      </c>
      <c r="S68" s="16">
        <v>4.9269571915576661E-2</v>
      </c>
      <c r="T68" s="16">
        <v>5.3559130663868026E-2</v>
      </c>
      <c r="U68" s="16">
        <v>5.1444633098549131E-2</v>
      </c>
      <c r="V68" s="16">
        <v>4.8023118090465465E-2</v>
      </c>
      <c r="W68" s="16">
        <v>6.7879268043563035E-2</v>
      </c>
      <c r="X68" s="16">
        <v>5.6674309476653403E-2</v>
      </c>
      <c r="Y68" s="16">
        <v>6.630730348506407E-2</v>
      </c>
      <c r="Z68" s="16">
        <v>6.4180423055479441E-2</v>
      </c>
      <c r="AA68" s="16">
        <v>6.685816776882457E-2</v>
      </c>
    </row>
    <row r="69" spans="1:27" s="11" customFormat="1">
      <c r="A69" s="22" t="s">
        <v>31</v>
      </c>
      <c r="B69" s="22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.26905811286092024</v>
      </c>
      <c r="N69" s="16">
        <v>0.24116179674108298</v>
      </c>
      <c r="O69" s="16">
        <v>0.24203237018302867</v>
      </c>
      <c r="P69" s="16">
        <v>0.23538954684224603</v>
      </c>
      <c r="Q69" s="16">
        <v>0.23920881539312666</v>
      </c>
      <c r="R69" s="16">
        <v>0.22881309110906822</v>
      </c>
      <c r="S69" s="16">
        <v>0.22773633449853992</v>
      </c>
      <c r="T69" s="16">
        <v>0.23124475932233884</v>
      </c>
      <c r="U69" s="16">
        <v>0.21866609586057059</v>
      </c>
      <c r="V69" s="16">
        <v>0.2162619590381249</v>
      </c>
      <c r="W69" s="16">
        <v>0.21411705182914723</v>
      </c>
      <c r="X69" s="16">
        <v>0.21631375623469434</v>
      </c>
      <c r="Y69" s="16">
        <v>0.21264932014886073</v>
      </c>
      <c r="Z69" s="16">
        <v>0.19612014721524623</v>
      </c>
      <c r="AA69" s="16">
        <v>0.19948630470169235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2" t="s">
        <v>32</v>
      </c>
      <c r="B74" s="22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2" t="s">
        <v>32</v>
      </c>
      <c r="B75" s="22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2" t="s">
        <v>32</v>
      </c>
      <c r="B76" s="22" t="s">
        <v>22</v>
      </c>
      <c r="C76" s="16">
        <v>4.0528811029153494E-9</v>
      </c>
      <c r="D76" s="16">
        <v>4.4397479803301673E-9</v>
      </c>
      <c r="E76" s="16">
        <v>4.4523473173515979E-9</v>
      </c>
      <c r="F76" s="16">
        <v>4.7995927730944799E-9</v>
      </c>
      <c r="G76" s="16">
        <v>4.831904746224096E-9</v>
      </c>
      <c r="H76" s="16">
        <v>4.7851148138391292E-9</v>
      </c>
      <c r="I76" s="16">
        <v>4.7709979803301715E-9</v>
      </c>
      <c r="J76" s="16">
        <v>4.9642836757990867E-9</v>
      </c>
      <c r="K76" s="16">
        <v>5.0120966148577452E-9</v>
      </c>
      <c r="L76" s="16">
        <v>5.001802061380401E-9</v>
      </c>
      <c r="M76" s="16">
        <v>4.9102020767474539E-9</v>
      </c>
      <c r="N76" s="16">
        <v>5.4033450781524408E-9</v>
      </c>
      <c r="O76" s="16">
        <v>6.2748622453459236E-9</v>
      </c>
      <c r="P76" s="16">
        <v>8.2020663198102718E-9</v>
      </c>
      <c r="Q76" s="16">
        <v>8.2466873024235504E-9</v>
      </c>
      <c r="R76" s="16">
        <v>8.3257639620653321E-9</v>
      </c>
      <c r="S76" s="16">
        <v>9.2042692966280304E-9</v>
      </c>
      <c r="T76" s="16">
        <v>9.3362678916403252E-9</v>
      </c>
      <c r="U76" s="16">
        <v>9.2354194107832813E-9</v>
      </c>
      <c r="V76" s="16">
        <v>9.4968321917808225E-9</v>
      </c>
      <c r="W76" s="16">
        <v>9.6315672198805771E-9</v>
      </c>
      <c r="X76" s="16">
        <v>8.9738568010186155E-9</v>
      </c>
      <c r="Y76" s="16">
        <v>8.7655788988408854E-9</v>
      </c>
      <c r="Z76" s="16">
        <v>9.6429201791359325E-9</v>
      </c>
      <c r="AA76" s="16">
        <v>8.5431978837372679E-9</v>
      </c>
    </row>
    <row r="77" spans="1:27" s="11" customFormat="1">
      <c r="A77" s="22" t="s">
        <v>32</v>
      </c>
      <c r="B77" s="22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2" t="s">
        <v>32</v>
      </c>
      <c r="B78" s="22" t="s">
        <v>21</v>
      </c>
      <c r="C78" s="16">
        <v>3.0096203375917092E-9</v>
      </c>
      <c r="D78" s="16">
        <v>3.35428319480786E-9</v>
      </c>
      <c r="E78" s="16">
        <v>3.3059082397003747E-9</v>
      </c>
      <c r="F78" s="16">
        <v>3.4219957287979066E-9</v>
      </c>
      <c r="G78" s="16">
        <v>3.5372705992509362E-9</v>
      </c>
      <c r="H78" s="16">
        <v>3.3901121030219011E-9</v>
      </c>
      <c r="I78" s="16">
        <v>3.3422435996100697E-9</v>
      </c>
      <c r="J78" s="16">
        <v>3.5274838386947756E-9</v>
      </c>
      <c r="K78" s="16">
        <v>3.6523571135395829E-9</v>
      </c>
      <c r="L78" s="16">
        <v>3.5665738674259915E-9</v>
      </c>
      <c r="M78" s="16">
        <v>3.4232602226668656E-9</v>
      </c>
      <c r="N78" s="16">
        <v>7.0347310950374535E-5</v>
      </c>
      <c r="O78" s="16">
        <v>4.4351447462931608E-9</v>
      </c>
      <c r="P78" s="16">
        <v>1.8894419646120003E-3</v>
      </c>
      <c r="Q78" s="16">
        <v>4.7213104164227724E-3</v>
      </c>
      <c r="R78" s="16">
        <v>3.8843544898000933E-3</v>
      </c>
      <c r="S78" s="16">
        <v>7.7675970264250182E-4</v>
      </c>
      <c r="T78" s="16">
        <v>2.3671110662587857E-3</v>
      </c>
      <c r="U78" s="16">
        <v>3.1719759405067728E-3</v>
      </c>
      <c r="V78" s="16">
        <v>9.5251485002652448E-3</v>
      </c>
      <c r="W78" s="16">
        <v>5.7006158527009897E-3</v>
      </c>
      <c r="X78" s="16">
        <v>1.6091357124130751E-2</v>
      </c>
      <c r="Y78" s="16">
        <v>1.021403183371229E-2</v>
      </c>
      <c r="Z78" s="16">
        <v>3.016253762768906E-2</v>
      </c>
      <c r="AA78" s="16">
        <v>1.9001026042232954E-2</v>
      </c>
    </row>
    <row r="79" spans="1:27" s="11" customFormat="1">
      <c r="A79" s="22" t="s">
        <v>32</v>
      </c>
      <c r="B79" s="22" t="s">
        <v>24</v>
      </c>
      <c r="C79" s="16">
        <v>0.44501520588556448</v>
      </c>
      <c r="D79" s="16">
        <v>0.44501520862439065</v>
      </c>
      <c r="E79" s="16">
        <v>0.44501520666808636</v>
      </c>
      <c r="F79" s="16">
        <v>0.44518813370422572</v>
      </c>
      <c r="G79" s="16">
        <v>0.44501521131430893</v>
      </c>
      <c r="H79" s="16">
        <v>0.44501521400422767</v>
      </c>
      <c r="I79" s="16">
        <v>0.44501521571599401</v>
      </c>
      <c r="J79" s="16">
        <v>0.44518813091649218</v>
      </c>
      <c r="K79" s="16">
        <v>0.44501521009161893</v>
      </c>
      <c r="L79" s="16">
        <v>0.44501520588556448</v>
      </c>
      <c r="M79" s="16">
        <v>0.44501521273262984</v>
      </c>
      <c r="N79" s="16">
        <v>0.44518813370422577</v>
      </c>
      <c r="O79" s="16">
        <v>0.44501521053178733</v>
      </c>
      <c r="P79" s="16">
        <v>0.44501521062960259</v>
      </c>
      <c r="Q79" s="16">
        <v>0.44501521522691778</v>
      </c>
      <c r="R79" s="16">
        <v>0.44518813267716595</v>
      </c>
      <c r="S79" s="16">
        <v>0.44501521571599395</v>
      </c>
      <c r="T79" s="16">
        <v>0.44501521571599395</v>
      </c>
      <c r="U79" s="16">
        <v>0.44501520642354814</v>
      </c>
      <c r="V79" s="16">
        <v>0.44518813326405726</v>
      </c>
      <c r="W79" s="16">
        <v>0.44501520935800476</v>
      </c>
      <c r="X79" s="16">
        <v>0.44501520715716225</v>
      </c>
      <c r="Y79" s="16">
        <v>0.44501520906455894</v>
      </c>
      <c r="Z79" s="16">
        <v>0.44518813248153566</v>
      </c>
      <c r="AA79" s="16">
        <v>0.44501521180338538</v>
      </c>
    </row>
    <row r="80" spans="1:27" s="11" customFormat="1">
      <c r="A80" s="22" t="s">
        <v>32</v>
      </c>
      <c r="B80" s="22" t="s">
        <v>25</v>
      </c>
      <c r="C80" s="16">
        <v>0.40066743731002435</v>
      </c>
      <c r="D80" s="16">
        <v>0.38874521629118725</v>
      </c>
      <c r="E80" s="16">
        <v>0.42966461219373786</v>
      </c>
      <c r="F80" s="16">
        <v>0.43823694473546676</v>
      </c>
      <c r="G80" s="16">
        <v>0.43904373506212968</v>
      </c>
      <c r="H80" s="16">
        <v>0.47103316665009193</v>
      </c>
      <c r="I80" s="16">
        <v>0.47713229895092818</v>
      </c>
      <c r="J80" s="16">
        <v>0.45684477518420591</v>
      </c>
      <c r="K80" s="16">
        <v>0.44613824501325139</v>
      </c>
      <c r="L80" s="16">
        <v>0.43184377336007168</v>
      </c>
      <c r="M80" s="16">
        <v>0.46409528612052947</v>
      </c>
      <c r="N80" s="16">
        <v>0.44370959159992834</v>
      </c>
      <c r="O80" s="16">
        <v>0.44186720777058514</v>
      </c>
      <c r="P80" s="16">
        <v>0.44546648334762223</v>
      </c>
      <c r="Q80" s="16">
        <v>0.44913207062394966</v>
      </c>
      <c r="R80" s="16">
        <v>0.43458511627807789</v>
      </c>
      <c r="S80" s="16">
        <v>0.42201905057567179</v>
      </c>
      <c r="T80" s="16">
        <v>0.40450255915752853</v>
      </c>
      <c r="U80" s="16">
        <v>0.41562896150672679</v>
      </c>
      <c r="V80" s="16">
        <v>0.38946910014569358</v>
      </c>
      <c r="W80" s="16">
        <v>0.38578180834855386</v>
      </c>
      <c r="X80" s="16">
        <v>0.40913275913785224</v>
      </c>
      <c r="Y80" s="16">
        <v>0.41474716166742864</v>
      </c>
      <c r="Z80" s="16">
        <v>0.42171407427349589</v>
      </c>
      <c r="AA80" s="16">
        <v>0.41719696094289049</v>
      </c>
    </row>
    <row r="81" spans="1:27" s="11" customFormat="1">
      <c r="A81" s="22" t="s">
        <v>32</v>
      </c>
      <c r="B81" s="22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2" t="s">
        <v>32</v>
      </c>
      <c r="B82" s="22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2" t="s">
        <v>32</v>
      </c>
      <c r="B83" s="22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.17801910338479862</v>
      </c>
      <c r="R83" s="16">
        <v>0.17099164832475991</v>
      </c>
      <c r="S83" s="16">
        <v>0.16301060303093282</v>
      </c>
      <c r="T83" s="16">
        <v>0.16700310888422415</v>
      </c>
      <c r="U83" s="16">
        <v>0.17145318570586157</v>
      </c>
      <c r="V83" s="16">
        <v>0.15602074977708552</v>
      </c>
      <c r="W83" s="16">
        <v>0.13774606267517728</v>
      </c>
      <c r="X83" s="16">
        <v>0.14371858694433709</v>
      </c>
      <c r="Y83" s="16">
        <v>0.13628094894106912</v>
      </c>
      <c r="Z83" s="16">
        <v>0.14547979319970578</v>
      </c>
      <c r="AA83" s="16">
        <v>0.13417680213169023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A0A42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7</v>
      </c>
    </row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5686</v>
      </c>
      <c r="G4" s="14">
        <v>14846</v>
      </c>
      <c r="H4" s="14">
        <v>14846</v>
      </c>
      <c r="I4" s="14">
        <v>13406</v>
      </c>
      <c r="J4" s="14">
        <v>13406</v>
      </c>
      <c r="K4" s="14">
        <v>12746</v>
      </c>
      <c r="L4" s="14">
        <v>11906</v>
      </c>
      <c r="M4" s="14">
        <v>10586</v>
      </c>
      <c r="N4" s="14">
        <v>8446</v>
      </c>
      <c r="O4" s="14">
        <v>8446</v>
      </c>
      <c r="P4" s="14">
        <v>8096</v>
      </c>
      <c r="Q4" s="14">
        <v>8096</v>
      </c>
      <c r="R4" s="14">
        <v>6776</v>
      </c>
      <c r="S4" s="14">
        <v>6076</v>
      </c>
      <c r="T4" s="14">
        <v>6076</v>
      </c>
      <c r="U4" s="14">
        <v>5066</v>
      </c>
      <c r="V4" s="14">
        <v>5066</v>
      </c>
      <c r="W4" s="14">
        <v>5066</v>
      </c>
      <c r="X4" s="14">
        <v>4336</v>
      </c>
      <c r="Y4" s="14">
        <v>4336</v>
      </c>
      <c r="Z4" s="14">
        <v>3676</v>
      </c>
      <c r="AA4" s="14">
        <v>367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3935</v>
      </c>
      <c r="K5" s="14">
        <v>3935</v>
      </c>
      <c r="L5" s="14">
        <v>3935</v>
      </c>
      <c r="M5" s="14">
        <v>3935</v>
      </c>
      <c r="N5" s="14">
        <v>393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2105</v>
      </c>
      <c r="AA5" s="14">
        <v>2105</v>
      </c>
    </row>
    <row r="6" spans="1:27">
      <c r="A6" s="26" t="s">
        <v>51</v>
      </c>
      <c r="B6" s="26" t="s">
        <v>22</v>
      </c>
      <c r="C6" s="14">
        <v>3118.3999939</v>
      </c>
      <c r="D6" s="14">
        <v>3118.3999939</v>
      </c>
      <c r="E6" s="14">
        <v>3118.3999939</v>
      </c>
      <c r="F6" s="14">
        <v>3118.3999939</v>
      </c>
      <c r="G6" s="14">
        <v>3118.3999939</v>
      </c>
      <c r="H6" s="14">
        <v>3118.3999939</v>
      </c>
      <c r="I6" s="14">
        <v>3118.3999939</v>
      </c>
      <c r="J6" s="14">
        <v>3118.3999939</v>
      </c>
      <c r="K6" s="14">
        <v>3118.3999939</v>
      </c>
      <c r="L6" s="14">
        <v>3118.3999939</v>
      </c>
      <c r="M6" s="14">
        <v>3118.3999939</v>
      </c>
      <c r="N6" s="14">
        <v>3118.3999939</v>
      </c>
      <c r="O6" s="14">
        <v>3118.3999939</v>
      </c>
      <c r="P6" s="14">
        <v>3118.3999939</v>
      </c>
      <c r="Q6" s="14">
        <v>3118.3999939</v>
      </c>
      <c r="R6" s="14">
        <v>3118.3999939</v>
      </c>
      <c r="S6" s="14">
        <v>3118.3999939</v>
      </c>
      <c r="T6" s="14">
        <v>3118.3999939</v>
      </c>
      <c r="U6" s="14">
        <v>3118.3999939</v>
      </c>
      <c r="V6" s="14">
        <v>3118.3999939</v>
      </c>
      <c r="W6" s="14">
        <v>3118.3999939</v>
      </c>
      <c r="X6" s="14">
        <v>3118.3999939</v>
      </c>
      <c r="Y6" s="14">
        <v>3118.3999939</v>
      </c>
      <c r="Z6" s="14">
        <v>3637.3581939000001</v>
      </c>
      <c r="AA6" s="14">
        <v>3637.3581939000001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84.3122215299991</v>
      </c>
      <c r="D8" s="14">
        <v>6749.2175855299993</v>
      </c>
      <c r="E8" s="14">
        <v>6749.2175855299993</v>
      </c>
      <c r="F8" s="14">
        <v>6749.2175855299993</v>
      </c>
      <c r="G8" s="14">
        <v>6749.2175855299993</v>
      </c>
      <c r="H8" s="14">
        <v>6749.2175855299993</v>
      </c>
      <c r="I8" s="14">
        <v>6749.2175855299993</v>
      </c>
      <c r="J8" s="14">
        <v>6749.2175855299993</v>
      </c>
      <c r="K8" s="14">
        <v>6749.2175855299993</v>
      </c>
      <c r="L8" s="14">
        <v>6749.2175855299993</v>
      </c>
      <c r="M8" s="14">
        <v>6749.2175855299993</v>
      </c>
      <c r="N8" s="14">
        <v>7212.0785355299995</v>
      </c>
      <c r="O8" s="14">
        <v>7308.7674355300005</v>
      </c>
      <c r="P8" s="14">
        <v>7627.5233555299892</v>
      </c>
      <c r="Q8" s="14">
        <v>7627.5233555299892</v>
      </c>
      <c r="R8" s="14">
        <v>9854.47079553</v>
      </c>
      <c r="S8" s="14">
        <v>9854.47079553</v>
      </c>
      <c r="T8" s="14">
        <v>9854.47079553</v>
      </c>
      <c r="U8" s="14">
        <v>9854.47079553</v>
      </c>
      <c r="V8" s="14">
        <v>9895.0480671399</v>
      </c>
      <c r="W8" s="14">
        <v>9895.0480671430505</v>
      </c>
      <c r="X8" s="14">
        <v>9895.0480671459991</v>
      </c>
      <c r="Y8" s="14">
        <v>9949.2999901480107</v>
      </c>
      <c r="Z8" s="14">
        <v>9953.7391901579504</v>
      </c>
      <c r="AA8" s="14">
        <v>9953.7391901599203</v>
      </c>
    </row>
    <row r="9" spans="1:27">
      <c r="A9" s="26" t="s">
        <v>51</v>
      </c>
      <c r="B9" s="26" t="s">
        <v>24</v>
      </c>
      <c r="C9" s="14">
        <v>7282.5000037299997</v>
      </c>
      <c r="D9" s="14">
        <v>7282.5000037299997</v>
      </c>
      <c r="E9" s="14">
        <v>7282.5000037299997</v>
      </c>
      <c r="F9" s="14">
        <v>7282.5000037299997</v>
      </c>
      <c r="G9" s="14">
        <v>7282.5000037299997</v>
      </c>
      <c r="H9" s="14">
        <v>7282.5000037299997</v>
      </c>
      <c r="I9" s="14">
        <v>7282.5000037299997</v>
      </c>
      <c r="J9" s="14">
        <v>7282.5000037299997</v>
      </c>
      <c r="K9" s="14">
        <v>7282.5000037299997</v>
      </c>
      <c r="L9" s="14">
        <v>7282.5000037299997</v>
      </c>
      <c r="M9" s="14">
        <v>7282.5000037299997</v>
      </c>
      <c r="N9" s="14">
        <v>7282.5000037299997</v>
      </c>
      <c r="O9" s="14">
        <v>7282.5000037299997</v>
      </c>
      <c r="P9" s="14">
        <v>7282.5000037299997</v>
      </c>
      <c r="Q9" s="14">
        <v>7282.5000037299997</v>
      </c>
      <c r="R9" s="14">
        <v>7282.5000037299997</v>
      </c>
      <c r="S9" s="14">
        <v>7282.5000037299997</v>
      </c>
      <c r="T9" s="14">
        <v>7282.5000037299997</v>
      </c>
      <c r="U9" s="14">
        <v>7282.5000037299997</v>
      </c>
      <c r="V9" s="14">
        <v>7282.5000037299997</v>
      </c>
      <c r="W9" s="14">
        <v>7282.5000037299997</v>
      </c>
      <c r="X9" s="14">
        <v>7282.5000037299997</v>
      </c>
      <c r="Y9" s="14">
        <v>7282.5000037299997</v>
      </c>
      <c r="Z9" s="14">
        <v>7282.5000037299997</v>
      </c>
      <c r="AA9" s="14">
        <v>7282.5000037299997</v>
      </c>
    </row>
    <row r="10" spans="1:27">
      <c r="A10" s="26" t="s">
        <v>51</v>
      </c>
      <c r="B10" s="26" t="s">
        <v>25</v>
      </c>
      <c r="C10" s="14">
        <v>9001.5999946400007</v>
      </c>
      <c r="D10" s="14">
        <v>9333.399982439998</v>
      </c>
      <c r="E10" s="14">
        <v>10343.399982439998</v>
      </c>
      <c r="F10" s="14">
        <v>10707.319638439998</v>
      </c>
      <c r="G10" s="14">
        <v>12841.933182439998</v>
      </c>
      <c r="H10" s="14">
        <v>13845.936311439997</v>
      </c>
      <c r="I10" s="14">
        <v>15056.156138439999</v>
      </c>
      <c r="J10" s="14">
        <v>18822.88082911438</v>
      </c>
      <c r="K10" s="14">
        <v>20995.60624778202</v>
      </c>
      <c r="L10" s="14">
        <v>22838.415534521409</v>
      </c>
      <c r="M10" s="14">
        <v>23071.505034526232</v>
      </c>
      <c r="N10" s="14">
        <v>26055.385034532941</v>
      </c>
      <c r="O10" s="14">
        <v>27425.145194539578</v>
      </c>
      <c r="P10" s="14">
        <v>28744.096984544751</v>
      </c>
      <c r="Q10" s="14">
        <v>28791.441031967148</v>
      </c>
      <c r="R10" s="14">
        <v>34047.683485818161</v>
      </c>
      <c r="S10" s="14">
        <v>36202.69904354016</v>
      </c>
      <c r="T10" s="14">
        <v>36758.086652506179</v>
      </c>
      <c r="U10" s="14">
        <v>37414.434122519131</v>
      </c>
      <c r="V10" s="14">
        <v>40090.621309633643</v>
      </c>
      <c r="W10" s="14">
        <v>43305.264099644446</v>
      </c>
      <c r="X10" s="14">
        <v>43919.510199648619</v>
      </c>
      <c r="Y10" s="14">
        <v>43919.510199652046</v>
      </c>
      <c r="Z10" s="14">
        <v>47896.009197013685</v>
      </c>
      <c r="AA10" s="14">
        <v>50698.992369127416</v>
      </c>
    </row>
    <row r="11" spans="1:27">
      <c r="A11" s="26" t="s">
        <v>51</v>
      </c>
      <c r="B11" s="26" t="s">
        <v>26</v>
      </c>
      <c r="C11" s="14">
        <v>5506.4700012200001</v>
      </c>
      <c r="D11" s="14">
        <v>7138.4700012200001</v>
      </c>
      <c r="E11" s="14">
        <v>7827.53650122</v>
      </c>
      <c r="F11" s="14">
        <v>7845.8102712200007</v>
      </c>
      <c r="G11" s="14">
        <v>8383.9584612199978</v>
      </c>
      <c r="H11" s="14">
        <v>9905.6212312199968</v>
      </c>
      <c r="I11" s="14">
        <v>10639.495721219999</v>
      </c>
      <c r="J11" s="14">
        <v>13246.371571219999</v>
      </c>
      <c r="K11" s="14">
        <v>15047.703171220001</v>
      </c>
      <c r="L11" s="14">
        <v>15443.989971219999</v>
      </c>
      <c r="M11" s="14">
        <v>17848.889916612567</v>
      </c>
      <c r="N11" s="14">
        <v>18564.05717122</v>
      </c>
      <c r="O11" s="14">
        <v>19498.90711122</v>
      </c>
      <c r="P11" s="14">
        <v>19498.90711122</v>
      </c>
      <c r="Q11" s="14">
        <v>19498.90711122</v>
      </c>
      <c r="R11" s="14">
        <v>23771.00323875176</v>
      </c>
      <c r="S11" s="14">
        <v>24909.515569075353</v>
      </c>
      <c r="T11" s="14">
        <v>26570.449141219902</v>
      </c>
      <c r="U11" s="14">
        <v>26761.758302070502</v>
      </c>
      <c r="V11" s="14">
        <v>29059.695815833929</v>
      </c>
      <c r="W11" s="14">
        <v>31011.255221857122</v>
      </c>
      <c r="X11" s="14">
        <v>31011.255221863572</v>
      </c>
      <c r="Y11" s="14">
        <v>31011.2552218649</v>
      </c>
      <c r="Z11" s="14">
        <v>36797.050150869363</v>
      </c>
      <c r="AA11" s="14">
        <v>37624.38797087549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459.24865999999997</v>
      </c>
      <c r="O12" s="14">
        <v>459.24865999999997</v>
      </c>
      <c r="P12" s="14">
        <v>795.21510000000001</v>
      </c>
      <c r="Q12" s="14">
        <v>795.21510000000001</v>
      </c>
      <c r="R12" s="14">
        <v>795.21510000000001</v>
      </c>
      <c r="S12" s="14">
        <v>795.21500000000003</v>
      </c>
      <c r="T12" s="14">
        <v>795.21500000000003</v>
      </c>
      <c r="U12" s="14">
        <v>795.21500000000003</v>
      </c>
      <c r="V12" s="14">
        <v>1675.58889</v>
      </c>
      <c r="W12" s="14">
        <v>1867.68199</v>
      </c>
      <c r="X12" s="14">
        <v>2391.86679</v>
      </c>
      <c r="Y12" s="14">
        <v>2751.6809569999987</v>
      </c>
      <c r="Z12" s="14">
        <v>7025.8907999999974</v>
      </c>
      <c r="AA12" s="14">
        <v>7025.8907999999974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1056.0554400000001</v>
      </c>
      <c r="F13" s="14">
        <v>1445.551193</v>
      </c>
      <c r="G13" s="14">
        <v>1445.551193</v>
      </c>
      <c r="H13" s="14">
        <v>3445.5511930000002</v>
      </c>
      <c r="I13" s="14">
        <v>3445.5511930000002</v>
      </c>
      <c r="J13" s="14">
        <v>3632.6909500000002</v>
      </c>
      <c r="K13" s="14">
        <v>3632.6910713951302</v>
      </c>
      <c r="L13" s="14">
        <v>4569.7566549973299</v>
      </c>
      <c r="M13" s="14">
        <v>5614.1910305469601</v>
      </c>
      <c r="N13" s="14">
        <v>6894.1556644000821</v>
      </c>
      <c r="O13" s="14">
        <v>7128.932994417868</v>
      </c>
      <c r="P13" s="14">
        <v>7170.5362944229682</v>
      </c>
      <c r="Q13" s="14">
        <v>8127.3285605788997</v>
      </c>
      <c r="R13" s="14">
        <v>9772.5569530483008</v>
      </c>
      <c r="S13" s="14">
        <v>10677.6634030886</v>
      </c>
      <c r="T13" s="14">
        <v>11800.324060000001</v>
      </c>
      <c r="U13" s="14">
        <v>11996.677659999999</v>
      </c>
      <c r="V13" s="14">
        <v>13114.925079999999</v>
      </c>
      <c r="W13" s="14">
        <v>14334.71225</v>
      </c>
      <c r="X13" s="14">
        <v>14334.71225</v>
      </c>
      <c r="Y13" s="14">
        <v>14334.71225</v>
      </c>
      <c r="Z13" s="14">
        <v>15096.6648</v>
      </c>
      <c r="AA13" s="14">
        <v>15380.599899999999</v>
      </c>
    </row>
    <row r="14" spans="1:27">
      <c r="A14" s="37" t="s">
        <v>95</v>
      </c>
      <c r="B14" s="37"/>
      <c r="C14" s="29">
        <f>SUM(C4:C11)</f>
        <v>56389.282215020001</v>
      </c>
      <c r="D14" s="29">
        <f t="shared" ref="D14:AA14" si="0">SUM(D4:D11)</f>
        <v>57937.987566819989</v>
      </c>
      <c r="E14" s="29">
        <f t="shared" si="0"/>
        <v>57637.05406681999</v>
      </c>
      <c r="F14" s="29">
        <f t="shared" si="0"/>
        <v>57359.247492819995</v>
      </c>
      <c r="G14" s="29">
        <f t="shared" si="0"/>
        <v>59192.009226819995</v>
      </c>
      <c r="H14" s="29">
        <f t="shared" si="0"/>
        <v>61717.675125819995</v>
      </c>
      <c r="I14" s="29">
        <f t="shared" si="0"/>
        <v>62221.76944281999</v>
      </c>
      <c r="J14" s="29">
        <f t="shared" si="0"/>
        <v>67870.369983494369</v>
      </c>
      <c r="K14" s="29">
        <f t="shared" si="0"/>
        <v>71184.427002162018</v>
      </c>
      <c r="L14" s="29">
        <f t="shared" si="0"/>
        <v>72583.523088901406</v>
      </c>
      <c r="M14" s="29">
        <f t="shared" si="0"/>
        <v>73901.512534298789</v>
      </c>
      <c r="N14" s="29">
        <f t="shared" si="0"/>
        <v>75413.420738912944</v>
      </c>
      <c r="O14" s="29">
        <f t="shared" si="0"/>
        <v>77089.719738919579</v>
      </c>
      <c r="P14" s="29">
        <f t="shared" si="0"/>
        <v>78377.427448924747</v>
      </c>
      <c r="Q14" s="29">
        <f t="shared" si="0"/>
        <v>78424.771496347137</v>
      </c>
      <c r="R14" s="29">
        <f t="shared" si="0"/>
        <v>88860.057517729918</v>
      </c>
      <c r="S14" s="29">
        <f t="shared" si="0"/>
        <v>91453.58540577552</v>
      </c>
      <c r="T14" s="29">
        <f t="shared" si="0"/>
        <v>93669.906586886078</v>
      </c>
      <c r="U14" s="29">
        <f t="shared" si="0"/>
        <v>93507.56321774963</v>
      </c>
      <c r="V14" s="29">
        <f t="shared" si="0"/>
        <v>98522.265190237464</v>
      </c>
      <c r="W14" s="29">
        <f t="shared" si="0"/>
        <v>103688.46738627461</v>
      </c>
      <c r="X14" s="29">
        <f t="shared" si="0"/>
        <v>103572.71348628818</v>
      </c>
      <c r="Y14" s="29">
        <f t="shared" si="0"/>
        <v>103626.96540929496</v>
      </c>
      <c r="Z14" s="29">
        <f t="shared" si="0"/>
        <v>112147.65673567099</v>
      </c>
      <c r="AA14" s="29">
        <f t="shared" si="0"/>
        <v>115777.97772779281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10160</v>
      </c>
      <c r="D18" s="14">
        <v>10160</v>
      </c>
      <c r="E18" s="14">
        <v>8160</v>
      </c>
      <c r="F18" s="14">
        <v>7500</v>
      </c>
      <c r="G18" s="14">
        <v>7500</v>
      </c>
      <c r="H18" s="14">
        <v>7500</v>
      </c>
      <c r="I18" s="14">
        <v>6060</v>
      </c>
      <c r="J18" s="14">
        <v>6060</v>
      </c>
      <c r="K18" s="14">
        <v>5400</v>
      </c>
      <c r="L18" s="14">
        <v>5400</v>
      </c>
      <c r="M18" s="14">
        <v>4080</v>
      </c>
      <c r="N18" s="14">
        <v>2640</v>
      </c>
      <c r="O18" s="14">
        <v>2640</v>
      </c>
      <c r="P18" s="14">
        <v>2640</v>
      </c>
      <c r="Q18" s="14">
        <v>2640</v>
      </c>
      <c r="R18" s="14">
        <v>1320</v>
      </c>
      <c r="S18" s="14">
        <v>1320</v>
      </c>
      <c r="T18" s="14">
        <v>1320</v>
      </c>
      <c r="U18" s="14">
        <v>660</v>
      </c>
      <c r="V18" s="14">
        <v>660</v>
      </c>
      <c r="W18" s="14">
        <v>660</v>
      </c>
      <c r="X18" s="14">
        <v>660</v>
      </c>
      <c r="Y18" s="14">
        <v>660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605.89999390000003</v>
      </c>
      <c r="D20" s="14">
        <v>605.89999390000003</v>
      </c>
      <c r="E20" s="14">
        <v>605.89999390000003</v>
      </c>
      <c r="F20" s="14">
        <v>605.89999390000003</v>
      </c>
      <c r="G20" s="14">
        <v>605.89999390000003</v>
      </c>
      <c r="H20" s="14">
        <v>605.89999390000003</v>
      </c>
      <c r="I20" s="14">
        <v>605.89999390000003</v>
      </c>
      <c r="J20" s="14">
        <v>605.89999390000003</v>
      </c>
      <c r="K20" s="14">
        <v>605.89999390000003</v>
      </c>
      <c r="L20" s="14">
        <v>605.89999390000003</v>
      </c>
      <c r="M20" s="14">
        <v>605.89999390000003</v>
      </c>
      <c r="N20" s="14">
        <v>605.89999390000003</v>
      </c>
      <c r="O20" s="14">
        <v>605.89999390000003</v>
      </c>
      <c r="P20" s="14">
        <v>605.89999390000003</v>
      </c>
      <c r="Q20" s="14">
        <v>605.89999390000003</v>
      </c>
      <c r="R20" s="14">
        <v>605.89999390000003</v>
      </c>
      <c r="S20" s="14">
        <v>605.89999390000003</v>
      </c>
      <c r="T20" s="14">
        <v>605.89999390000003</v>
      </c>
      <c r="U20" s="14">
        <v>605.89999390000003</v>
      </c>
      <c r="V20" s="14">
        <v>605.89999390000003</v>
      </c>
      <c r="W20" s="14">
        <v>605.89999390000003</v>
      </c>
      <c r="X20" s="14">
        <v>605.89999390000003</v>
      </c>
      <c r="Y20" s="14">
        <v>605.89999390000003</v>
      </c>
      <c r="Z20" s="14">
        <v>1124.8581939000001</v>
      </c>
      <c r="AA20" s="14">
        <v>1124.8581939000001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472.1722259999999</v>
      </c>
      <c r="D22" s="14">
        <v>1571.0775899999999</v>
      </c>
      <c r="E22" s="14">
        <v>1571.0775899999999</v>
      </c>
      <c r="F22" s="14">
        <v>1571.0775899999999</v>
      </c>
      <c r="G22" s="14">
        <v>1571.0775899999999</v>
      </c>
      <c r="H22" s="14">
        <v>1571.0775899999999</v>
      </c>
      <c r="I22" s="14">
        <v>1571.0775899999999</v>
      </c>
      <c r="J22" s="14">
        <v>1571.0775899999999</v>
      </c>
      <c r="K22" s="14">
        <v>1571.0775899999999</v>
      </c>
      <c r="L22" s="14">
        <v>1571.0775899999999</v>
      </c>
      <c r="M22" s="14">
        <v>1571.0775899999999</v>
      </c>
      <c r="N22" s="14">
        <v>2033.9385400000001</v>
      </c>
      <c r="O22" s="14">
        <v>2130.6274400000002</v>
      </c>
      <c r="P22" s="14">
        <v>2449.3833599999898</v>
      </c>
      <c r="Q22" s="14">
        <v>2449.3833599999898</v>
      </c>
      <c r="R22" s="14">
        <v>4676.3307999999997</v>
      </c>
      <c r="S22" s="14">
        <v>4676.3307999999997</v>
      </c>
      <c r="T22" s="14">
        <v>4676.3307999999997</v>
      </c>
      <c r="U22" s="14">
        <v>4676.3307999999997</v>
      </c>
      <c r="V22" s="14">
        <v>4676.3307999999997</v>
      </c>
      <c r="W22" s="14">
        <v>4676.3307999999997</v>
      </c>
      <c r="X22" s="14">
        <v>4676.3307999999997</v>
      </c>
      <c r="Y22" s="14">
        <v>4676.3307999999997</v>
      </c>
      <c r="Z22" s="14">
        <v>4680.7700000000004</v>
      </c>
      <c r="AA22" s="14">
        <v>4680.7700000000004</v>
      </c>
    </row>
    <row r="23" spans="1:27" s="11" customFormat="1">
      <c r="A23" s="21" t="s">
        <v>29</v>
      </c>
      <c r="B23" s="21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21" t="s">
        <v>29</v>
      </c>
      <c r="B24" s="21" t="s">
        <v>25</v>
      </c>
      <c r="C24" s="14">
        <v>1960.7999992399998</v>
      </c>
      <c r="D24" s="14">
        <v>1960.7999992399998</v>
      </c>
      <c r="E24" s="14">
        <v>1960.7999992399998</v>
      </c>
      <c r="F24" s="14">
        <v>2004.3545152399997</v>
      </c>
      <c r="G24" s="14">
        <v>4006.1653992399997</v>
      </c>
      <c r="H24" s="14">
        <v>4034.2109582399999</v>
      </c>
      <c r="I24" s="14">
        <v>5156.1653992399997</v>
      </c>
      <c r="J24" s="14">
        <v>5456.1652192399997</v>
      </c>
      <c r="K24" s="14">
        <v>5550.4528392399998</v>
      </c>
      <c r="L24" s="14">
        <v>6099.4882959707793</v>
      </c>
      <c r="M24" s="14">
        <v>6099.4882959725101</v>
      </c>
      <c r="N24" s="14">
        <v>9083.3682959753496</v>
      </c>
      <c r="O24" s="14">
        <v>10429.85159597695</v>
      </c>
      <c r="P24" s="14">
        <v>10564.75939597825</v>
      </c>
      <c r="Q24" s="14">
        <v>10564.7593959797</v>
      </c>
      <c r="R24" s="14">
        <v>12428.653625982919</v>
      </c>
      <c r="S24" s="14">
        <v>12527.75522598673</v>
      </c>
      <c r="T24" s="14">
        <v>12912.981514911899</v>
      </c>
      <c r="U24" s="14">
        <v>12912.981514920959</v>
      </c>
      <c r="V24" s="14">
        <v>14249.54876092503</v>
      </c>
      <c r="W24" s="14">
        <v>14789.052110927161</v>
      </c>
      <c r="X24" s="14">
        <v>14789.05211092832</v>
      </c>
      <c r="Y24" s="14">
        <v>14789.05211092946</v>
      </c>
      <c r="Z24" s="14">
        <v>16158.809625911879</v>
      </c>
      <c r="AA24" s="14">
        <v>17721.76778439285</v>
      </c>
    </row>
    <row r="25" spans="1:27" s="11" customFormat="1">
      <c r="A25" s="21" t="s">
        <v>29</v>
      </c>
      <c r="B25" s="21" t="s">
        <v>26</v>
      </c>
      <c r="C25" s="14">
        <v>2497.70000076</v>
      </c>
      <c r="D25" s="14">
        <v>2777.70000076</v>
      </c>
      <c r="E25" s="14">
        <v>3081.7665007599999</v>
      </c>
      <c r="F25" s="14">
        <v>3100.0402707600001</v>
      </c>
      <c r="G25" s="14">
        <v>3638.1884607599991</v>
      </c>
      <c r="H25" s="14">
        <v>3638.1884607599991</v>
      </c>
      <c r="I25" s="14">
        <v>4128.9385007599994</v>
      </c>
      <c r="J25" s="14">
        <v>5542.8720007600004</v>
      </c>
      <c r="K25" s="14">
        <v>7203.6320007599998</v>
      </c>
      <c r="L25" s="14">
        <v>7599.9188007599996</v>
      </c>
      <c r="M25" s="14">
        <v>9727.5111861525693</v>
      </c>
      <c r="N25" s="14">
        <v>9958.5463707599993</v>
      </c>
      <c r="O25" s="14">
        <v>10593.027670760001</v>
      </c>
      <c r="P25" s="14">
        <v>10593.027670760001</v>
      </c>
      <c r="Q25" s="14">
        <v>10593.027670760001</v>
      </c>
      <c r="R25" s="14">
        <v>14865.123798291759</v>
      </c>
      <c r="S25" s="14">
        <v>15837.85222076</v>
      </c>
      <c r="T25" s="14">
        <v>17171.602220759902</v>
      </c>
      <c r="U25" s="14">
        <v>17171.602321610502</v>
      </c>
      <c r="V25" s="14">
        <v>18621.594545759901</v>
      </c>
      <c r="W25" s="14">
        <v>18769.581611759902</v>
      </c>
      <c r="X25" s="14">
        <v>18769.581611759902</v>
      </c>
      <c r="Y25" s="14">
        <v>18769.581611759902</v>
      </c>
      <c r="Z25" s="14">
        <v>24059.676490759906</v>
      </c>
      <c r="AA25" s="14">
        <v>24682.306120759906</v>
      </c>
    </row>
    <row r="26" spans="1:27" s="11" customFormat="1">
      <c r="A26" s="21" t="s">
        <v>29</v>
      </c>
      <c r="B26" s="21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227.24866</v>
      </c>
      <c r="O26" s="14">
        <v>227.24866</v>
      </c>
      <c r="P26" s="14">
        <v>563.21510000000001</v>
      </c>
      <c r="Q26" s="14">
        <v>563.21510000000001</v>
      </c>
      <c r="R26" s="14">
        <v>563.21510000000001</v>
      </c>
      <c r="S26" s="14">
        <v>563.21500000000003</v>
      </c>
      <c r="T26" s="14">
        <v>563.21500000000003</v>
      </c>
      <c r="U26" s="14">
        <v>563.21500000000003</v>
      </c>
      <c r="V26" s="14">
        <v>989.3492</v>
      </c>
      <c r="W26" s="14">
        <v>1181.4422999999999</v>
      </c>
      <c r="X26" s="14">
        <v>1705.6270999999999</v>
      </c>
      <c r="Y26" s="14">
        <v>1705.6270999999999</v>
      </c>
      <c r="Z26" s="14">
        <v>5848.7255999999998</v>
      </c>
      <c r="AA26" s="14">
        <v>5848.7255999999998</v>
      </c>
    </row>
    <row r="27" spans="1:27" s="11" customFormat="1">
      <c r="A27" s="21" t="s">
        <v>29</v>
      </c>
      <c r="B27" s="21" t="s">
        <v>34</v>
      </c>
      <c r="C27" s="14">
        <v>240</v>
      </c>
      <c r="D27" s="14">
        <v>240</v>
      </c>
      <c r="E27" s="14">
        <v>486.05543999999998</v>
      </c>
      <c r="F27" s="14">
        <v>875.55119300000001</v>
      </c>
      <c r="G27" s="14">
        <v>875.55119300000001</v>
      </c>
      <c r="H27" s="14">
        <v>2875.5511930000002</v>
      </c>
      <c r="I27" s="14">
        <v>2875.5511930000002</v>
      </c>
      <c r="J27" s="14">
        <v>3062.6909500000002</v>
      </c>
      <c r="K27" s="14">
        <v>3062.6909500000002</v>
      </c>
      <c r="L27" s="14">
        <v>3999.7554500000001</v>
      </c>
      <c r="M27" s="14">
        <v>4464.28604</v>
      </c>
      <c r="N27" s="14">
        <v>4510.0804444000833</v>
      </c>
      <c r="O27" s="14">
        <v>4510.0804444178693</v>
      </c>
      <c r="P27" s="14">
        <v>4551.6837444229695</v>
      </c>
      <c r="Q27" s="14">
        <v>4856.9365275918999</v>
      </c>
      <c r="R27" s="14">
        <v>6303.9576400000005</v>
      </c>
      <c r="S27" s="14">
        <v>6859.6356999999998</v>
      </c>
      <c r="T27" s="14">
        <v>7555.5219999999999</v>
      </c>
      <c r="U27" s="14">
        <v>7751.8756000000003</v>
      </c>
      <c r="V27" s="14">
        <v>8614.3423999999995</v>
      </c>
      <c r="W27" s="14">
        <v>9073.8035</v>
      </c>
      <c r="X27" s="14">
        <v>9073.8035</v>
      </c>
      <c r="Y27" s="14">
        <v>9073.8035</v>
      </c>
      <c r="Z27" s="14">
        <v>9123.5012999999999</v>
      </c>
      <c r="AA27" s="14">
        <v>9240</v>
      </c>
    </row>
    <row r="28" spans="1:27" s="11" customFormat="1">
      <c r="A28" s="37" t="s">
        <v>95</v>
      </c>
      <c r="B28" s="37"/>
      <c r="C28" s="29">
        <f>SUM(C18:C25)</f>
        <v>19281.572219900001</v>
      </c>
      <c r="D28" s="29">
        <f t="shared" ref="D28:AA28" si="1">SUM(D18:D25)</f>
        <v>19660.477583899999</v>
      </c>
      <c r="E28" s="29">
        <f t="shared" si="1"/>
        <v>17964.5440839</v>
      </c>
      <c r="F28" s="29">
        <f t="shared" si="1"/>
        <v>17366.3723699</v>
      </c>
      <c r="G28" s="29">
        <f t="shared" si="1"/>
        <v>19906.331443899999</v>
      </c>
      <c r="H28" s="29">
        <f t="shared" si="1"/>
        <v>19934.377002900001</v>
      </c>
      <c r="I28" s="29">
        <f t="shared" si="1"/>
        <v>20107.081483899998</v>
      </c>
      <c r="J28" s="29">
        <f t="shared" si="1"/>
        <v>21821.014803899998</v>
      </c>
      <c r="K28" s="29">
        <f t="shared" si="1"/>
        <v>22916.062423899999</v>
      </c>
      <c r="L28" s="29">
        <f t="shared" si="1"/>
        <v>23861.384680630777</v>
      </c>
      <c r="M28" s="29">
        <f t="shared" si="1"/>
        <v>24668.97706602508</v>
      </c>
      <c r="N28" s="29">
        <f t="shared" si="1"/>
        <v>26906.75320063535</v>
      </c>
      <c r="O28" s="29">
        <f t="shared" si="1"/>
        <v>28984.406700636951</v>
      </c>
      <c r="P28" s="29">
        <f t="shared" si="1"/>
        <v>29438.070420638236</v>
      </c>
      <c r="Q28" s="29">
        <f t="shared" si="1"/>
        <v>29438.070420639691</v>
      </c>
      <c r="R28" s="29">
        <f t="shared" si="1"/>
        <v>36481.008218174677</v>
      </c>
      <c r="S28" s="29">
        <f t="shared" si="1"/>
        <v>37552.838240646728</v>
      </c>
      <c r="T28" s="29">
        <f t="shared" si="1"/>
        <v>39271.814529571799</v>
      </c>
      <c r="U28" s="29">
        <f t="shared" si="1"/>
        <v>38611.814630431458</v>
      </c>
      <c r="V28" s="29">
        <f t="shared" si="1"/>
        <v>41398.37410058493</v>
      </c>
      <c r="W28" s="29">
        <f t="shared" si="1"/>
        <v>42085.864516587062</v>
      </c>
      <c r="X28" s="29">
        <f t="shared" si="1"/>
        <v>42085.864516588219</v>
      </c>
      <c r="Y28" s="29">
        <f t="shared" si="1"/>
        <v>42085.864516589361</v>
      </c>
      <c r="Z28" s="29">
        <f t="shared" si="1"/>
        <v>48609.114310571786</v>
      </c>
      <c r="AA28" s="29">
        <f t="shared" si="1"/>
        <v>50794.702099052753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7346</v>
      </c>
      <c r="H32" s="14">
        <v>7346</v>
      </c>
      <c r="I32" s="14">
        <v>7346</v>
      </c>
      <c r="J32" s="14">
        <v>7346</v>
      </c>
      <c r="K32" s="14">
        <v>7346</v>
      </c>
      <c r="L32" s="14">
        <v>6506</v>
      </c>
      <c r="M32" s="14">
        <v>6506</v>
      </c>
      <c r="N32" s="14">
        <v>5806</v>
      </c>
      <c r="O32" s="14">
        <v>5806</v>
      </c>
      <c r="P32" s="14">
        <v>5456</v>
      </c>
      <c r="Q32" s="14">
        <v>5456</v>
      </c>
      <c r="R32" s="14">
        <v>5456</v>
      </c>
      <c r="S32" s="14">
        <v>4756</v>
      </c>
      <c r="T32" s="14">
        <v>4756</v>
      </c>
      <c r="U32" s="14">
        <v>4406</v>
      </c>
      <c r="V32" s="14">
        <v>4406</v>
      </c>
      <c r="W32" s="14">
        <v>4406</v>
      </c>
      <c r="X32" s="14">
        <v>3676</v>
      </c>
      <c r="Y32" s="14">
        <v>3676</v>
      </c>
      <c r="Z32" s="14">
        <v>3676</v>
      </c>
      <c r="AA32" s="14">
        <v>3676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886.0772716099002</v>
      </c>
      <c r="W36" s="14">
        <v>1886.07727161305</v>
      </c>
      <c r="X36" s="14">
        <v>1886.0772716160002</v>
      </c>
      <c r="Y36" s="14">
        <v>1886.0772716180102</v>
      </c>
      <c r="Z36" s="14">
        <v>1886.07727162795</v>
      </c>
      <c r="AA36" s="14">
        <v>1886.07727162992</v>
      </c>
    </row>
    <row r="37" spans="1:27" s="11" customFormat="1">
      <c r="A37" s="21" t="s">
        <v>30</v>
      </c>
      <c r="B37" s="21" t="s">
        <v>24</v>
      </c>
      <c r="C37" s="14">
        <v>152.40000153</v>
      </c>
      <c r="D37" s="14">
        <v>152.40000153</v>
      </c>
      <c r="E37" s="14">
        <v>152.40000153</v>
      </c>
      <c r="F37" s="14">
        <v>152.40000153</v>
      </c>
      <c r="G37" s="14">
        <v>152.40000153</v>
      </c>
      <c r="H37" s="14">
        <v>152.40000153</v>
      </c>
      <c r="I37" s="14">
        <v>152.40000153</v>
      </c>
      <c r="J37" s="14">
        <v>152.40000153</v>
      </c>
      <c r="K37" s="14">
        <v>152.40000153</v>
      </c>
      <c r="L37" s="14">
        <v>152.40000153</v>
      </c>
      <c r="M37" s="14">
        <v>152.40000153</v>
      </c>
      <c r="N37" s="14">
        <v>152.40000153</v>
      </c>
      <c r="O37" s="14">
        <v>152.40000153</v>
      </c>
      <c r="P37" s="14">
        <v>152.40000153</v>
      </c>
      <c r="Q37" s="14">
        <v>152.40000153</v>
      </c>
      <c r="R37" s="14">
        <v>152.40000153</v>
      </c>
      <c r="S37" s="14">
        <v>152.40000153</v>
      </c>
      <c r="T37" s="14">
        <v>152.40000153</v>
      </c>
      <c r="U37" s="14">
        <v>152.40000153</v>
      </c>
      <c r="V37" s="14">
        <v>152.40000153</v>
      </c>
      <c r="W37" s="14">
        <v>152.40000153</v>
      </c>
      <c r="X37" s="14">
        <v>152.40000153</v>
      </c>
      <c r="Y37" s="14">
        <v>152.40000153</v>
      </c>
      <c r="Z37" s="14">
        <v>152.40000153</v>
      </c>
      <c r="AA37" s="14">
        <v>152.40000153</v>
      </c>
    </row>
    <row r="38" spans="1:27" s="11" customFormat="1">
      <c r="A38" s="21" t="s">
        <v>30</v>
      </c>
      <c r="B38" s="21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2473.8153000000002</v>
      </c>
      <c r="I38" s="14">
        <v>2473.8153000000002</v>
      </c>
      <c r="J38" s="14">
        <v>3994.0005013730001</v>
      </c>
      <c r="K38" s="14">
        <v>4566.0597799999996</v>
      </c>
      <c r="L38" s="14">
        <v>4969.2965000000004</v>
      </c>
      <c r="M38" s="14">
        <v>4969.2965000000004</v>
      </c>
      <c r="N38" s="14">
        <v>4969.2965000000004</v>
      </c>
      <c r="O38" s="14">
        <v>4992.5733600000003</v>
      </c>
      <c r="P38" s="14">
        <v>5787</v>
      </c>
      <c r="Q38" s="14">
        <v>5787</v>
      </c>
      <c r="R38" s="14">
        <v>6174.9346999999998</v>
      </c>
      <c r="S38" s="14">
        <v>7596.0007999999998</v>
      </c>
      <c r="T38" s="14">
        <v>7715.1046299999998</v>
      </c>
      <c r="U38" s="14">
        <v>7767.0275999999994</v>
      </c>
      <c r="V38" s="14">
        <v>8579.2601000000013</v>
      </c>
      <c r="W38" s="14">
        <v>10142.921600000001</v>
      </c>
      <c r="X38" s="14">
        <v>10757.1677</v>
      </c>
      <c r="Y38" s="14">
        <v>10757.1677</v>
      </c>
      <c r="Z38" s="14">
        <v>11900.809200000002</v>
      </c>
      <c r="AA38" s="14">
        <v>12666.612579315841</v>
      </c>
    </row>
    <row r="39" spans="1:27" s="11" customFormat="1">
      <c r="A39" s="21" t="s">
        <v>30</v>
      </c>
      <c r="B39" s="21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002478553502</v>
      </c>
      <c r="T39" s="14">
        <v>3814.5769199999986</v>
      </c>
      <c r="U39" s="14">
        <v>4005.8859799999987</v>
      </c>
      <c r="V39" s="14">
        <v>4672.7006499999998</v>
      </c>
      <c r="W39" s="14">
        <v>4939.3686899999993</v>
      </c>
      <c r="X39" s="14">
        <v>4939.3686899999993</v>
      </c>
      <c r="Y39" s="14">
        <v>4939.3686899999993</v>
      </c>
      <c r="Z39" s="14">
        <v>5230.7250399999994</v>
      </c>
      <c r="AA39" s="14">
        <v>5311.2947299999996</v>
      </c>
    </row>
    <row r="40" spans="1:27" s="11" customFormat="1">
      <c r="A40" s="21" t="s">
        <v>30</v>
      </c>
      <c r="B40" s="21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456.23969</v>
      </c>
      <c r="W40" s="14">
        <v>456.23969</v>
      </c>
      <c r="X40" s="14">
        <v>456.23969</v>
      </c>
      <c r="Y40" s="14">
        <v>456.239656999999</v>
      </c>
      <c r="Z40" s="14">
        <v>587.35099999999795</v>
      </c>
      <c r="AA40" s="14">
        <v>587.35099999999795</v>
      </c>
    </row>
    <row r="41" spans="1:27" s="11" customFormat="1">
      <c r="A41" s="21" t="s">
        <v>30</v>
      </c>
      <c r="B41" s="21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</v>
      </c>
      <c r="L41" s="14">
        <v>570.00097992286999</v>
      </c>
      <c r="M41" s="14">
        <v>590.65972059136004</v>
      </c>
      <c r="N41" s="14">
        <v>972.74387999999999</v>
      </c>
      <c r="O41" s="14">
        <v>1207.5212099999999</v>
      </c>
      <c r="P41" s="14">
        <v>1207.5212099999999</v>
      </c>
      <c r="Q41" s="14">
        <v>1631.5878899999998</v>
      </c>
      <c r="R41" s="14">
        <v>1829.7951699999999</v>
      </c>
      <c r="S41" s="14">
        <v>2034.631159999999</v>
      </c>
      <c r="T41" s="14">
        <v>2370</v>
      </c>
      <c r="U41" s="14">
        <v>2370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7" t="s">
        <v>95</v>
      </c>
      <c r="B42" s="37"/>
      <c r="C42" s="29">
        <f>SUM(C32:C39)</f>
        <v>14241.900001530001</v>
      </c>
      <c r="D42" s="29">
        <f t="shared" ref="D42:AA42" si="2">SUM(D32:D39)</f>
        <v>15559.900001530001</v>
      </c>
      <c r="E42" s="29">
        <f t="shared" si="2"/>
        <v>16954.900001530001</v>
      </c>
      <c r="F42" s="29">
        <f t="shared" si="2"/>
        <v>16954.900001530001</v>
      </c>
      <c r="G42" s="29">
        <f t="shared" si="2"/>
        <v>16114.900001530001</v>
      </c>
      <c r="H42" s="29">
        <f t="shared" si="2"/>
        <v>16914.715301529999</v>
      </c>
      <c r="I42" s="29">
        <f t="shared" si="2"/>
        <v>16914.715301529999</v>
      </c>
      <c r="J42" s="29">
        <f t="shared" si="2"/>
        <v>18434.900502903001</v>
      </c>
      <c r="K42" s="29">
        <f t="shared" si="2"/>
        <v>19006.95978153</v>
      </c>
      <c r="L42" s="29">
        <f t="shared" si="2"/>
        <v>18570.196501530001</v>
      </c>
      <c r="M42" s="29">
        <f t="shared" si="2"/>
        <v>18570.196501530001</v>
      </c>
      <c r="N42" s="29">
        <f t="shared" si="2"/>
        <v>17870.196501530001</v>
      </c>
      <c r="O42" s="29">
        <f t="shared" si="2"/>
        <v>17893.473361529999</v>
      </c>
      <c r="P42" s="29">
        <f t="shared" si="2"/>
        <v>18337.900001530001</v>
      </c>
      <c r="Q42" s="29">
        <f t="shared" si="2"/>
        <v>18337.900001530001</v>
      </c>
      <c r="R42" s="29">
        <f t="shared" si="2"/>
        <v>18725.834701530002</v>
      </c>
      <c r="S42" s="29">
        <f t="shared" si="2"/>
        <v>19446.901049385349</v>
      </c>
      <c r="T42" s="29">
        <f t="shared" si="2"/>
        <v>19879.081551529998</v>
      </c>
      <c r="U42" s="29">
        <f t="shared" si="2"/>
        <v>19772.313581529997</v>
      </c>
      <c r="V42" s="29">
        <f t="shared" si="2"/>
        <v>21291.938023139901</v>
      </c>
      <c r="W42" s="29">
        <f t="shared" si="2"/>
        <v>23122.26756314305</v>
      </c>
      <c r="X42" s="29">
        <f t="shared" si="2"/>
        <v>23006.513663146001</v>
      </c>
      <c r="Y42" s="29">
        <f t="shared" si="2"/>
        <v>23006.513663148009</v>
      </c>
      <c r="Z42" s="29">
        <f t="shared" si="2"/>
        <v>24441.511513157951</v>
      </c>
      <c r="AA42" s="29">
        <f t="shared" si="2"/>
        <v>25287.884582475759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3935</v>
      </c>
      <c r="K47" s="14">
        <v>3935</v>
      </c>
      <c r="L47" s="14">
        <v>3935</v>
      </c>
      <c r="M47" s="14">
        <v>3935</v>
      </c>
      <c r="N47" s="14">
        <v>393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2105</v>
      </c>
      <c r="AA47" s="14">
        <v>2105</v>
      </c>
    </row>
    <row r="48" spans="1:27" s="11" customFormat="1">
      <c r="A48" s="21" t="s">
        <v>33</v>
      </c>
      <c r="B48" s="21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21" t="s">
        <v>33</v>
      </c>
      <c r="B49" s="21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926.251923</v>
      </c>
      <c r="Z50" s="14">
        <v>1926.251923</v>
      </c>
      <c r="AA50" s="14">
        <v>1926.251923</v>
      </c>
    </row>
    <row r="51" spans="1:27" s="11" customFormat="1">
      <c r="A51" s="21" t="s">
        <v>33</v>
      </c>
      <c r="B51" s="21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21" t="s">
        <v>33</v>
      </c>
      <c r="B52" s="21" t="s">
        <v>25</v>
      </c>
      <c r="C52" s="14">
        <v>3739.3499869599996</v>
      </c>
      <c r="D52" s="14">
        <v>4071.1499747599996</v>
      </c>
      <c r="E52" s="14">
        <v>4071.1499747599996</v>
      </c>
      <c r="F52" s="14">
        <v>4071.1499747599996</v>
      </c>
      <c r="G52" s="14">
        <v>4080.4995747599996</v>
      </c>
      <c r="H52" s="14">
        <v>4221.2900947599992</v>
      </c>
      <c r="I52" s="14">
        <v>4221.2900947599992</v>
      </c>
      <c r="J52" s="14">
        <v>4845.4763247599994</v>
      </c>
      <c r="K52" s="14">
        <v>5964.8567747599991</v>
      </c>
      <c r="L52" s="14">
        <v>6777.4604747599997</v>
      </c>
      <c r="M52" s="14">
        <v>7010.5499747599997</v>
      </c>
      <c r="N52" s="14">
        <v>7010.5499747599997</v>
      </c>
      <c r="O52" s="14">
        <v>7010.5499747599997</v>
      </c>
      <c r="P52" s="14">
        <v>7010.5499747599997</v>
      </c>
      <c r="Q52" s="14">
        <v>7010.5499747599997</v>
      </c>
      <c r="R52" s="14">
        <v>8794.6531589821989</v>
      </c>
      <c r="S52" s="14">
        <v>9407.6927447599992</v>
      </c>
      <c r="T52" s="14">
        <v>9458.7502347599984</v>
      </c>
      <c r="U52" s="14">
        <v>10063.174734759998</v>
      </c>
      <c r="V52" s="14">
        <v>10063.174734759998</v>
      </c>
      <c r="W52" s="14">
        <v>11174.652674759998</v>
      </c>
      <c r="X52" s="14">
        <v>11174.652674759998</v>
      </c>
      <c r="Y52" s="14">
        <v>11174.652674759998</v>
      </c>
      <c r="Z52" s="14">
        <v>11474.549974759999</v>
      </c>
      <c r="AA52" s="14">
        <v>11474.549974759999</v>
      </c>
    </row>
    <row r="53" spans="1:27" s="11" customFormat="1">
      <c r="A53" s="21" t="s">
        <v>33</v>
      </c>
      <c r="B53" s="21" t="s">
        <v>26</v>
      </c>
      <c r="C53" s="14">
        <v>929.27000046000001</v>
      </c>
      <c r="D53" s="14">
        <v>929.27000046000001</v>
      </c>
      <c r="E53" s="14">
        <v>929.27000046000001</v>
      </c>
      <c r="F53" s="14">
        <v>929.27000046000001</v>
      </c>
      <c r="G53" s="14">
        <v>929.27000046000001</v>
      </c>
      <c r="H53" s="14">
        <v>1309.2700004600001</v>
      </c>
      <c r="I53" s="14">
        <v>1552.3944504599999</v>
      </c>
      <c r="J53" s="14">
        <v>2745.3368004600002</v>
      </c>
      <c r="K53" s="14">
        <v>2885.9084004599999</v>
      </c>
      <c r="L53" s="14">
        <v>2885.9084004599999</v>
      </c>
      <c r="M53" s="14">
        <v>3103.1457004600002</v>
      </c>
      <c r="N53" s="14">
        <v>3309.2700004600001</v>
      </c>
      <c r="O53" s="14">
        <v>3309.2700004600001</v>
      </c>
      <c r="P53" s="14">
        <v>3309.2700004600001</v>
      </c>
      <c r="Q53" s="14">
        <v>3309.2700004600001</v>
      </c>
      <c r="R53" s="14">
        <v>3309.2700004600001</v>
      </c>
      <c r="S53" s="14">
        <v>3309.2700004600001</v>
      </c>
      <c r="T53" s="14">
        <v>3309.2700004600001</v>
      </c>
      <c r="U53" s="14">
        <v>3309.2700004600001</v>
      </c>
      <c r="V53" s="14">
        <v>3490.4004004600001</v>
      </c>
      <c r="W53" s="14">
        <v>3490.4004004600001</v>
      </c>
      <c r="X53" s="14">
        <v>3490.4004004600001</v>
      </c>
      <c r="Y53" s="14">
        <v>3490.4004004600001</v>
      </c>
      <c r="Z53" s="14">
        <v>3490.4004004600001</v>
      </c>
      <c r="AA53" s="14">
        <v>3490.4004004600001</v>
      </c>
    </row>
    <row r="54" spans="1:27" s="11" customFormat="1">
      <c r="A54" s="21" t="s">
        <v>33</v>
      </c>
      <c r="B54" s="21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</v>
      </c>
      <c r="V54" s="14">
        <v>75</v>
      </c>
      <c r="W54" s="14">
        <v>75</v>
      </c>
      <c r="X54" s="14">
        <v>75</v>
      </c>
      <c r="Y54" s="14">
        <v>434.81420000000003</v>
      </c>
      <c r="Z54" s="14">
        <v>434.81420000000003</v>
      </c>
      <c r="AA54" s="14">
        <v>434.81420000000003</v>
      </c>
    </row>
    <row r="55" spans="1:27" s="11" customFormat="1">
      <c r="A55" s="21" t="s">
        <v>33</v>
      </c>
      <c r="B55" s="21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1.2139512999999999E-4</v>
      </c>
      <c r="L55" s="14">
        <v>2.2507446E-4</v>
      </c>
      <c r="M55" s="14">
        <v>559.245</v>
      </c>
      <c r="N55" s="14">
        <v>1200</v>
      </c>
      <c r="O55" s="14">
        <v>1200</v>
      </c>
      <c r="P55" s="14">
        <v>1200</v>
      </c>
      <c r="Q55" s="14">
        <v>1200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7" t="s">
        <v>95</v>
      </c>
      <c r="B56" s="37"/>
      <c r="C56" s="29">
        <f>SUM(C46:C53)</f>
        <v>13921.619987419999</v>
      </c>
      <c r="D56" s="29">
        <f t="shared" ref="D56:AA56" si="3">SUM(D46:D53)</f>
        <v>14253.419975219998</v>
      </c>
      <c r="E56" s="29">
        <f t="shared" si="3"/>
        <v>14253.419975219998</v>
      </c>
      <c r="F56" s="29">
        <f t="shared" si="3"/>
        <v>14253.419975219998</v>
      </c>
      <c r="G56" s="29">
        <f t="shared" si="3"/>
        <v>14262.76957522</v>
      </c>
      <c r="H56" s="29">
        <f t="shared" si="3"/>
        <v>14783.56009522</v>
      </c>
      <c r="I56" s="29">
        <f t="shared" si="3"/>
        <v>15026.68454522</v>
      </c>
      <c r="J56" s="29">
        <f t="shared" si="3"/>
        <v>16118.813125219998</v>
      </c>
      <c r="K56" s="29">
        <f t="shared" si="3"/>
        <v>17378.76517522</v>
      </c>
      <c r="L56" s="29">
        <f t="shared" si="3"/>
        <v>18191.36887522</v>
      </c>
      <c r="M56" s="29">
        <f t="shared" si="3"/>
        <v>18641.695675220002</v>
      </c>
      <c r="N56" s="29">
        <f t="shared" si="3"/>
        <v>18337.819975220002</v>
      </c>
      <c r="O56" s="29">
        <f t="shared" si="3"/>
        <v>17612.819975220002</v>
      </c>
      <c r="P56" s="29">
        <f t="shared" si="3"/>
        <v>17612.819975220002</v>
      </c>
      <c r="Q56" s="29">
        <f t="shared" si="3"/>
        <v>17612.819975220002</v>
      </c>
      <c r="R56" s="29">
        <f t="shared" si="3"/>
        <v>19396.923159442198</v>
      </c>
      <c r="S56" s="29">
        <f t="shared" si="3"/>
        <v>20009.96274522</v>
      </c>
      <c r="T56" s="29">
        <f t="shared" si="3"/>
        <v>20061.020235219999</v>
      </c>
      <c r="U56" s="29">
        <f t="shared" si="3"/>
        <v>20665.444735219997</v>
      </c>
      <c r="V56" s="29">
        <f t="shared" si="3"/>
        <v>20846.575135219995</v>
      </c>
      <c r="W56" s="29">
        <f t="shared" si="3"/>
        <v>21958.053075219999</v>
      </c>
      <c r="X56" s="29">
        <f t="shared" si="3"/>
        <v>21958.053075219999</v>
      </c>
      <c r="Y56" s="29">
        <f t="shared" si="3"/>
        <v>22012.304998219995</v>
      </c>
      <c r="Z56" s="29">
        <f t="shared" si="3"/>
        <v>21207.20229822</v>
      </c>
      <c r="AA56" s="29">
        <f t="shared" si="3"/>
        <v>21207.20229822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21" t="s">
        <v>31</v>
      </c>
      <c r="B63" s="21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21" t="s">
        <v>31</v>
      </c>
      <c r="B64" s="21" t="s">
        <v>21</v>
      </c>
      <c r="C64" s="14">
        <v>1282.6399955299999</v>
      </c>
      <c r="D64" s="14">
        <v>1282.6399955299999</v>
      </c>
      <c r="E64" s="14">
        <v>1282.6399955299999</v>
      </c>
      <c r="F64" s="14">
        <v>1282.6399955299999</v>
      </c>
      <c r="G64" s="14">
        <v>1282.6399955299999</v>
      </c>
      <c r="H64" s="14">
        <v>1282.6399955299999</v>
      </c>
      <c r="I64" s="14">
        <v>1282.6399955299999</v>
      </c>
      <c r="J64" s="14">
        <v>1282.6399955299999</v>
      </c>
      <c r="K64" s="14">
        <v>1282.6399955299999</v>
      </c>
      <c r="L64" s="14">
        <v>1282.6399955299999</v>
      </c>
      <c r="M64" s="14">
        <v>1282.6399955299999</v>
      </c>
      <c r="N64" s="14">
        <v>1282.6399955299999</v>
      </c>
      <c r="O64" s="14">
        <v>1282.6399955299999</v>
      </c>
      <c r="P64" s="14">
        <v>1282.6399955299999</v>
      </c>
      <c r="Q64" s="14">
        <v>1282.6399955299999</v>
      </c>
      <c r="R64" s="14">
        <v>1282.6399955299999</v>
      </c>
      <c r="S64" s="14">
        <v>1282.6399955299999</v>
      </c>
      <c r="T64" s="14">
        <v>1282.6399955299999</v>
      </c>
      <c r="U64" s="14">
        <v>1282.6399955299999</v>
      </c>
      <c r="V64" s="14">
        <v>1282.6399955299999</v>
      </c>
      <c r="W64" s="14">
        <v>1282.6399955299999</v>
      </c>
      <c r="X64" s="14">
        <v>1282.6399955299999</v>
      </c>
      <c r="Y64" s="14">
        <v>1282.6399955299999</v>
      </c>
      <c r="Z64" s="14">
        <v>1282.6399955299999</v>
      </c>
      <c r="AA64" s="14">
        <v>1282.6399955299999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2073.4500084399997</v>
      </c>
      <c r="D66" s="14">
        <v>2073.4500084399997</v>
      </c>
      <c r="E66" s="14">
        <v>2073.4500084399997</v>
      </c>
      <c r="F66" s="14">
        <v>2073.4500084399997</v>
      </c>
      <c r="G66" s="14">
        <v>2073.4500084399997</v>
      </c>
      <c r="H66" s="14">
        <v>2073.4500084399997</v>
      </c>
      <c r="I66" s="14">
        <v>2161.7153944399997</v>
      </c>
      <c r="J66" s="14">
        <v>3315.6990737413803</v>
      </c>
      <c r="K66" s="14">
        <v>3702.6971437820202</v>
      </c>
      <c r="L66" s="14">
        <v>3780.6305537906301</v>
      </c>
      <c r="M66" s="14">
        <v>3780.6305537937205</v>
      </c>
      <c r="N66" s="14">
        <v>3780.6305537975895</v>
      </c>
      <c r="O66" s="14">
        <v>3780.6305538026299</v>
      </c>
      <c r="P66" s="14">
        <v>3780.6305538064998</v>
      </c>
      <c r="Q66" s="14">
        <v>3827.97460122745</v>
      </c>
      <c r="R66" s="14">
        <v>4541.3814908530394</v>
      </c>
      <c r="S66" s="14">
        <v>4563.1897627934295</v>
      </c>
      <c r="T66" s="14">
        <v>4563.1897628342795</v>
      </c>
      <c r="U66" s="14">
        <v>4563.1897628381694</v>
      </c>
      <c r="V66" s="14">
        <v>4985.6820818444994</v>
      </c>
      <c r="W66" s="14">
        <v>4985.6820818492497</v>
      </c>
      <c r="X66" s="14">
        <v>4985.682081851809</v>
      </c>
      <c r="Y66" s="14">
        <v>4985.6820818537299</v>
      </c>
      <c r="Z66" s="14">
        <v>6082.1829318756099</v>
      </c>
      <c r="AA66" s="14">
        <v>6556.4045661905893</v>
      </c>
    </row>
    <row r="67" spans="1:27" s="11" customFormat="1">
      <c r="A67" s="21" t="s">
        <v>31</v>
      </c>
      <c r="B67" s="21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1456.6627699999999</v>
      </c>
      <c r="I67" s="14">
        <v>1456.6627699999999</v>
      </c>
      <c r="J67" s="14">
        <v>1456.6627699999999</v>
      </c>
      <c r="K67" s="14">
        <v>1456.6627699999999</v>
      </c>
      <c r="L67" s="14">
        <v>1456.6627699999999</v>
      </c>
      <c r="M67" s="14">
        <v>1516.733029999999</v>
      </c>
      <c r="N67" s="14">
        <v>1794.7408</v>
      </c>
      <c r="O67" s="14">
        <v>2095.1094400000002</v>
      </c>
      <c r="P67" s="14">
        <v>2095.1094400000002</v>
      </c>
      <c r="Q67" s="14">
        <v>2095.1094400000002</v>
      </c>
      <c r="R67" s="14">
        <v>2095.1094400000002</v>
      </c>
      <c r="S67" s="14">
        <v>2260.8931000000002</v>
      </c>
      <c r="T67" s="14">
        <v>2275</v>
      </c>
      <c r="U67" s="14">
        <v>2275</v>
      </c>
      <c r="V67" s="14">
        <v>2275.0002196140299</v>
      </c>
      <c r="W67" s="14">
        <v>3811.9045196372199</v>
      </c>
      <c r="X67" s="14">
        <v>3811.90451964367</v>
      </c>
      <c r="Y67" s="14">
        <v>3811.9045196450002</v>
      </c>
      <c r="Z67" s="14">
        <v>4016.2482196494602</v>
      </c>
      <c r="AA67" s="14">
        <v>4140.3867196555902</v>
      </c>
    </row>
    <row r="68" spans="1:27" s="11" customFormat="1">
      <c r="A68" s="21" t="s">
        <v>31</v>
      </c>
      <c r="B68" s="21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</v>
      </c>
      <c r="AA68" s="14">
        <v>155</v>
      </c>
    </row>
    <row r="69" spans="1:27" s="11" customFormat="1">
      <c r="A69" s="21" t="s">
        <v>31</v>
      </c>
      <c r="B69" s="21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2.6995559999999999E-4</v>
      </c>
      <c r="N69" s="14">
        <v>211.33133999999899</v>
      </c>
      <c r="O69" s="14">
        <v>211.33133999999899</v>
      </c>
      <c r="P69" s="14">
        <v>211.33133999999899</v>
      </c>
      <c r="Q69" s="14">
        <v>438.80110000000002</v>
      </c>
      <c r="R69" s="14">
        <v>438.80110000000002</v>
      </c>
      <c r="S69" s="14">
        <v>583.39350000000002</v>
      </c>
      <c r="T69" s="14">
        <v>583.39350000000002</v>
      </c>
      <c r="U69" s="14">
        <v>583.39350000000002</v>
      </c>
      <c r="V69" s="14">
        <v>792.16534000000001</v>
      </c>
      <c r="W69" s="14">
        <v>1519.9346</v>
      </c>
      <c r="X69" s="14">
        <v>1519.9346</v>
      </c>
      <c r="Y69" s="14">
        <v>1519.9346</v>
      </c>
      <c r="Z69" s="14">
        <v>2033.8993</v>
      </c>
      <c r="AA69" s="14">
        <v>2201.3357000000001</v>
      </c>
    </row>
    <row r="70" spans="1:27" s="11" customFormat="1">
      <c r="A70" s="37" t="s">
        <v>95</v>
      </c>
      <c r="B70" s="37"/>
      <c r="C70" s="29">
        <f>SUM(C60:C67)</f>
        <v>5660.0900039699991</v>
      </c>
      <c r="D70" s="29">
        <f t="shared" ref="D70:AA70" si="4">SUM(D60:D67)</f>
        <v>5180.0900039699991</v>
      </c>
      <c r="E70" s="29">
        <f t="shared" si="4"/>
        <v>5180.0900039699991</v>
      </c>
      <c r="F70" s="29">
        <f t="shared" si="4"/>
        <v>5180.0900039699991</v>
      </c>
      <c r="G70" s="29">
        <f t="shared" si="4"/>
        <v>5180.0900039699991</v>
      </c>
      <c r="H70" s="29">
        <f t="shared" si="4"/>
        <v>6321.752773969999</v>
      </c>
      <c r="I70" s="29">
        <f t="shared" si="4"/>
        <v>6410.0181599699999</v>
      </c>
      <c r="J70" s="29">
        <f t="shared" si="4"/>
        <v>7564.00183927138</v>
      </c>
      <c r="K70" s="29">
        <f t="shared" si="4"/>
        <v>7950.9999093120196</v>
      </c>
      <c r="L70" s="29">
        <f t="shared" si="4"/>
        <v>8028.9333193206303</v>
      </c>
      <c r="M70" s="29">
        <f t="shared" si="4"/>
        <v>8089.0035793237203</v>
      </c>
      <c r="N70" s="29">
        <f t="shared" si="4"/>
        <v>8367.0113493275894</v>
      </c>
      <c r="O70" s="29">
        <f t="shared" si="4"/>
        <v>8667.3799893326304</v>
      </c>
      <c r="P70" s="29">
        <f t="shared" si="4"/>
        <v>8667.3799893364994</v>
      </c>
      <c r="Q70" s="29">
        <f t="shared" si="4"/>
        <v>8714.7240367574504</v>
      </c>
      <c r="R70" s="29">
        <f t="shared" si="4"/>
        <v>9428.130926383039</v>
      </c>
      <c r="S70" s="29">
        <f t="shared" si="4"/>
        <v>9615.7228583234282</v>
      </c>
      <c r="T70" s="29">
        <f t="shared" si="4"/>
        <v>9629.8297583642798</v>
      </c>
      <c r="U70" s="29">
        <f t="shared" si="4"/>
        <v>9629.8297583681688</v>
      </c>
      <c r="V70" s="29">
        <f t="shared" si="4"/>
        <v>10052.32229698853</v>
      </c>
      <c r="W70" s="29">
        <f t="shared" si="4"/>
        <v>11589.22659701647</v>
      </c>
      <c r="X70" s="29">
        <f t="shared" si="4"/>
        <v>11589.226597025478</v>
      </c>
      <c r="Y70" s="29">
        <f t="shared" si="4"/>
        <v>11589.22659702873</v>
      </c>
      <c r="Z70" s="29">
        <f t="shared" si="4"/>
        <v>12890.07114705507</v>
      </c>
      <c r="AA70" s="29">
        <f t="shared" si="4"/>
        <v>13488.43128137617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21" t="s">
        <v>32</v>
      </c>
      <c r="B79" s="21" t="s">
        <v>24</v>
      </c>
      <c r="C79" s="14">
        <v>2334.1000022000003</v>
      </c>
      <c r="D79" s="14">
        <v>2334.1000022000003</v>
      </c>
      <c r="E79" s="14">
        <v>2334.1000022000003</v>
      </c>
      <c r="F79" s="14">
        <v>2334.1000022000003</v>
      </c>
      <c r="G79" s="14">
        <v>2334.1000022000003</v>
      </c>
      <c r="H79" s="14">
        <v>2334.1000022000003</v>
      </c>
      <c r="I79" s="14">
        <v>2334.1000022000003</v>
      </c>
      <c r="J79" s="14">
        <v>2334.1000022000003</v>
      </c>
      <c r="K79" s="14">
        <v>2334.1000022000003</v>
      </c>
      <c r="L79" s="14">
        <v>2334.1000022000003</v>
      </c>
      <c r="M79" s="14">
        <v>2334.1000022000003</v>
      </c>
      <c r="N79" s="14">
        <v>2334.1000022000003</v>
      </c>
      <c r="O79" s="14">
        <v>2334.1000022000003</v>
      </c>
      <c r="P79" s="14">
        <v>2334.1000022000003</v>
      </c>
      <c r="Q79" s="14">
        <v>2334.1000022000003</v>
      </c>
      <c r="R79" s="14">
        <v>2334.1000022000003</v>
      </c>
      <c r="S79" s="14">
        <v>2334.1000022000003</v>
      </c>
      <c r="T79" s="14">
        <v>2334.1000022000003</v>
      </c>
      <c r="U79" s="14">
        <v>2334.1000022000003</v>
      </c>
      <c r="V79" s="14">
        <v>2334.1000022000003</v>
      </c>
      <c r="W79" s="14">
        <v>2334.1000022000003</v>
      </c>
      <c r="X79" s="14">
        <v>2334.1000022000003</v>
      </c>
      <c r="Y79" s="14">
        <v>2334.1000022000003</v>
      </c>
      <c r="Z79" s="14">
        <v>2334.1000022000003</v>
      </c>
      <c r="AA79" s="14">
        <v>2334.1000022000003</v>
      </c>
    </row>
    <row r="80" spans="1:27" s="11" customFormat="1">
      <c r="A80" s="21" t="s">
        <v>32</v>
      </c>
      <c r="B80" s="21" t="s">
        <v>25</v>
      </c>
      <c r="C80" s="14">
        <v>564</v>
      </c>
      <c r="D80" s="14">
        <v>564</v>
      </c>
      <c r="E80" s="14">
        <v>564</v>
      </c>
      <c r="F80" s="14">
        <v>884.36514</v>
      </c>
      <c r="G80" s="14">
        <v>1007.8181999999999</v>
      </c>
      <c r="H80" s="14">
        <v>1043.16995</v>
      </c>
      <c r="I80" s="14">
        <v>1043.16995</v>
      </c>
      <c r="J80" s="14">
        <v>1211.53971</v>
      </c>
      <c r="K80" s="14">
        <v>1211.53971</v>
      </c>
      <c r="L80" s="14">
        <v>1211.53971</v>
      </c>
      <c r="M80" s="14">
        <v>1211.53971</v>
      </c>
      <c r="N80" s="14">
        <v>1211.53971</v>
      </c>
      <c r="O80" s="14">
        <v>1211.53971</v>
      </c>
      <c r="P80" s="14">
        <v>1601.15706</v>
      </c>
      <c r="Q80" s="14">
        <v>1601.15706</v>
      </c>
      <c r="R80" s="14">
        <v>2108.0605099999998</v>
      </c>
      <c r="S80" s="14">
        <v>2108.0605099999998</v>
      </c>
      <c r="T80" s="14">
        <v>2108.0605099999998</v>
      </c>
      <c r="U80" s="14">
        <v>2108.0605099999998</v>
      </c>
      <c r="V80" s="14">
        <v>2212.95563210412</v>
      </c>
      <c r="W80" s="14">
        <v>2212.9556321080399</v>
      </c>
      <c r="X80" s="14">
        <v>2212.9556321084897</v>
      </c>
      <c r="Y80" s="14">
        <v>2212.9556321088498</v>
      </c>
      <c r="Z80" s="14">
        <v>2279.6574644662001</v>
      </c>
      <c r="AA80" s="14">
        <v>2279.65746446814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21" t="s">
        <v>32</v>
      </c>
      <c r="B83" s="21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3.042987E-3</v>
      </c>
      <c r="R83" s="14">
        <v>3.0430483000000001E-3</v>
      </c>
      <c r="S83" s="14">
        <v>3.0430886E-3</v>
      </c>
      <c r="T83" s="14">
        <v>91.408559999999994</v>
      </c>
      <c r="U83" s="14">
        <v>91.408559999999994</v>
      </c>
      <c r="V83" s="14">
        <v>138.41734</v>
      </c>
      <c r="W83" s="14">
        <v>170.97415000000001</v>
      </c>
      <c r="X83" s="14">
        <v>170.97415000000001</v>
      </c>
      <c r="Y83" s="14">
        <v>170.97415000000001</v>
      </c>
      <c r="Z83" s="14">
        <v>369.26420000000002</v>
      </c>
      <c r="AA83" s="14">
        <v>369.26420000000002</v>
      </c>
    </row>
    <row r="84" spans="1:27">
      <c r="A84" s="37" t="s">
        <v>95</v>
      </c>
      <c r="B84" s="37"/>
      <c r="C84" s="29">
        <f>SUM(C74:C81)</f>
        <v>3284.1000022000003</v>
      </c>
      <c r="D84" s="29">
        <f t="shared" ref="D84:AA84" si="5">SUM(D74:D81)</f>
        <v>3284.1000022000003</v>
      </c>
      <c r="E84" s="29">
        <f t="shared" si="5"/>
        <v>3284.1000022000003</v>
      </c>
      <c r="F84" s="29">
        <f t="shared" si="5"/>
        <v>3604.4651422000002</v>
      </c>
      <c r="G84" s="29">
        <f t="shared" si="5"/>
        <v>3727.9182022000005</v>
      </c>
      <c r="H84" s="29">
        <f t="shared" si="5"/>
        <v>3763.2699522000003</v>
      </c>
      <c r="I84" s="29">
        <f t="shared" si="5"/>
        <v>3763.2699522000003</v>
      </c>
      <c r="J84" s="29">
        <f t="shared" si="5"/>
        <v>3931.6397122000003</v>
      </c>
      <c r="K84" s="29">
        <f t="shared" si="5"/>
        <v>3931.6397122000003</v>
      </c>
      <c r="L84" s="29">
        <f t="shared" si="5"/>
        <v>3931.6397122000003</v>
      </c>
      <c r="M84" s="29">
        <f t="shared" si="5"/>
        <v>3931.6397122000003</v>
      </c>
      <c r="N84" s="29">
        <f t="shared" si="5"/>
        <v>3931.6397122000003</v>
      </c>
      <c r="O84" s="29">
        <f t="shared" si="5"/>
        <v>3931.6397122000003</v>
      </c>
      <c r="P84" s="29">
        <f t="shared" si="5"/>
        <v>4321.2570622000003</v>
      </c>
      <c r="Q84" s="29">
        <f t="shared" si="5"/>
        <v>4321.2570622000003</v>
      </c>
      <c r="R84" s="29">
        <f t="shared" si="5"/>
        <v>4828.1605122000001</v>
      </c>
      <c r="S84" s="29">
        <f t="shared" si="5"/>
        <v>4828.1605122000001</v>
      </c>
      <c r="T84" s="29">
        <f t="shared" si="5"/>
        <v>4828.1605122000001</v>
      </c>
      <c r="U84" s="29">
        <f t="shared" si="5"/>
        <v>4828.1605122000001</v>
      </c>
      <c r="V84" s="29">
        <f t="shared" si="5"/>
        <v>4933.0556343041208</v>
      </c>
      <c r="W84" s="29">
        <f t="shared" si="5"/>
        <v>4933.0556343080407</v>
      </c>
      <c r="X84" s="29">
        <f t="shared" si="5"/>
        <v>4933.05563430849</v>
      </c>
      <c r="Y84" s="29">
        <f t="shared" si="5"/>
        <v>4933.0556343088501</v>
      </c>
      <c r="Z84" s="29">
        <f t="shared" si="5"/>
        <v>4999.7574666662003</v>
      </c>
      <c r="AA84" s="29">
        <f t="shared" si="5"/>
        <v>4999.7574666681403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A0A42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98208.239740000005</v>
      </c>
      <c r="D4" s="14">
        <v>92527.034799999994</v>
      </c>
      <c r="E4" s="14">
        <v>87970.51509999999</v>
      </c>
      <c r="F4" s="14">
        <v>89173.843699999998</v>
      </c>
      <c r="G4" s="14">
        <v>84241.389250000007</v>
      </c>
      <c r="H4" s="14">
        <v>79258.003199999977</v>
      </c>
      <c r="I4" s="14">
        <v>73596.393059999988</v>
      </c>
      <c r="J4" s="14">
        <v>72787.72702999998</v>
      </c>
      <c r="K4" s="14">
        <v>66604.829069999978</v>
      </c>
      <c r="L4" s="14">
        <v>63749.334600000002</v>
      </c>
      <c r="M4" s="14">
        <v>56824.773799999995</v>
      </c>
      <c r="N4" s="14">
        <v>49605.079800000007</v>
      </c>
      <c r="O4" s="14">
        <v>50881.793199999978</v>
      </c>
      <c r="P4" s="14">
        <v>47259.610599999985</v>
      </c>
      <c r="Q4" s="14">
        <v>44999.624899999995</v>
      </c>
      <c r="R4" s="14">
        <v>38326.649799999999</v>
      </c>
      <c r="S4" s="14">
        <v>34850.316699999996</v>
      </c>
      <c r="T4" s="14">
        <v>32198.550999999999</v>
      </c>
      <c r="U4" s="14">
        <v>26368.082900000001</v>
      </c>
      <c r="V4" s="14">
        <v>22791.4169</v>
      </c>
      <c r="W4" s="14">
        <v>23437.475599999998</v>
      </c>
      <c r="X4" s="14">
        <v>18533.975799999989</v>
      </c>
      <c r="Y4" s="14">
        <v>18390.158099999993</v>
      </c>
      <c r="Z4" s="14">
        <v>15468.190299999998</v>
      </c>
      <c r="AA4" s="14">
        <v>14224.739599999999</v>
      </c>
    </row>
    <row r="5" spans="1:27">
      <c r="A5" s="26" t="s">
        <v>51</v>
      </c>
      <c r="B5" s="26" t="s">
        <v>38</v>
      </c>
      <c r="C5" s="14">
        <v>34273.8943</v>
      </c>
      <c r="D5" s="14">
        <v>34582.107800000005</v>
      </c>
      <c r="E5" s="14">
        <v>34043.146099999998</v>
      </c>
      <c r="F5" s="14">
        <v>35063.651699999988</v>
      </c>
      <c r="G5" s="14">
        <v>33973.621099999997</v>
      </c>
      <c r="H5" s="14">
        <v>33304.587299999999</v>
      </c>
      <c r="I5" s="14">
        <v>32685.414400000001</v>
      </c>
      <c r="J5" s="14">
        <v>28458.497899999995</v>
      </c>
      <c r="K5" s="14">
        <v>27898.260899999979</v>
      </c>
      <c r="L5" s="14">
        <v>25820.170699999999</v>
      </c>
      <c r="M5" s="14">
        <v>25689.471100000002</v>
      </c>
      <c r="N5" s="14">
        <v>27652.370500000005</v>
      </c>
      <c r="O5" s="14">
        <v>23226.277600000001</v>
      </c>
      <c r="P5" s="14">
        <v>23356.224899999997</v>
      </c>
      <c r="Q5" s="14">
        <v>23181.846899999993</v>
      </c>
      <c r="R5" s="14">
        <v>23054.410599999999</v>
      </c>
      <c r="S5" s="14">
        <v>23045.106599999999</v>
      </c>
      <c r="T5" s="14">
        <v>22075.476299999998</v>
      </c>
      <c r="U5" s="14">
        <v>21265.428199999998</v>
      </c>
      <c r="V5" s="14">
        <v>21418.3711</v>
      </c>
      <c r="W5" s="14">
        <v>19147.258699999988</v>
      </c>
      <c r="X5" s="14">
        <v>18329.62799999999</v>
      </c>
      <c r="Y5" s="14">
        <v>18302.718899999993</v>
      </c>
      <c r="Z5" s="14">
        <v>13291.958200000001</v>
      </c>
      <c r="AA5" s="14">
        <v>11659.314399999999</v>
      </c>
    </row>
    <row r="6" spans="1:27">
      <c r="A6" s="26" t="s">
        <v>51</v>
      </c>
      <c r="B6" s="26" t="s">
        <v>22</v>
      </c>
      <c r="C6" s="14">
        <v>5504.0983896269981</v>
      </c>
      <c r="D6" s="14">
        <v>5645.4162113836419</v>
      </c>
      <c r="E6" s="14">
        <v>5876.0083124062039</v>
      </c>
      <c r="F6" s="14">
        <v>5324.7278684774883</v>
      </c>
      <c r="G6" s="14">
        <v>5788.4800221045689</v>
      </c>
      <c r="H6" s="14">
        <v>5051.2191009562157</v>
      </c>
      <c r="I6" s="14">
        <v>5072.3458042989505</v>
      </c>
      <c r="J6" s="14">
        <v>6069.0528857878353</v>
      </c>
      <c r="K6" s="14">
        <v>7044.7744777577291</v>
      </c>
      <c r="L6" s="14">
        <v>5875.5313587937699</v>
      </c>
      <c r="M6" s="14">
        <v>7260.0060813396103</v>
      </c>
      <c r="N6" s="14">
        <v>8155.6916546091416</v>
      </c>
      <c r="O6" s="14">
        <v>10040.890199187859</v>
      </c>
      <c r="P6" s="14">
        <v>9124.2617609788267</v>
      </c>
      <c r="Q6" s="14">
        <v>7359.4611986972213</v>
      </c>
      <c r="R6" s="14">
        <v>10195.613858556801</v>
      </c>
      <c r="S6" s="14">
        <v>10154.388365949733</v>
      </c>
      <c r="T6" s="14">
        <v>9608.053672040689</v>
      </c>
      <c r="U6" s="14">
        <v>10545.872569842017</v>
      </c>
      <c r="V6" s="14">
        <v>10157.062912306785</v>
      </c>
      <c r="W6" s="14">
        <v>10225.540423860222</v>
      </c>
      <c r="X6" s="14">
        <v>10721.984307126299</v>
      </c>
      <c r="Y6" s="14">
        <v>7925.6022020062737</v>
      </c>
      <c r="Z6" s="14">
        <v>13434.221834822685</v>
      </c>
      <c r="AA6" s="14">
        <v>13314.672550722576</v>
      </c>
    </row>
    <row r="7" spans="1:27">
      <c r="A7" s="26" t="s">
        <v>51</v>
      </c>
      <c r="B7" s="26" t="s">
        <v>23</v>
      </c>
      <c r="C7" s="14">
        <v>86.116382849999994</v>
      </c>
      <c r="D7" s="14">
        <v>183.17739499999979</v>
      </c>
      <c r="E7" s="14">
        <v>172.43034899999989</v>
      </c>
      <c r="F7" s="14">
        <v>56.909609899999992</v>
      </c>
      <c r="G7" s="14">
        <v>72.483579599999999</v>
      </c>
      <c r="H7" s="14">
        <v>37.476092699999988</v>
      </c>
      <c r="I7" s="14">
        <v>62.874472699999899</v>
      </c>
      <c r="J7" s="14">
        <v>119.37235849999979</v>
      </c>
      <c r="K7" s="14">
        <v>85.041069599999872</v>
      </c>
      <c r="L7" s="14">
        <v>105.06106799999991</v>
      </c>
      <c r="M7" s="14">
        <v>158.85253899999981</v>
      </c>
      <c r="N7" s="14">
        <v>215.34683399999997</v>
      </c>
      <c r="O7" s="14">
        <v>302.071213</v>
      </c>
      <c r="P7" s="14">
        <v>369.99984999999998</v>
      </c>
      <c r="Q7" s="14">
        <v>200.71337199999999</v>
      </c>
      <c r="R7" s="14">
        <v>401.29273999999901</v>
      </c>
      <c r="S7" s="14">
        <v>294.87449399999986</v>
      </c>
      <c r="T7" s="14">
        <v>323.68318599999998</v>
      </c>
      <c r="U7" s="14">
        <v>522.05542999999898</v>
      </c>
      <c r="V7" s="14">
        <v>451.85223499999995</v>
      </c>
      <c r="W7" s="14">
        <v>134.060012</v>
      </c>
      <c r="X7" s="14">
        <v>464.08601899999701</v>
      </c>
      <c r="Y7" s="14">
        <v>220.99436899999989</v>
      </c>
      <c r="Z7" s="14">
        <v>291.31371699999994</v>
      </c>
      <c r="AA7" s="14">
        <v>153.94519099999999</v>
      </c>
    </row>
    <row r="8" spans="1:27">
      <c r="A8" s="26" t="s">
        <v>51</v>
      </c>
      <c r="B8" s="26" t="s">
        <v>21</v>
      </c>
      <c r="C8" s="14">
        <v>102.03901045978108</v>
      </c>
      <c r="D8" s="14">
        <v>145.43206446886606</v>
      </c>
      <c r="E8" s="14">
        <v>218.4178000940241</v>
      </c>
      <c r="F8" s="14">
        <v>88.928091387311028</v>
      </c>
      <c r="G8" s="14">
        <v>103.26205036571049</v>
      </c>
      <c r="H8" s="14">
        <v>52.125977343190613</v>
      </c>
      <c r="I8" s="14">
        <v>70.614570034092324</v>
      </c>
      <c r="J8" s="14">
        <v>207.49040462184729</v>
      </c>
      <c r="K8" s="14">
        <v>146.29138757183725</v>
      </c>
      <c r="L8" s="14">
        <v>161.5991499668458</v>
      </c>
      <c r="M8" s="14">
        <v>306.21025646856083</v>
      </c>
      <c r="N8" s="14">
        <v>877.52826190201392</v>
      </c>
      <c r="O8" s="14">
        <v>1380.6502318704563</v>
      </c>
      <c r="P8" s="14">
        <v>1465.2815808351925</v>
      </c>
      <c r="Q8" s="14">
        <v>999.29084327742999</v>
      </c>
      <c r="R8" s="14">
        <v>3045.9594040681873</v>
      </c>
      <c r="S8" s="14">
        <v>2660.9385811288062</v>
      </c>
      <c r="T8" s="14">
        <v>2973.6605513314812</v>
      </c>
      <c r="U8" s="14">
        <v>6157.2486887169252</v>
      </c>
      <c r="V8" s="14">
        <v>5815.9440581990366</v>
      </c>
      <c r="W8" s="14">
        <v>4070.9408864733655</v>
      </c>
      <c r="X8" s="14">
        <v>6112.086987000408</v>
      </c>
      <c r="Y8" s="14">
        <v>3371.4543600726674</v>
      </c>
      <c r="Z8" s="14">
        <v>6744.1871387868068</v>
      </c>
      <c r="AA8" s="14">
        <v>6407.1143033072922</v>
      </c>
    </row>
    <row r="9" spans="1:27">
      <c r="A9" s="26" t="s">
        <v>51</v>
      </c>
      <c r="B9" s="26" t="s">
        <v>24</v>
      </c>
      <c r="C9" s="14">
        <v>15977.157098999998</v>
      </c>
      <c r="D9" s="14">
        <v>16030.167294999999</v>
      </c>
      <c r="E9" s="14">
        <v>16107.095185</v>
      </c>
      <c r="F9" s="14">
        <v>16060.208399999994</v>
      </c>
      <c r="G9" s="14">
        <v>16181.700116999995</v>
      </c>
      <c r="H9" s="14">
        <v>15966.556968999997</v>
      </c>
      <c r="I9" s="14">
        <v>16131.517179999997</v>
      </c>
      <c r="J9" s="14">
        <v>16316.916984</v>
      </c>
      <c r="K9" s="14">
        <v>16539.025694999997</v>
      </c>
      <c r="L9" s="14">
        <v>16521.749978999997</v>
      </c>
      <c r="M9" s="14">
        <v>16881.375089000001</v>
      </c>
      <c r="N9" s="14">
        <v>17320.191864999997</v>
      </c>
      <c r="O9" s="14">
        <v>17279.456983999997</v>
      </c>
      <c r="P9" s="14">
        <v>17225.201730999997</v>
      </c>
      <c r="Q9" s="14">
        <v>17041.039373999996</v>
      </c>
      <c r="R9" s="14">
        <v>17452.263613999996</v>
      </c>
      <c r="S9" s="14">
        <v>17217.926695999995</v>
      </c>
      <c r="T9" s="14">
        <v>17338.798529999996</v>
      </c>
      <c r="U9" s="14">
        <v>17394.527333999999</v>
      </c>
      <c r="V9" s="14">
        <v>17379.630041999997</v>
      </c>
      <c r="W9" s="14">
        <v>17086.398549999998</v>
      </c>
      <c r="X9" s="14">
        <v>17594.883794999998</v>
      </c>
      <c r="Y9" s="14">
        <v>17574.879951999996</v>
      </c>
      <c r="Z9" s="14">
        <v>17358.021175000002</v>
      </c>
      <c r="AA9" s="14">
        <v>17356.578110000002</v>
      </c>
    </row>
    <row r="10" spans="1:27">
      <c r="A10" s="26" t="s">
        <v>51</v>
      </c>
      <c r="B10" s="26" t="s">
        <v>25</v>
      </c>
      <c r="C10" s="14">
        <v>27383.526415342916</v>
      </c>
      <c r="D10" s="14">
        <v>28913.304395059604</v>
      </c>
      <c r="E10" s="14">
        <v>33567.22260374196</v>
      </c>
      <c r="F10" s="14">
        <v>32447.40502535968</v>
      </c>
      <c r="G10" s="14">
        <v>40622.258639986394</v>
      </c>
      <c r="H10" s="14">
        <v>46436.908013991138</v>
      </c>
      <c r="I10" s="14">
        <v>52728.088482584179</v>
      </c>
      <c r="J10" s="14">
        <v>59096.128264948711</v>
      </c>
      <c r="K10" s="14">
        <v>62047.778200012079</v>
      </c>
      <c r="L10" s="14">
        <v>67783.262020905575</v>
      </c>
      <c r="M10" s="14">
        <v>71051.74711360666</v>
      </c>
      <c r="N10" s="14">
        <v>76670.486823285639</v>
      </c>
      <c r="O10" s="14">
        <v>81208.116946925205</v>
      </c>
      <c r="P10" s="14">
        <v>90105.074300755208</v>
      </c>
      <c r="Q10" s="14">
        <v>93437.101749134818</v>
      </c>
      <c r="R10" s="14">
        <v>97456.644512773142</v>
      </c>
      <c r="S10" s="14">
        <v>100037.61003004943</v>
      </c>
      <c r="T10" s="14">
        <v>99675.035686656978</v>
      </c>
      <c r="U10" s="14">
        <v>104277.93262149778</v>
      </c>
      <c r="V10" s="14">
        <v>107363.60361634442</v>
      </c>
      <c r="W10" s="14">
        <v>112603.64000359384</v>
      </c>
      <c r="X10" s="14">
        <v>119585.54658246471</v>
      </c>
      <c r="Y10" s="14">
        <v>121537.53180817908</v>
      </c>
      <c r="Z10" s="14">
        <v>122505.43415156595</v>
      </c>
      <c r="AA10" s="14">
        <v>121762.29053376161</v>
      </c>
    </row>
    <row r="11" spans="1:27">
      <c r="A11" s="26" t="s">
        <v>51</v>
      </c>
      <c r="B11" s="26" t="s">
        <v>26</v>
      </c>
      <c r="C11" s="14">
        <v>13876.961220823154</v>
      </c>
      <c r="D11" s="14">
        <v>18025.994993730004</v>
      </c>
      <c r="E11" s="14">
        <v>20006.168075524572</v>
      </c>
      <c r="F11" s="14">
        <v>20224.64312903925</v>
      </c>
      <c r="G11" s="14">
        <v>20826.143835220013</v>
      </c>
      <c r="H11" s="14">
        <v>23947.927051139552</v>
      </c>
      <c r="I11" s="14">
        <v>27691.264740286293</v>
      </c>
      <c r="J11" s="14">
        <v>31119.074990100766</v>
      </c>
      <c r="K11" s="14">
        <v>37092.311007163167</v>
      </c>
      <c r="L11" s="14">
        <v>39749.676840683853</v>
      </c>
      <c r="M11" s="14">
        <v>47068.381067615643</v>
      </c>
      <c r="N11" s="14">
        <v>48944.043220112522</v>
      </c>
      <c r="O11" s="14">
        <v>49459.956195101629</v>
      </c>
      <c r="P11" s="14">
        <v>48264.56349112279</v>
      </c>
      <c r="Q11" s="14">
        <v>51458.61815419903</v>
      </c>
      <c r="R11" s="14">
        <v>57129.657345211497</v>
      </c>
      <c r="S11" s="14">
        <v>61597.706117443398</v>
      </c>
      <c r="T11" s="14">
        <v>68869.858235744119</v>
      </c>
      <c r="U11" s="14">
        <v>70885.764836068905</v>
      </c>
      <c r="V11" s="14">
        <v>76392.73945264006</v>
      </c>
      <c r="W11" s="14">
        <v>78574.891143048822</v>
      </c>
      <c r="X11" s="14">
        <v>76847.486060414187</v>
      </c>
      <c r="Y11" s="14">
        <v>81878.740359149946</v>
      </c>
      <c r="Z11" s="14">
        <v>87626.755222465668</v>
      </c>
      <c r="AA11" s="14">
        <v>92218.094715485</v>
      </c>
    </row>
    <row r="12" spans="1:27">
      <c r="A12" s="26" t="s">
        <v>51</v>
      </c>
      <c r="B12" s="26" t="s">
        <v>99</v>
      </c>
      <c r="C12" s="14">
        <v>104.58273123095377</v>
      </c>
      <c r="D12" s="14">
        <v>116.5319395344209</v>
      </c>
      <c r="E12" s="14">
        <v>135.04816349320799</v>
      </c>
      <c r="F12" s="14">
        <v>91.168417196541</v>
      </c>
      <c r="G12" s="14">
        <v>97.828830939371997</v>
      </c>
      <c r="H12" s="14">
        <v>122.28806052081991</v>
      </c>
      <c r="I12" s="14">
        <v>114.3173579885088</v>
      </c>
      <c r="J12" s="14">
        <v>114.955371481314</v>
      </c>
      <c r="K12" s="14">
        <v>118.33430434847899</v>
      </c>
      <c r="L12" s="14">
        <v>115.30967021718899</v>
      </c>
      <c r="M12" s="14">
        <v>119.66197731043579</v>
      </c>
      <c r="N12" s="14">
        <v>280.80237965680089</v>
      </c>
      <c r="O12" s="14">
        <v>285.79905073082199</v>
      </c>
      <c r="P12" s="14">
        <v>519.44451646177799</v>
      </c>
      <c r="Q12" s="14">
        <v>532.02214125777687</v>
      </c>
      <c r="R12" s="14">
        <v>531.62441160559797</v>
      </c>
      <c r="S12" s="14">
        <v>527.65177361606891</v>
      </c>
      <c r="T12" s="14">
        <v>556.76278731861703</v>
      </c>
      <c r="U12" s="14">
        <v>551.47043253488403</v>
      </c>
      <c r="V12" s="14">
        <v>1218.5355065338838</v>
      </c>
      <c r="W12" s="14">
        <v>1370.1824367443498</v>
      </c>
      <c r="X12" s="14">
        <v>1656.8873402033948</v>
      </c>
      <c r="Y12" s="14">
        <v>2001.5472237918189</v>
      </c>
      <c r="Z12" s="14">
        <v>4984.1636686997545</v>
      </c>
      <c r="AA12" s="14">
        <v>5142.3775408752308</v>
      </c>
    </row>
    <row r="13" spans="1:27">
      <c r="A13" s="26" t="s">
        <v>51</v>
      </c>
      <c r="B13" s="26" t="s">
        <v>34</v>
      </c>
      <c r="C13" s="14">
        <v>117.4911615893409</v>
      </c>
      <c r="D13" s="14">
        <v>290.05526557199397</v>
      </c>
      <c r="E13" s="14">
        <v>864.51321454276399</v>
      </c>
      <c r="F13" s="14">
        <v>1295.848023969651</v>
      </c>
      <c r="G13" s="14">
        <v>1355.7856773905003</v>
      </c>
      <c r="H13" s="14">
        <v>2197.1821976789474</v>
      </c>
      <c r="I13" s="14">
        <v>3964.0178346953171</v>
      </c>
      <c r="J13" s="14">
        <v>5771.2669841519164</v>
      </c>
      <c r="K13" s="14">
        <v>6804.5709564015106</v>
      </c>
      <c r="L13" s="14">
        <v>8021.5120171992548</v>
      </c>
      <c r="M13" s="14">
        <v>11284.048641968266</v>
      </c>
      <c r="N13" s="14">
        <v>14954.868142737745</v>
      </c>
      <c r="O13" s="14">
        <v>14950.060294930354</v>
      </c>
      <c r="P13" s="14">
        <v>14729.37262513124</v>
      </c>
      <c r="Q13" s="14">
        <v>16649.481223328799</v>
      </c>
      <c r="R13" s="14">
        <v>20510.806328141993</v>
      </c>
      <c r="S13" s="14">
        <v>21492.920319448</v>
      </c>
      <c r="T13" s="14">
        <v>24510.702424000003</v>
      </c>
      <c r="U13" s="14">
        <v>24688.114380000003</v>
      </c>
      <c r="V13" s="14">
        <v>26443.702729999994</v>
      </c>
      <c r="W13" s="14">
        <v>27077.401499999996</v>
      </c>
      <c r="X13" s="14">
        <v>26140.91291399999</v>
      </c>
      <c r="Y13" s="14">
        <v>26809.928376</v>
      </c>
      <c r="Z13" s="14">
        <v>28165.291293999999</v>
      </c>
      <c r="AA13" s="14">
        <v>28491.555499999995</v>
      </c>
    </row>
    <row r="14" spans="1:27">
      <c r="A14" s="37" t="s">
        <v>95</v>
      </c>
      <c r="B14" s="37"/>
      <c r="C14" s="29">
        <f>SUM(C4:C11)</f>
        <v>195412.03255810289</v>
      </c>
      <c r="D14" s="29">
        <f t="shared" ref="D14:AA14" si="0">SUM(D4:D11)</f>
        <v>196052.63495464213</v>
      </c>
      <c r="E14" s="29">
        <f t="shared" si="0"/>
        <v>197961.00352576678</v>
      </c>
      <c r="F14" s="29">
        <f t="shared" si="0"/>
        <v>198440.31752416369</v>
      </c>
      <c r="G14" s="29">
        <f t="shared" si="0"/>
        <v>201809.33859427669</v>
      </c>
      <c r="H14" s="29">
        <f t="shared" si="0"/>
        <v>204054.80370513009</v>
      </c>
      <c r="I14" s="29">
        <f t="shared" si="0"/>
        <v>208038.51270990347</v>
      </c>
      <c r="J14" s="29">
        <f t="shared" si="0"/>
        <v>214174.26081795909</v>
      </c>
      <c r="K14" s="29">
        <f t="shared" si="0"/>
        <v>217458.31180710476</v>
      </c>
      <c r="L14" s="29">
        <f t="shared" si="0"/>
        <v>219766.38571735006</v>
      </c>
      <c r="M14" s="29">
        <f t="shared" si="0"/>
        <v>225240.81704703046</v>
      </c>
      <c r="N14" s="29">
        <f t="shared" si="0"/>
        <v>229440.73895890929</v>
      </c>
      <c r="O14" s="29">
        <f t="shared" si="0"/>
        <v>233779.21257008513</v>
      </c>
      <c r="P14" s="29">
        <f t="shared" si="0"/>
        <v>237170.21821469199</v>
      </c>
      <c r="Q14" s="29">
        <f t="shared" si="0"/>
        <v>238677.69649130848</v>
      </c>
      <c r="R14" s="29">
        <f t="shared" si="0"/>
        <v>247062.49187460961</v>
      </c>
      <c r="S14" s="29">
        <f t="shared" si="0"/>
        <v>249858.86758457136</v>
      </c>
      <c r="T14" s="29">
        <f t="shared" si="0"/>
        <v>253063.11716177326</v>
      </c>
      <c r="U14" s="29">
        <f t="shared" si="0"/>
        <v>257416.91258012562</v>
      </c>
      <c r="V14" s="29">
        <f t="shared" si="0"/>
        <v>261770.6203164903</v>
      </c>
      <c r="W14" s="29">
        <f t="shared" si="0"/>
        <v>265280.20531897619</v>
      </c>
      <c r="X14" s="29">
        <f t="shared" si="0"/>
        <v>268189.67755100556</v>
      </c>
      <c r="Y14" s="29">
        <f t="shared" si="0"/>
        <v>269202.08005040797</v>
      </c>
      <c r="Z14" s="29">
        <f t="shared" si="0"/>
        <v>276720.08173964114</v>
      </c>
      <c r="AA14" s="29">
        <f t="shared" si="0"/>
        <v>277096.74940427649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48842.071899999995</v>
      </c>
      <c r="D18" s="14">
        <v>48724.07420000001</v>
      </c>
      <c r="E18" s="14">
        <v>44622.094499999999</v>
      </c>
      <c r="F18" s="14">
        <v>45574.395099999994</v>
      </c>
      <c r="G18" s="14">
        <v>41853.161500000002</v>
      </c>
      <c r="H18" s="14">
        <v>39856.436999999998</v>
      </c>
      <c r="I18" s="14">
        <v>33811.182800000002</v>
      </c>
      <c r="J18" s="14">
        <v>34452.271999999983</v>
      </c>
      <c r="K18" s="14">
        <v>29692.180229999987</v>
      </c>
      <c r="L18" s="14">
        <v>30527.625199999999</v>
      </c>
      <c r="M18" s="14">
        <v>22903.016399999997</v>
      </c>
      <c r="N18" s="14">
        <v>16123.8925</v>
      </c>
      <c r="O18" s="14">
        <v>16073.306399999999</v>
      </c>
      <c r="P18" s="14">
        <v>16572.133099999999</v>
      </c>
      <c r="Q18" s="14">
        <v>15150.689200000001</v>
      </c>
      <c r="R18" s="14">
        <v>7302.7260000000006</v>
      </c>
      <c r="S18" s="14">
        <v>8094.24</v>
      </c>
      <c r="T18" s="14">
        <v>7758.9555</v>
      </c>
      <c r="U18" s="14">
        <v>2818.4531000000002</v>
      </c>
      <c r="V18" s="14">
        <v>903.95510000000002</v>
      </c>
      <c r="W18" s="14">
        <v>3527.91</v>
      </c>
      <c r="X18" s="14">
        <v>3471.0859999999998</v>
      </c>
      <c r="Y18" s="14">
        <v>2613.4187000000002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10.191378331313999</v>
      </c>
      <c r="D20" s="14">
        <v>5.1492864029629892</v>
      </c>
      <c r="E20" s="14">
        <v>16.056131356506999</v>
      </c>
      <c r="F20" s="14">
        <v>116.176103469702</v>
      </c>
      <c r="G20" s="14">
        <v>146.33729407155798</v>
      </c>
      <c r="H20" s="14">
        <v>3.1846136807079999</v>
      </c>
      <c r="I20" s="14">
        <v>74.68253211040701</v>
      </c>
      <c r="J20" s="14">
        <v>290.62032375840687</v>
      </c>
      <c r="K20" s="14">
        <v>870.694814958385</v>
      </c>
      <c r="L20" s="14">
        <v>312.42581609480197</v>
      </c>
      <c r="M20" s="14">
        <v>879.401067349095</v>
      </c>
      <c r="N20" s="14">
        <v>1153.8408165184003</v>
      </c>
      <c r="O20" s="14">
        <v>1673.6124337053859</v>
      </c>
      <c r="P20" s="14">
        <v>1422.832642861197</v>
      </c>
      <c r="Q20" s="14">
        <v>798.30390168346298</v>
      </c>
      <c r="R20" s="14">
        <v>1974.4740778897601</v>
      </c>
      <c r="S20" s="14">
        <v>2015.1644094530602</v>
      </c>
      <c r="T20" s="14">
        <v>1738.4148058716598</v>
      </c>
      <c r="U20" s="14">
        <v>1979.1902890918789</v>
      </c>
      <c r="V20" s="14">
        <v>2140.8846604160999</v>
      </c>
      <c r="W20" s="14">
        <v>1891.08468081141</v>
      </c>
      <c r="X20" s="14">
        <v>2010.618928370274</v>
      </c>
      <c r="Y20" s="14">
        <v>1397.2921496936201</v>
      </c>
      <c r="Z20" s="14">
        <v>5721.9528399999999</v>
      </c>
      <c r="AA20" s="14">
        <v>5471.4296599999998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4.9395980499999999</v>
      </c>
      <c r="D22" s="14">
        <v>4.2142510600000005</v>
      </c>
      <c r="E22" s="14">
        <v>15.06599909</v>
      </c>
      <c r="F22" s="14">
        <v>12.6402983</v>
      </c>
      <c r="G22" s="14">
        <v>8.6315020999999987</v>
      </c>
      <c r="H22" s="14">
        <v>0.2454994686691</v>
      </c>
      <c r="I22" s="14">
        <v>4.5844201898275987</v>
      </c>
      <c r="J22" s="14">
        <v>26.570742689999999</v>
      </c>
      <c r="K22" s="14">
        <v>7.4896638099999908</v>
      </c>
      <c r="L22" s="14">
        <v>9.5979877550000001</v>
      </c>
      <c r="M22" s="14">
        <v>29.145989175999997</v>
      </c>
      <c r="N22" s="14">
        <v>195.4136578299989</v>
      </c>
      <c r="O22" s="14">
        <v>266.17414492299997</v>
      </c>
      <c r="P22" s="14">
        <v>387.38628796</v>
      </c>
      <c r="Q22" s="14">
        <v>377.26391097999999</v>
      </c>
      <c r="R22" s="14">
        <v>1467.287481119999</v>
      </c>
      <c r="S22" s="14">
        <v>1037.5138672045171</v>
      </c>
      <c r="T22" s="14">
        <v>1253.5211912332595</v>
      </c>
      <c r="U22" s="14">
        <v>3248.3424613812535</v>
      </c>
      <c r="V22" s="14">
        <v>3429.4087314999997</v>
      </c>
      <c r="W22" s="14">
        <v>2490.9995654198365</v>
      </c>
      <c r="X22" s="14">
        <v>2908.259001376</v>
      </c>
      <c r="Y22" s="14">
        <v>2142.2890615400001</v>
      </c>
      <c r="Z22" s="14">
        <v>3437.0359816999999</v>
      </c>
      <c r="AA22" s="14">
        <v>3357.3223015786102</v>
      </c>
    </row>
    <row r="23" spans="1:27" s="11" customFormat="1">
      <c r="A23" s="21" t="s">
        <v>29</v>
      </c>
      <c r="B23" s="21" t="s">
        <v>24</v>
      </c>
      <c r="C23" s="14">
        <v>2643.9474700000001</v>
      </c>
      <c r="D23" s="14">
        <v>2691.2104300000001</v>
      </c>
      <c r="E23" s="14">
        <v>2779.9361100000001</v>
      </c>
      <c r="F23" s="14">
        <v>2746.7017999999998</v>
      </c>
      <c r="G23" s="14">
        <v>2836.713917</v>
      </c>
      <c r="H23" s="14">
        <v>2633.7778399999997</v>
      </c>
      <c r="I23" s="14">
        <v>2829.9787699999988</v>
      </c>
      <c r="J23" s="14">
        <v>3003.9543699999995</v>
      </c>
      <c r="K23" s="14">
        <v>3235.5631100000001</v>
      </c>
      <c r="L23" s="14">
        <v>3223.685199999999</v>
      </c>
      <c r="M23" s="14">
        <v>3583.8877300000004</v>
      </c>
      <c r="N23" s="14">
        <v>4005.4655600000001</v>
      </c>
      <c r="O23" s="14">
        <v>3972.4852900000001</v>
      </c>
      <c r="P23" s="14">
        <v>3925.1720700000001</v>
      </c>
      <c r="Q23" s="14">
        <v>3742.4004540000001</v>
      </c>
      <c r="R23" s="14">
        <v>4137.7685300000003</v>
      </c>
      <c r="S23" s="14">
        <v>3938.14084</v>
      </c>
      <c r="T23" s="14">
        <v>4048.3421200000003</v>
      </c>
      <c r="U23" s="14">
        <v>4113.9208340000005</v>
      </c>
      <c r="V23" s="14">
        <v>4094.4463299999998</v>
      </c>
      <c r="W23" s="14">
        <v>3807.3412399999997</v>
      </c>
      <c r="X23" s="14">
        <v>4358.8242200000004</v>
      </c>
      <c r="Y23" s="14">
        <v>4364.6856760000001</v>
      </c>
      <c r="Z23" s="14">
        <v>4122.1701999999996</v>
      </c>
      <c r="AA23" s="14">
        <v>4166.2143299999998</v>
      </c>
    </row>
    <row r="24" spans="1:27" s="11" customFormat="1">
      <c r="A24" s="21" t="s">
        <v>29</v>
      </c>
      <c r="B24" s="21" t="s">
        <v>25</v>
      </c>
      <c r="C24" s="14">
        <v>5312.4964460030878</v>
      </c>
      <c r="D24" s="14">
        <v>5721.2992744015291</v>
      </c>
      <c r="E24" s="14">
        <v>6331.4936559518992</v>
      </c>
      <c r="F24" s="14">
        <v>6357.7512315107615</v>
      </c>
      <c r="G24" s="14">
        <v>14725.272892766321</v>
      </c>
      <c r="H24" s="14">
        <v>15656.203189088446</v>
      </c>
      <c r="I24" s="14">
        <v>20591.883639187974</v>
      </c>
      <c r="J24" s="14">
        <v>16749.765333012976</v>
      </c>
      <c r="K24" s="14">
        <v>14757.087408255349</v>
      </c>
      <c r="L24" s="14">
        <v>17096.021535604676</v>
      </c>
      <c r="M24" s="14">
        <v>17534.673044509822</v>
      </c>
      <c r="N24" s="14">
        <v>26906.418344424586</v>
      </c>
      <c r="O24" s="14">
        <v>32166.129425643419</v>
      </c>
      <c r="P24" s="14">
        <v>34941.889129661802</v>
      </c>
      <c r="Q24" s="14">
        <v>36519.01909249249</v>
      </c>
      <c r="R24" s="14">
        <v>31600.045651726854</v>
      </c>
      <c r="S24" s="14">
        <v>29136.911076835851</v>
      </c>
      <c r="T24" s="14">
        <v>29997.334311997103</v>
      </c>
      <c r="U24" s="14">
        <v>31737.649032444981</v>
      </c>
      <c r="V24" s="14">
        <v>36883.707788850457</v>
      </c>
      <c r="W24" s="14">
        <v>39503.520971375649</v>
      </c>
      <c r="X24" s="14">
        <v>41518.242024032865</v>
      </c>
      <c r="Y24" s="14">
        <v>42445.477150963015</v>
      </c>
      <c r="Z24" s="14">
        <v>37585.988302563681</v>
      </c>
      <c r="AA24" s="14">
        <v>36949.172503624832</v>
      </c>
    </row>
    <row r="25" spans="1:27" s="11" customFormat="1">
      <c r="A25" s="21" t="s">
        <v>29</v>
      </c>
      <c r="B25" s="21" t="s">
        <v>26</v>
      </c>
      <c r="C25" s="14">
        <v>6298.3858193591395</v>
      </c>
      <c r="D25" s="14">
        <v>6920.8370901493954</v>
      </c>
      <c r="E25" s="14">
        <v>7840.2934476997152</v>
      </c>
      <c r="F25" s="14">
        <v>7914.6482472594898</v>
      </c>
      <c r="G25" s="14">
        <v>9031.9817412937846</v>
      </c>
      <c r="H25" s="14">
        <v>8607.2509782816942</v>
      </c>
      <c r="I25" s="14">
        <v>10745.618066239214</v>
      </c>
      <c r="J25" s="14">
        <v>13208.758789764006</v>
      </c>
      <c r="K25" s="14">
        <v>17679.729801311179</v>
      </c>
      <c r="L25" s="14">
        <v>19857.879789835879</v>
      </c>
      <c r="M25" s="14">
        <v>26053.706913801889</v>
      </c>
      <c r="N25" s="14">
        <v>26241.487811604875</v>
      </c>
      <c r="O25" s="14">
        <v>27126.797245902424</v>
      </c>
      <c r="P25" s="14">
        <v>26341.999963098249</v>
      </c>
      <c r="Q25" s="14">
        <v>28407.543495248614</v>
      </c>
      <c r="R25" s="14">
        <v>36278.425029406979</v>
      </c>
      <c r="S25" s="14">
        <v>39043.427177993646</v>
      </c>
      <c r="T25" s="14">
        <v>44973.494224483497</v>
      </c>
      <c r="U25" s="14">
        <v>46011.550074789469</v>
      </c>
      <c r="V25" s="14">
        <v>48807.850245998445</v>
      </c>
      <c r="W25" s="14">
        <v>47774.107364135118</v>
      </c>
      <c r="X25" s="14">
        <v>46396.361051151463</v>
      </c>
      <c r="Y25" s="14">
        <v>50096.81652169938</v>
      </c>
      <c r="Z25" s="14">
        <v>57758.733198999995</v>
      </c>
      <c r="AA25" s="14">
        <v>60144.435590999885</v>
      </c>
    </row>
    <row r="26" spans="1:27" s="11" customFormat="1">
      <c r="A26" s="21" t="s">
        <v>29</v>
      </c>
      <c r="B26" s="21" t="s">
        <v>99</v>
      </c>
      <c r="C26" s="14">
        <v>5.8987694000000001E-5</v>
      </c>
      <c r="D26" s="14">
        <v>8.523009800000001E-5</v>
      </c>
      <c r="E26" s="14">
        <v>9.0439124999999994E-5</v>
      </c>
      <c r="F26" s="14">
        <v>7.8118397999999995E-5</v>
      </c>
      <c r="G26" s="14">
        <v>7.8214770999999989E-5</v>
      </c>
      <c r="H26" s="14">
        <v>7.9561062000000002E-5</v>
      </c>
      <c r="I26" s="14">
        <v>8.8198733999999898E-5</v>
      </c>
      <c r="J26" s="14">
        <v>1.007950219999999E-4</v>
      </c>
      <c r="K26" s="14">
        <v>1.0231019799999989E-4</v>
      </c>
      <c r="L26" s="14">
        <v>1.3685959399999979E-4</v>
      </c>
      <c r="M26" s="14">
        <v>1.5924770100000002E-4</v>
      </c>
      <c r="N26" s="14">
        <v>171.101882919118</v>
      </c>
      <c r="O26" s="14">
        <v>176.06832092259799</v>
      </c>
      <c r="P26" s="14">
        <v>415.70644181220104</v>
      </c>
      <c r="Q26" s="14">
        <v>425.24620399206299</v>
      </c>
      <c r="R26" s="14">
        <v>427.09284822542799</v>
      </c>
      <c r="S26" s="14">
        <v>424.66287140995098</v>
      </c>
      <c r="T26" s="14">
        <v>444.22219339057</v>
      </c>
      <c r="U26" s="14">
        <v>443.86923200673306</v>
      </c>
      <c r="V26" s="14">
        <v>770.06086631737605</v>
      </c>
      <c r="W26" s="14">
        <v>910.39785863480006</v>
      </c>
      <c r="X26" s="14">
        <v>1236.766343115105</v>
      </c>
      <c r="Y26" s="14">
        <v>1292.7279901807299</v>
      </c>
      <c r="Z26" s="14">
        <v>4221.3263113633948</v>
      </c>
      <c r="AA26" s="14">
        <v>4313.8634329071301</v>
      </c>
    </row>
    <row r="27" spans="1:27" s="11" customFormat="1">
      <c r="A27" s="21" t="s">
        <v>29</v>
      </c>
      <c r="B27" s="21" t="s">
        <v>34</v>
      </c>
      <c r="C27" s="14">
        <v>24.417666006861996</v>
      </c>
      <c r="D27" s="14">
        <v>35.273486846551997</v>
      </c>
      <c r="E27" s="14">
        <v>414.73044020026896</v>
      </c>
      <c r="F27" s="14">
        <v>957.39912246726078</v>
      </c>
      <c r="G27" s="14">
        <v>1056.7302592390561</v>
      </c>
      <c r="H27" s="14">
        <v>1896.982242216128</v>
      </c>
      <c r="I27" s="14">
        <v>3474.2327820341202</v>
      </c>
      <c r="J27" s="14">
        <v>5310.3501955015017</v>
      </c>
      <c r="K27" s="14">
        <v>6270.7242326169298</v>
      </c>
      <c r="L27" s="14">
        <v>7443.4769053399041</v>
      </c>
      <c r="M27" s="14">
        <v>9429.14810630377</v>
      </c>
      <c r="N27" s="14">
        <v>10497.88615300072</v>
      </c>
      <c r="O27" s="14">
        <v>10125.969127306358</v>
      </c>
      <c r="P27" s="14">
        <v>9916.7856758100206</v>
      </c>
      <c r="Q27" s="14">
        <v>10349.290377950801</v>
      </c>
      <c r="R27" s="14">
        <v>14000.385599999989</v>
      </c>
      <c r="S27" s="14">
        <v>14422.744814000001</v>
      </c>
      <c r="T27" s="14">
        <v>16629.953924000001</v>
      </c>
      <c r="U27" s="14">
        <v>16794.236580000001</v>
      </c>
      <c r="V27" s="14">
        <v>18143.253539999998</v>
      </c>
      <c r="W27" s="14">
        <v>17935.143699999997</v>
      </c>
      <c r="X27" s="14">
        <v>17395.32951399999</v>
      </c>
      <c r="Y27" s="14">
        <v>17747.174095999999</v>
      </c>
      <c r="Z27" s="14">
        <v>18519.471793999997</v>
      </c>
      <c r="AA27" s="14">
        <v>18540.553719999996</v>
      </c>
    </row>
    <row r="28" spans="1:27" s="11" customFormat="1">
      <c r="A28" s="37" t="s">
        <v>95</v>
      </c>
      <c r="B28" s="37"/>
      <c r="C28" s="29">
        <f>SUM(C18:C25)</f>
        <v>63112.032611743532</v>
      </c>
      <c r="D28" s="29">
        <f t="shared" ref="D28:AA28" si="1">SUM(D18:D25)</f>
        <v>64066.784532013902</v>
      </c>
      <c r="E28" s="29">
        <f t="shared" si="1"/>
        <v>61604.939844098124</v>
      </c>
      <c r="F28" s="29">
        <f t="shared" si="1"/>
        <v>62722.312780539949</v>
      </c>
      <c r="G28" s="29">
        <f t="shared" si="1"/>
        <v>68602.098847231653</v>
      </c>
      <c r="H28" s="29">
        <f t="shared" si="1"/>
        <v>66757.099120519517</v>
      </c>
      <c r="I28" s="29">
        <f t="shared" si="1"/>
        <v>68057.930227727426</v>
      </c>
      <c r="J28" s="29">
        <f t="shared" si="1"/>
        <v>67731.941559225364</v>
      </c>
      <c r="K28" s="29">
        <f t="shared" si="1"/>
        <v>66242.745028334903</v>
      </c>
      <c r="L28" s="29">
        <f t="shared" si="1"/>
        <v>71027.235529290352</v>
      </c>
      <c r="M28" s="29">
        <f t="shared" si="1"/>
        <v>70983.831144836804</v>
      </c>
      <c r="N28" s="29">
        <f t="shared" si="1"/>
        <v>74626.518690377867</v>
      </c>
      <c r="O28" s="29">
        <f t="shared" si="1"/>
        <v>81278.504940174229</v>
      </c>
      <c r="P28" s="29">
        <f t="shared" si="1"/>
        <v>83591.413193581247</v>
      </c>
      <c r="Q28" s="29">
        <f t="shared" si="1"/>
        <v>84995.220054404563</v>
      </c>
      <c r="R28" s="29">
        <f t="shared" si="1"/>
        <v>82760.726770143592</v>
      </c>
      <c r="S28" s="29">
        <f t="shared" si="1"/>
        <v>83265.397371487081</v>
      </c>
      <c r="T28" s="29">
        <f t="shared" si="1"/>
        <v>89770.062153585517</v>
      </c>
      <c r="U28" s="29">
        <f t="shared" si="1"/>
        <v>89909.105791707581</v>
      </c>
      <c r="V28" s="29">
        <f t="shared" si="1"/>
        <v>96260.252856765001</v>
      </c>
      <c r="W28" s="29">
        <f t="shared" si="1"/>
        <v>98994.963821742014</v>
      </c>
      <c r="X28" s="29">
        <f t="shared" si="1"/>
        <v>100663.3912249306</v>
      </c>
      <c r="Y28" s="29">
        <f t="shared" si="1"/>
        <v>103059.97925989602</v>
      </c>
      <c r="Z28" s="29">
        <f t="shared" si="1"/>
        <v>108625.88052326368</v>
      </c>
      <c r="AA28" s="29">
        <f t="shared" si="1"/>
        <v>110088.57438620333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49366.167840000009</v>
      </c>
      <c r="D32" s="14">
        <v>43802.960599999991</v>
      </c>
      <c r="E32" s="14">
        <v>43348.42059999999</v>
      </c>
      <c r="F32" s="14">
        <v>43599.448600000003</v>
      </c>
      <c r="G32" s="14">
        <v>42388.227749999998</v>
      </c>
      <c r="H32" s="14">
        <v>39401.566199999987</v>
      </c>
      <c r="I32" s="14">
        <v>39785.210259999985</v>
      </c>
      <c r="J32" s="14">
        <v>38335.455029999997</v>
      </c>
      <c r="K32" s="14">
        <v>36912.648839999987</v>
      </c>
      <c r="L32" s="14">
        <v>33221.7094</v>
      </c>
      <c r="M32" s="14">
        <v>33921.757399999995</v>
      </c>
      <c r="N32" s="14">
        <v>33481.187300000005</v>
      </c>
      <c r="O32" s="14">
        <v>34808.486799999977</v>
      </c>
      <c r="P32" s="14">
        <v>30687.47749999999</v>
      </c>
      <c r="Q32" s="14">
        <v>29848.935699999991</v>
      </c>
      <c r="R32" s="14">
        <v>31023.923799999997</v>
      </c>
      <c r="S32" s="14">
        <v>26756.076699999994</v>
      </c>
      <c r="T32" s="14">
        <v>24439.595499999999</v>
      </c>
      <c r="U32" s="14">
        <v>23549.629800000002</v>
      </c>
      <c r="V32" s="14">
        <v>21887.461800000001</v>
      </c>
      <c r="W32" s="14">
        <v>19909.565599999998</v>
      </c>
      <c r="X32" s="14">
        <v>15062.88979999999</v>
      </c>
      <c r="Y32" s="14">
        <v>15776.739399999991</v>
      </c>
      <c r="Z32" s="14">
        <v>15468.190299999998</v>
      </c>
      <c r="AA32" s="14">
        <v>14224.739599999999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4504.9673752933122</v>
      </c>
      <c r="D34" s="14">
        <v>4483.232966160761</v>
      </c>
      <c r="E34" s="14">
        <v>4502.4643766587496</v>
      </c>
      <c r="F34" s="14">
        <v>4590.8398294330555</v>
      </c>
      <c r="G34" s="14">
        <v>4762.825292133477</v>
      </c>
      <c r="H34" s="14">
        <v>4496.7691219059261</v>
      </c>
      <c r="I34" s="14">
        <v>4642.3894319831343</v>
      </c>
      <c r="J34" s="14">
        <v>4710.0939629963805</v>
      </c>
      <c r="K34" s="14">
        <v>4777.6332534012045</v>
      </c>
      <c r="L34" s="14">
        <v>4735.4680236771346</v>
      </c>
      <c r="M34" s="14">
        <v>5124.7523544286514</v>
      </c>
      <c r="N34" s="14">
        <v>5353.6636279261556</v>
      </c>
      <c r="O34" s="14">
        <v>6129.1503337627228</v>
      </c>
      <c r="P34" s="14">
        <v>5799.5259837058829</v>
      </c>
      <c r="Q34" s="14">
        <v>5471.7387040309768</v>
      </c>
      <c r="R34" s="14">
        <v>6115.7379414828256</v>
      </c>
      <c r="S34" s="14">
        <v>5979.8789422864984</v>
      </c>
      <c r="T34" s="14">
        <v>5938.9356422542714</v>
      </c>
      <c r="U34" s="14">
        <v>6640.9342470459733</v>
      </c>
      <c r="V34" s="14">
        <v>6041.5003164117388</v>
      </c>
      <c r="W34" s="14">
        <v>6477.8685461593986</v>
      </c>
      <c r="X34" s="14">
        <v>6731.7693448362497</v>
      </c>
      <c r="Y34" s="14">
        <v>5709.1877447218176</v>
      </c>
      <c r="Z34" s="14">
        <v>6000.3136453916077</v>
      </c>
      <c r="AA34" s="14">
        <v>6418.7680437406179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0.18704220471378999</v>
      </c>
      <c r="D36" s="14">
        <v>0.48225148475332003</v>
      </c>
      <c r="E36" s="14">
        <v>6.1283594101487484</v>
      </c>
      <c r="F36" s="14">
        <v>2.6011551169167202</v>
      </c>
      <c r="G36" s="14">
        <v>5.8553397821443385</v>
      </c>
      <c r="H36" s="14">
        <v>1.2315920428098699</v>
      </c>
      <c r="I36" s="14">
        <v>4.9453878999673995</v>
      </c>
      <c r="J36" s="14">
        <v>9.2285666239779012</v>
      </c>
      <c r="K36" s="14">
        <v>1.4251274149741802</v>
      </c>
      <c r="L36" s="14">
        <v>14.239700400698199</v>
      </c>
      <c r="M36" s="14">
        <v>25.2980678121551</v>
      </c>
      <c r="N36" s="14">
        <v>83.30100454636657</v>
      </c>
      <c r="O36" s="14">
        <v>85.756442651424209</v>
      </c>
      <c r="P36" s="14">
        <v>140.03875994265508</v>
      </c>
      <c r="Q36" s="14">
        <v>74.686327911410217</v>
      </c>
      <c r="R36" s="14">
        <v>192.38048473704811</v>
      </c>
      <c r="S36" s="14">
        <v>237.11645945973339</v>
      </c>
      <c r="T36" s="14">
        <v>295.09005201827426</v>
      </c>
      <c r="U36" s="14">
        <v>813.36778028783499</v>
      </c>
      <c r="V36" s="14">
        <v>572.14850000323997</v>
      </c>
      <c r="W36" s="14">
        <v>368.08250373967979</v>
      </c>
      <c r="X36" s="14">
        <v>413.32172426373995</v>
      </c>
      <c r="Y36" s="14">
        <v>442.34962961885299</v>
      </c>
      <c r="Z36" s="14">
        <v>549.79477476655984</v>
      </c>
      <c r="AA36" s="14">
        <v>163.8017223251463</v>
      </c>
    </row>
    <row r="37" spans="1:27" s="11" customFormat="1">
      <c r="A37" s="21" t="s">
        <v>30</v>
      </c>
      <c r="B37" s="21" t="s">
        <v>24</v>
      </c>
      <c r="C37" s="14">
        <v>708.524079999999</v>
      </c>
      <c r="D37" s="14">
        <v>707.51711999999998</v>
      </c>
      <c r="E37" s="14">
        <v>706.91340000000002</v>
      </c>
      <c r="F37" s="14">
        <v>709.37142999999901</v>
      </c>
      <c r="G37" s="14">
        <v>707.89657999999997</v>
      </c>
      <c r="H37" s="14">
        <v>707.72810000000004</v>
      </c>
      <c r="I37" s="14">
        <v>707.63400000000001</v>
      </c>
      <c r="J37" s="14">
        <v>709.40932999999995</v>
      </c>
      <c r="K37" s="14">
        <v>707.63004000000001</v>
      </c>
      <c r="L37" s="14">
        <v>706.10339999999997</v>
      </c>
      <c r="M37" s="14">
        <v>705.21517999999992</v>
      </c>
      <c r="N37" s="14">
        <v>709.51387999999906</v>
      </c>
      <c r="O37" s="14">
        <v>705.42505000000006</v>
      </c>
      <c r="P37" s="14">
        <v>706.34348</v>
      </c>
      <c r="Q37" s="14">
        <v>703.98593000000005</v>
      </c>
      <c r="R37" s="14">
        <v>706.99521000000004</v>
      </c>
      <c r="S37" s="14">
        <v>688.42362999999898</v>
      </c>
      <c r="T37" s="14">
        <v>692.92147999999906</v>
      </c>
      <c r="U37" s="14">
        <v>689.01891999999998</v>
      </c>
      <c r="V37" s="14">
        <v>680.88329999999996</v>
      </c>
      <c r="W37" s="14">
        <v>673.85900000000004</v>
      </c>
      <c r="X37" s="14">
        <v>633.38269000000003</v>
      </c>
      <c r="Y37" s="14">
        <v>611.94992000000002</v>
      </c>
      <c r="Z37" s="14">
        <v>621.30792999999994</v>
      </c>
      <c r="AA37" s="14">
        <v>588.89684999999997</v>
      </c>
    </row>
    <row r="38" spans="1:27" s="11" customFormat="1">
      <c r="A38" s="21" t="s">
        <v>30</v>
      </c>
      <c r="B38" s="21" t="s">
        <v>25</v>
      </c>
      <c r="C38" s="14">
        <v>2316.6993374186068</v>
      </c>
      <c r="D38" s="14">
        <v>3472.4155371844654</v>
      </c>
      <c r="E38" s="14">
        <v>5389.6678559280117</v>
      </c>
      <c r="F38" s="14">
        <v>5029.5653594626529</v>
      </c>
      <c r="G38" s="14">
        <v>4491.6873411034076</v>
      </c>
      <c r="H38" s="14">
        <v>8340.7004504181859</v>
      </c>
      <c r="I38" s="14">
        <v>8006.4764838583878</v>
      </c>
      <c r="J38" s="14">
        <v>14177.827720359857</v>
      </c>
      <c r="K38" s="14">
        <v>15031.454330792296</v>
      </c>
      <c r="L38" s="14">
        <v>16766.848110501403</v>
      </c>
      <c r="M38" s="14">
        <v>15942.727026488663</v>
      </c>
      <c r="N38" s="14">
        <v>15934.442229579347</v>
      </c>
      <c r="O38" s="14">
        <v>14959.315158309462</v>
      </c>
      <c r="P38" s="14">
        <v>19251.735524932679</v>
      </c>
      <c r="Q38" s="14">
        <v>18473.431659622674</v>
      </c>
      <c r="R38" s="14">
        <v>21164.811189372067</v>
      </c>
      <c r="S38" s="14">
        <v>24765.8979424141</v>
      </c>
      <c r="T38" s="14">
        <v>24988.341259475907</v>
      </c>
      <c r="U38" s="14">
        <v>23297.68592980914</v>
      </c>
      <c r="V38" s="14">
        <v>25060.933373832824</v>
      </c>
      <c r="W38" s="14">
        <v>26318.626827614084</v>
      </c>
      <c r="X38" s="14">
        <v>31287.84247477043</v>
      </c>
      <c r="Y38" s="14">
        <v>29322.38279990798</v>
      </c>
      <c r="Z38" s="14">
        <v>33779.561111699331</v>
      </c>
      <c r="AA38" s="14">
        <v>32948.994367117899</v>
      </c>
    </row>
    <row r="39" spans="1:27" s="11" customFormat="1">
      <c r="A39" s="21" t="s">
        <v>30</v>
      </c>
      <c r="B39" s="21" t="s">
        <v>26</v>
      </c>
      <c r="C39" s="14">
        <v>4635.3291002226733</v>
      </c>
      <c r="D39" s="14">
        <v>8121.3315399167577</v>
      </c>
      <c r="E39" s="14">
        <v>9188.9671245792706</v>
      </c>
      <c r="F39" s="14">
        <v>9230.2650357482726</v>
      </c>
      <c r="G39" s="14">
        <v>8852.0479483934178</v>
      </c>
      <c r="H39" s="14">
        <v>8637.3354231428093</v>
      </c>
      <c r="I39" s="14">
        <v>9271.7643964073941</v>
      </c>
      <c r="J39" s="14">
        <v>7699.0613429583</v>
      </c>
      <c r="K39" s="14">
        <v>8513.7176974605318</v>
      </c>
      <c r="L39" s="14">
        <v>8825.6026430154707</v>
      </c>
      <c r="M39" s="14">
        <v>9183.3113155886458</v>
      </c>
      <c r="N39" s="14">
        <v>9235.1589839661319</v>
      </c>
      <c r="O39" s="14">
        <v>8856.7358145633443</v>
      </c>
      <c r="P39" s="14">
        <v>8641.905745120519</v>
      </c>
      <c r="Q39" s="14">
        <v>9271.370100377093</v>
      </c>
      <c r="R39" s="14">
        <v>7717.3305217545158</v>
      </c>
      <c r="S39" s="14">
        <v>8534.7394825990868</v>
      </c>
      <c r="T39" s="14">
        <v>9637.8097756136249</v>
      </c>
      <c r="U39" s="14">
        <v>10521.033306610898</v>
      </c>
      <c r="V39" s="14">
        <v>12370.311456909058</v>
      </c>
      <c r="W39" s="14">
        <v>12547.035822863902</v>
      </c>
      <c r="X39" s="14">
        <v>12261.535598256189</v>
      </c>
      <c r="Y39" s="14">
        <v>13123.472437703565</v>
      </c>
      <c r="Z39" s="14">
        <v>11478.929293796249</v>
      </c>
      <c r="AA39" s="14">
        <v>12797.888541581975</v>
      </c>
    </row>
    <row r="40" spans="1:27" s="11" customFormat="1">
      <c r="A40" s="21" t="s">
        <v>30</v>
      </c>
      <c r="B40" s="21" t="s">
        <v>99</v>
      </c>
      <c r="C40" s="14">
        <v>0.797151656564</v>
      </c>
      <c r="D40" s="14">
        <v>1.2678111289139999</v>
      </c>
      <c r="E40" s="14">
        <v>1.5278053946579999</v>
      </c>
      <c r="F40" s="14">
        <v>1.388528088513</v>
      </c>
      <c r="G40" s="14">
        <v>1.4747956342480002</v>
      </c>
      <c r="H40" s="14">
        <v>1.39241662141</v>
      </c>
      <c r="I40" s="14">
        <v>1.545756710819</v>
      </c>
      <c r="J40" s="14">
        <v>1.4184007239299998</v>
      </c>
      <c r="K40" s="14">
        <v>1.450687953746</v>
      </c>
      <c r="L40" s="14">
        <v>1.473298086687</v>
      </c>
      <c r="M40" s="14">
        <v>1.5871270630300001</v>
      </c>
      <c r="N40" s="14">
        <v>1.4924852648000002</v>
      </c>
      <c r="O40" s="14">
        <v>1.4771106460479901</v>
      </c>
      <c r="P40" s="14">
        <v>1.451340024332</v>
      </c>
      <c r="Q40" s="14">
        <v>1.442054918944</v>
      </c>
      <c r="R40" s="14">
        <v>1.40133681745</v>
      </c>
      <c r="S40" s="14">
        <v>1.3756242358419999</v>
      </c>
      <c r="T40" s="14">
        <v>1.37797327896399</v>
      </c>
      <c r="U40" s="14">
        <v>1.4540375155910001</v>
      </c>
      <c r="V40" s="14">
        <v>347.56297280000001</v>
      </c>
      <c r="W40" s="14">
        <v>337.69745519999992</v>
      </c>
      <c r="X40" s="14">
        <v>314.97371279999999</v>
      </c>
      <c r="Y40" s="14">
        <v>328.99721980000004</v>
      </c>
      <c r="Z40" s="14">
        <v>389.87694199999999</v>
      </c>
      <c r="AA40" s="14">
        <v>456.64941490000001</v>
      </c>
    </row>
    <row r="41" spans="1:27" s="11" customFormat="1">
      <c r="A41" s="21" t="s">
        <v>30</v>
      </c>
      <c r="B41" s="21" t="s">
        <v>34</v>
      </c>
      <c r="C41" s="14">
        <v>93.073434047599903</v>
      </c>
      <c r="D41" s="14">
        <v>254.78170826272498</v>
      </c>
      <c r="E41" s="14">
        <v>449.78267825421301</v>
      </c>
      <c r="F41" s="14">
        <v>338.44881714143696</v>
      </c>
      <c r="G41" s="14">
        <v>299.05533097464001</v>
      </c>
      <c r="H41" s="14">
        <v>300.199862498377</v>
      </c>
      <c r="I41" s="14">
        <v>489.78495259801304</v>
      </c>
      <c r="J41" s="14">
        <v>460.916642141598</v>
      </c>
      <c r="K41" s="14">
        <v>533.84622407293</v>
      </c>
      <c r="L41" s="14">
        <v>578.03436687549993</v>
      </c>
      <c r="M41" s="14">
        <v>687.98615995099999</v>
      </c>
      <c r="N41" s="14">
        <v>1521.4261499999989</v>
      </c>
      <c r="O41" s="14">
        <v>2027.43237</v>
      </c>
      <c r="P41" s="14">
        <v>1999.58358</v>
      </c>
      <c r="Q41" s="14">
        <v>2933.5527000000002</v>
      </c>
      <c r="R41" s="14">
        <v>3242.9653699999999</v>
      </c>
      <c r="S41" s="14">
        <v>3607.7259600000002</v>
      </c>
      <c r="T41" s="14">
        <v>4223.4807000000001</v>
      </c>
      <c r="U41" s="14">
        <v>4338.1245500000005</v>
      </c>
      <c r="V41" s="14">
        <v>4246.6154299999998</v>
      </c>
      <c r="W41" s="14">
        <v>3981.1886999999997</v>
      </c>
      <c r="X41" s="14">
        <v>3585.2577500000002</v>
      </c>
      <c r="Y41" s="14">
        <v>3838.9818299999988</v>
      </c>
      <c r="Z41" s="14">
        <v>3478.0137</v>
      </c>
      <c r="AA41" s="14">
        <v>3557.9903800000002</v>
      </c>
    </row>
    <row r="42" spans="1:27" s="11" customFormat="1">
      <c r="A42" s="37" t="s">
        <v>95</v>
      </c>
      <c r="B42" s="37"/>
      <c r="C42" s="29">
        <f>SUM(C32:C39)</f>
        <v>61531.874775139317</v>
      </c>
      <c r="D42" s="29">
        <f t="shared" ref="D42:AA42" si="2">SUM(D32:D39)</f>
        <v>60587.940014746724</v>
      </c>
      <c r="E42" s="29">
        <f t="shared" si="2"/>
        <v>63142.561716576165</v>
      </c>
      <c r="F42" s="29">
        <f t="shared" si="2"/>
        <v>63162.091409760898</v>
      </c>
      <c r="G42" s="29">
        <f t="shared" si="2"/>
        <v>61208.540251412451</v>
      </c>
      <c r="H42" s="29">
        <f t="shared" si="2"/>
        <v>61585.330887509714</v>
      </c>
      <c r="I42" s="29">
        <f t="shared" si="2"/>
        <v>62418.419960148873</v>
      </c>
      <c r="J42" s="29">
        <f t="shared" si="2"/>
        <v>65641.07595293851</v>
      </c>
      <c r="K42" s="29">
        <f t="shared" si="2"/>
        <v>65944.509289068985</v>
      </c>
      <c r="L42" s="29">
        <f t="shared" si="2"/>
        <v>64269.971277594712</v>
      </c>
      <c r="M42" s="29">
        <f t="shared" si="2"/>
        <v>64903.061344318106</v>
      </c>
      <c r="N42" s="29">
        <f t="shared" si="2"/>
        <v>64797.267026018009</v>
      </c>
      <c r="O42" s="29">
        <f t="shared" si="2"/>
        <v>65544.869599286932</v>
      </c>
      <c r="P42" s="29">
        <f t="shared" si="2"/>
        <v>65227.026993701729</v>
      </c>
      <c r="Q42" s="29">
        <f t="shared" si="2"/>
        <v>63844.148421942147</v>
      </c>
      <c r="R42" s="29">
        <f t="shared" si="2"/>
        <v>66921.179147346455</v>
      </c>
      <c r="S42" s="29">
        <f t="shared" si="2"/>
        <v>66962.133156759417</v>
      </c>
      <c r="T42" s="29">
        <f t="shared" si="2"/>
        <v>65992.69370936208</v>
      </c>
      <c r="U42" s="29">
        <f t="shared" si="2"/>
        <v>65511.669983753847</v>
      </c>
      <c r="V42" s="29">
        <f t="shared" si="2"/>
        <v>66613.238747156865</v>
      </c>
      <c r="W42" s="29">
        <f t="shared" si="2"/>
        <v>66295.038300377055</v>
      </c>
      <c r="X42" s="29">
        <f t="shared" si="2"/>
        <v>66390.741632126592</v>
      </c>
      <c r="Y42" s="29">
        <f t="shared" si="2"/>
        <v>64986.081931952205</v>
      </c>
      <c r="Z42" s="29">
        <f t="shared" si="2"/>
        <v>67898.09705565375</v>
      </c>
      <c r="AA42" s="29">
        <f t="shared" si="2"/>
        <v>67143.089124765625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34273.8943</v>
      </c>
      <c r="D47" s="14">
        <v>34582.107800000005</v>
      </c>
      <c r="E47" s="14">
        <v>34043.146099999998</v>
      </c>
      <c r="F47" s="14">
        <v>35063.651699999988</v>
      </c>
      <c r="G47" s="14">
        <v>33973.621099999997</v>
      </c>
      <c r="H47" s="14">
        <v>33304.587299999999</v>
      </c>
      <c r="I47" s="14">
        <v>32685.414400000001</v>
      </c>
      <c r="J47" s="14">
        <v>28458.497899999995</v>
      </c>
      <c r="K47" s="14">
        <v>27898.260899999979</v>
      </c>
      <c r="L47" s="14">
        <v>25820.170699999999</v>
      </c>
      <c r="M47" s="14">
        <v>25689.471100000002</v>
      </c>
      <c r="N47" s="14">
        <v>27652.370500000005</v>
      </c>
      <c r="O47" s="14">
        <v>23226.277600000001</v>
      </c>
      <c r="P47" s="14">
        <v>23356.224899999997</v>
      </c>
      <c r="Q47" s="14">
        <v>23181.846899999993</v>
      </c>
      <c r="R47" s="14">
        <v>23054.410599999999</v>
      </c>
      <c r="S47" s="14">
        <v>23045.106599999999</v>
      </c>
      <c r="T47" s="14">
        <v>22075.476299999998</v>
      </c>
      <c r="U47" s="14">
        <v>21265.428199999998</v>
      </c>
      <c r="V47" s="14">
        <v>21418.3711</v>
      </c>
      <c r="W47" s="14">
        <v>19147.258699999988</v>
      </c>
      <c r="X47" s="14">
        <v>18329.62799999999</v>
      </c>
      <c r="Y47" s="14">
        <v>18302.718899999993</v>
      </c>
      <c r="Z47" s="14">
        <v>13291.958200000001</v>
      </c>
      <c r="AA47" s="14">
        <v>11659.314399999999</v>
      </c>
    </row>
    <row r="48" spans="1:27" s="11" customFormat="1">
      <c r="A48" s="21" t="s">
        <v>33</v>
      </c>
      <c r="B48" s="21" t="s">
        <v>22</v>
      </c>
      <c r="C48" s="14">
        <v>8.3530960000000004E-6</v>
      </c>
      <c r="D48" s="14">
        <v>9.3194189999999995E-6</v>
      </c>
      <c r="E48" s="14">
        <v>1.2873634999999901E-5</v>
      </c>
      <c r="F48" s="14">
        <v>1.3319534999999999E-5</v>
      </c>
      <c r="G48" s="14">
        <v>1.3499289E-5</v>
      </c>
      <c r="H48" s="14">
        <v>1.3288977E-5</v>
      </c>
      <c r="I48" s="14">
        <v>1.3234930999999901E-5</v>
      </c>
      <c r="J48" s="14">
        <v>1.6402290999999999E-5</v>
      </c>
      <c r="K48" s="14">
        <v>1.6678300999999999E-5</v>
      </c>
      <c r="L48" s="14">
        <v>1.6451760000000001E-5</v>
      </c>
      <c r="M48" s="14">
        <v>1.6926285999999999E-5</v>
      </c>
      <c r="N48" s="14">
        <v>2.28409589999999E-5</v>
      </c>
      <c r="O48" s="14">
        <v>2.9509465E-5</v>
      </c>
      <c r="P48" s="14">
        <v>2.8879249E-5</v>
      </c>
      <c r="Q48" s="14">
        <v>2.7883001E-5</v>
      </c>
      <c r="R48" s="14">
        <v>4.2780990000000002E-5</v>
      </c>
      <c r="S48" s="14">
        <v>4.6136359999999998E-5</v>
      </c>
      <c r="T48" s="14">
        <v>4.5766114999999902E-5</v>
      </c>
      <c r="U48" s="14">
        <v>5.5801470000000002E-5</v>
      </c>
      <c r="V48" s="14">
        <v>5.6908927999999902E-5</v>
      </c>
      <c r="W48" s="14">
        <v>5.8433025999999999E-5</v>
      </c>
      <c r="X48" s="14">
        <v>5.6843089999999997E-5</v>
      </c>
      <c r="Y48" s="14">
        <v>5.1568854999999997E-5</v>
      </c>
      <c r="Z48" s="14">
        <v>5.1123230000000002E-4</v>
      </c>
      <c r="AA48" s="14">
        <v>4.9156277000000003E-4</v>
      </c>
    </row>
    <row r="49" spans="1:27" s="11" customFormat="1">
      <c r="A49" s="21" t="s">
        <v>33</v>
      </c>
      <c r="B49" s="21" t="s">
        <v>23</v>
      </c>
      <c r="C49" s="14">
        <v>13.519634</v>
      </c>
      <c r="D49" s="14">
        <v>51.955653999999903</v>
      </c>
      <c r="E49" s="14">
        <v>49.493423</v>
      </c>
      <c r="F49" s="14">
        <v>30.285418</v>
      </c>
      <c r="G49" s="14">
        <v>43.808315</v>
      </c>
      <c r="H49" s="14">
        <v>28.268170999999999</v>
      </c>
      <c r="I49" s="14">
        <v>28.569253999999901</v>
      </c>
      <c r="J49" s="14">
        <v>61.832719999999902</v>
      </c>
      <c r="K49" s="14">
        <v>57.026732999999901</v>
      </c>
      <c r="L49" s="14">
        <v>59.831897999999903</v>
      </c>
      <c r="M49" s="14">
        <v>90.18760999999990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20.003549361027186</v>
      </c>
      <c r="D50" s="14">
        <v>30.627977545288097</v>
      </c>
      <c r="E50" s="14">
        <v>62.658328402722773</v>
      </c>
      <c r="F50" s="14">
        <v>25.107601496585989</v>
      </c>
      <c r="G50" s="14">
        <v>27.927225980822595</v>
      </c>
      <c r="H50" s="14">
        <v>16.050093806793129</v>
      </c>
      <c r="I50" s="14">
        <v>20.610239017621002</v>
      </c>
      <c r="J50" s="14">
        <v>75.678491532148982</v>
      </c>
      <c r="K50" s="14">
        <v>51.062208838344304</v>
      </c>
      <c r="L50" s="14">
        <v>59.088460330763397</v>
      </c>
      <c r="M50" s="14">
        <v>83.441156666692194</v>
      </c>
      <c r="N50" s="14">
        <v>322.47459751933383</v>
      </c>
      <c r="O50" s="14">
        <v>489.94762745800739</v>
      </c>
      <c r="P50" s="14">
        <v>488.63425609446858</v>
      </c>
      <c r="Q50" s="14">
        <v>343.27367364939499</v>
      </c>
      <c r="R50" s="14">
        <v>821.83462335766603</v>
      </c>
      <c r="S50" s="14">
        <v>863.95047298880388</v>
      </c>
      <c r="T50" s="14">
        <v>939.15880907116411</v>
      </c>
      <c r="U50" s="14">
        <v>1508.079516749875</v>
      </c>
      <c r="V50" s="14">
        <v>1257.6075970106631</v>
      </c>
      <c r="W50" s="14">
        <v>755.09418288615666</v>
      </c>
      <c r="X50" s="14">
        <v>2118.8974860836479</v>
      </c>
      <c r="Y50" s="14">
        <v>572.41283899999985</v>
      </c>
      <c r="Z50" s="14">
        <v>2308.9889950000002</v>
      </c>
      <c r="AA50" s="14">
        <v>2506.2490469999989</v>
      </c>
    </row>
    <row r="51" spans="1:27" s="11" customFormat="1">
      <c r="A51" s="21" t="s">
        <v>33</v>
      </c>
      <c r="B51" s="21" t="s">
        <v>24</v>
      </c>
      <c r="C51" s="14">
        <v>3525.58601</v>
      </c>
      <c r="D51" s="14">
        <v>3532.3401499999991</v>
      </c>
      <c r="E51" s="14">
        <v>3521.1461199999994</v>
      </c>
      <c r="F51" s="14">
        <v>3501.4998249999981</v>
      </c>
      <c r="G51" s="14">
        <v>3537.9899700000005</v>
      </c>
      <c r="H51" s="14">
        <v>3525.9513239999997</v>
      </c>
      <c r="I51" s="14">
        <v>3494.8046699999991</v>
      </c>
      <c r="J51" s="14">
        <v>3500.9179959999988</v>
      </c>
      <c r="K51" s="14">
        <v>3496.732919999999</v>
      </c>
      <c r="L51" s="14">
        <v>3492.8618399999982</v>
      </c>
      <c r="M51" s="14">
        <v>3493.1724999999992</v>
      </c>
      <c r="N51" s="14">
        <v>3502.5770799999996</v>
      </c>
      <c r="O51" s="14">
        <v>3502.4470100000003</v>
      </c>
      <c r="P51" s="14">
        <v>3494.5865449999988</v>
      </c>
      <c r="Q51" s="14">
        <v>3495.5532599999997</v>
      </c>
      <c r="R51" s="14">
        <v>3504.8645499999998</v>
      </c>
      <c r="S51" s="14">
        <v>3492.2624859999992</v>
      </c>
      <c r="T51" s="14">
        <v>3498.4351900000001</v>
      </c>
      <c r="U51" s="14">
        <v>3492.4880299999995</v>
      </c>
      <c r="V51" s="14">
        <v>3501.6650760000002</v>
      </c>
      <c r="W51" s="14">
        <v>3506.0987</v>
      </c>
      <c r="X51" s="14">
        <v>3503.5773199999999</v>
      </c>
      <c r="Y51" s="14">
        <v>3499.1447519999997</v>
      </c>
      <c r="Z51" s="14">
        <v>3511.9077249999996</v>
      </c>
      <c r="AA51" s="14">
        <v>3502.3672699999997</v>
      </c>
    </row>
    <row r="52" spans="1:27" s="11" customFormat="1">
      <c r="A52" s="21" t="s">
        <v>33</v>
      </c>
      <c r="B52" s="21" t="s">
        <v>25</v>
      </c>
      <c r="C52" s="14">
        <v>11769.096775839527</v>
      </c>
      <c r="D52" s="14">
        <v>11685.50691021847</v>
      </c>
      <c r="E52" s="14">
        <v>13202.624364715046</v>
      </c>
      <c r="F52" s="14">
        <v>11676.920579705347</v>
      </c>
      <c r="G52" s="14">
        <v>11648.298994165256</v>
      </c>
      <c r="H52" s="14">
        <v>12642.399456738038</v>
      </c>
      <c r="I52" s="14">
        <v>13226.268591211183</v>
      </c>
      <c r="J52" s="14">
        <v>13550.170209356951</v>
      </c>
      <c r="K52" s="14">
        <v>17131.016680167326</v>
      </c>
      <c r="L52" s="14">
        <v>18908.043412513893</v>
      </c>
      <c r="M52" s="14">
        <v>21648.085439496786</v>
      </c>
      <c r="N52" s="14">
        <v>19456.832809018808</v>
      </c>
      <c r="O52" s="14">
        <v>19876.413439062926</v>
      </c>
      <c r="P52" s="14">
        <v>20586.175683609992</v>
      </c>
      <c r="Q52" s="14">
        <v>21671.182438092106</v>
      </c>
      <c r="R52" s="14">
        <v>24561.314860105918</v>
      </c>
      <c r="S52" s="14">
        <v>26437.088266453989</v>
      </c>
      <c r="T52" s="14">
        <v>25462.199836869786</v>
      </c>
      <c r="U52" s="14">
        <v>29397.197956</v>
      </c>
      <c r="V52" s="14">
        <v>26114.489016999993</v>
      </c>
      <c r="W52" s="14">
        <v>28353.981566999999</v>
      </c>
      <c r="X52" s="14">
        <v>28561.086285999998</v>
      </c>
      <c r="Y52" s="14">
        <v>30469.464349999998</v>
      </c>
      <c r="Z52" s="14">
        <v>29246.116942000004</v>
      </c>
      <c r="AA52" s="14">
        <v>29634.428236</v>
      </c>
    </row>
    <row r="53" spans="1:27" s="11" customFormat="1">
      <c r="A53" s="21" t="s">
        <v>33</v>
      </c>
      <c r="B53" s="21" t="s">
        <v>26</v>
      </c>
      <c r="C53" s="14">
        <v>2148.5878013467636</v>
      </c>
      <c r="D53" s="14">
        <v>2184.1610513553278</v>
      </c>
      <c r="E53" s="14">
        <v>2172.4368463709043</v>
      </c>
      <c r="F53" s="14">
        <v>2262.2157037117431</v>
      </c>
      <c r="G53" s="14">
        <v>2165.0302206711931</v>
      </c>
      <c r="H53" s="14">
        <v>2969.2739299999989</v>
      </c>
      <c r="I53" s="14">
        <v>3769.5291739999971</v>
      </c>
      <c r="J53" s="14">
        <v>6415.8493299999991</v>
      </c>
      <c r="K53" s="14">
        <v>7004.8077399999984</v>
      </c>
      <c r="L53" s="14">
        <v>7142.2537349999984</v>
      </c>
      <c r="M53" s="14">
        <v>7667.0730359999989</v>
      </c>
      <c r="N53" s="14">
        <v>8513.3730399999986</v>
      </c>
      <c r="O53" s="14">
        <v>8035.4772549999989</v>
      </c>
      <c r="P53" s="14">
        <v>7825.5407250000007</v>
      </c>
      <c r="Q53" s="14">
        <v>8219.2924700000003</v>
      </c>
      <c r="R53" s="14">
        <v>7766.8592899999967</v>
      </c>
      <c r="S53" s="14">
        <v>8063.2159699999993</v>
      </c>
      <c r="T53" s="14">
        <v>8217.2505799999963</v>
      </c>
      <c r="U53" s="14">
        <v>8184.823089999998</v>
      </c>
      <c r="V53" s="14">
        <v>8984.2254299999986</v>
      </c>
      <c r="W53" s="14">
        <v>8477.4963599999974</v>
      </c>
      <c r="X53" s="14">
        <v>8272.4335399999982</v>
      </c>
      <c r="Y53" s="14">
        <v>8673.5236700000005</v>
      </c>
      <c r="Z53" s="14">
        <v>8194.2981839999993</v>
      </c>
      <c r="AA53" s="14">
        <v>8499.3048499999968</v>
      </c>
    </row>
    <row r="54" spans="1:27" s="11" customFormat="1">
      <c r="A54" s="21" t="s">
        <v>33</v>
      </c>
      <c r="B54" s="21" t="s">
        <v>99</v>
      </c>
      <c r="C54" s="14">
        <v>30.192882183140888</v>
      </c>
      <c r="D54" s="14">
        <v>37.949402212365001</v>
      </c>
      <c r="E54" s="14">
        <v>49.757668155657996</v>
      </c>
      <c r="F54" s="14">
        <v>27.693137808894999</v>
      </c>
      <c r="G54" s="14">
        <v>33.997562455738993</v>
      </c>
      <c r="H54" s="14">
        <v>42.366427635967902</v>
      </c>
      <c r="I54" s="14">
        <v>39.682812469200002</v>
      </c>
      <c r="J54" s="14">
        <v>40.768224995429996</v>
      </c>
      <c r="K54" s="14">
        <v>41.747415927315998</v>
      </c>
      <c r="L54" s="14">
        <v>40.212666091182996</v>
      </c>
      <c r="M54" s="14">
        <v>41.827400090623897</v>
      </c>
      <c r="N54" s="14">
        <v>38.203079748142997</v>
      </c>
      <c r="O54" s="14">
        <v>36.560774535539998</v>
      </c>
      <c r="P54" s="14">
        <v>34.128351218592002</v>
      </c>
      <c r="Q54" s="14">
        <v>36.337846629299996</v>
      </c>
      <c r="R54" s="14">
        <v>35.779238094469996</v>
      </c>
      <c r="S54" s="14">
        <v>34.715002081749901</v>
      </c>
      <c r="T54" s="14">
        <v>38.43997874219</v>
      </c>
      <c r="U54" s="14">
        <v>36.295577504110007</v>
      </c>
      <c r="V54" s="14">
        <v>35.7058179968299</v>
      </c>
      <c r="W54" s="14">
        <v>29.920591595009991</v>
      </c>
      <c r="X54" s="14">
        <v>28.194832505769998</v>
      </c>
      <c r="Y54" s="14">
        <v>289.78983939999898</v>
      </c>
      <c r="Z54" s="14">
        <v>285.81616200000002</v>
      </c>
      <c r="AA54" s="14">
        <v>281.08455700000002</v>
      </c>
    </row>
    <row r="55" spans="1:27" s="11" customFormat="1">
      <c r="A55" s="21" t="s">
        <v>33</v>
      </c>
      <c r="B55" s="21" t="s">
        <v>34</v>
      </c>
      <c r="C55" s="14">
        <v>2.2116460000000001E-5</v>
      </c>
      <c r="D55" s="14">
        <v>2.6554457E-5</v>
      </c>
      <c r="E55" s="14">
        <v>4.2536673999999998E-5</v>
      </c>
      <c r="F55" s="14">
        <v>3.5039975000000002E-5</v>
      </c>
      <c r="G55" s="14">
        <v>3.624079E-5</v>
      </c>
      <c r="H55" s="14">
        <v>3.7322700000000001E-5</v>
      </c>
      <c r="I55" s="14">
        <v>3.8910976999999998E-5</v>
      </c>
      <c r="J55" s="14">
        <v>6.0918576999999899E-5</v>
      </c>
      <c r="K55" s="14">
        <v>2.7210309999999997E-4</v>
      </c>
      <c r="L55" s="14">
        <v>4.9566349999999998E-4</v>
      </c>
      <c r="M55" s="14">
        <v>1166.9137000000001</v>
      </c>
      <c r="N55" s="14">
        <v>2489.1019999999999</v>
      </c>
      <c r="O55" s="14">
        <v>2348.5933</v>
      </c>
      <c r="P55" s="14">
        <v>2377.2354</v>
      </c>
      <c r="Q55" s="14">
        <v>2447.1392000000001</v>
      </c>
      <c r="R55" s="14">
        <v>2387.9167000000002</v>
      </c>
      <c r="S55" s="14">
        <v>2298.5925000000002</v>
      </c>
      <c r="T55" s="14">
        <v>2341.7593000000002</v>
      </c>
      <c r="U55" s="14">
        <v>2300.9650000000001</v>
      </c>
      <c r="V55" s="14">
        <v>2363.9315999999999</v>
      </c>
      <c r="W55" s="14">
        <v>2103.8735000000001</v>
      </c>
      <c r="X55" s="14">
        <v>2064.9364999999998</v>
      </c>
      <c r="Y55" s="14">
        <v>2188.3135000000002</v>
      </c>
      <c r="Z55" s="14">
        <v>2202.9499999999998</v>
      </c>
      <c r="AA55" s="14">
        <v>2112.1482000000001</v>
      </c>
    </row>
    <row r="56" spans="1:27" s="11" customFormat="1">
      <c r="A56" s="37" t="s">
        <v>95</v>
      </c>
      <c r="B56" s="37"/>
      <c r="C56" s="29">
        <f>SUM(C46:C53)</f>
        <v>51750.688078900414</v>
      </c>
      <c r="D56" s="29">
        <f t="shared" ref="D56:AA56" si="3">SUM(D46:D53)</f>
        <v>52066.699552438498</v>
      </c>
      <c r="E56" s="29">
        <f t="shared" si="3"/>
        <v>53051.505195362304</v>
      </c>
      <c r="F56" s="29">
        <f t="shared" si="3"/>
        <v>52559.680841233203</v>
      </c>
      <c r="G56" s="29">
        <f t="shared" si="3"/>
        <v>51396.675839316558</v>
      </c>
      <c r="H56" s="29">
        <f t="shared" si="3"/>
        <v>52486.530288833805</v>
      </c>
      <c r="I56" s="29">
        <f t="shared" si="3"/>
        <v>53225.196341463728</v>
      </c>
      <c r="J56" s="29">
        <f t="shared" si="3"/>
        <v>52062.946663291383</v>
      </c>
      <c r="K56" s="29">
        <f t="shared" si="3"/>
        <v>55638.907198683948</v>
      </c>
      <c r="L56" s="29">
        <f t="shared" si="3"/>
        <v>55482.250062296407</v>
      </c>
      <c r="M56" s="29">
        <f t="shared" si="3"/>
        <v>58671.430859089771</v>
      </c>
      <c r="N56" s="29">
        <f t="shared" si="3"/>
        <v>59447.628049379106</v>
      </c>
      <c r="O56" s="29">
        <f t="shared" si="3"/>
        <v>55130.562961030395</v>
      </c>
      <c r="P56" s="29">
        <f t="shared" si="3"/>
        <v>55751.162138583706</v>
      </c>
      <c r="Q56" s="29">
        <f t="shared" si="3"/>
        <v>56911.148769624495</v>
      </c>
      <c r="R56" s="29">
        <f t="shared" si="3"/>
        <v>59709.283966244562</v>
      </c>
      <c r="S56" s="29">
        <f t="shared" si="3"/>
        <v>61901.623841579152</v>
      </c>
      <c r="T56" s="29">
        <f t="shared" si="3"/>
        <v>60192.520761707055</v>
      </c>
      <c r="U56" s="29">
        <f t="shared" si="3"/>
        <v>63848.016848551342</v>
      </c>
      <c r="V56" s="29">
        <f t="shared" si="3"/>
        <v>61276.358276919585</v>
      </c>
      <c r="W56" s="29">
        <f t="shared" si="3"/>
        <v>60239.929568319167</v>
      </c>
      <c r="X56" s="29">
        <f t="shared" si="3"/>
        <v>60785.622688926727</v>
      </c>
      <c r="Y56" s="29">
        <f t="shared" si="3"/>
        <v>61517.264562568853</v>
      </c>
      <c r="Z56" s="29">
        <f t="shared" si="3"/>
        <v>56553.270557232303</v>
      </c>
      <c r="AA56" s="29">
        <f t="shared" si="3"/>
        <v>55801.66429456276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988.93962026460304</v>
      </c>
      <c r="D62" s="14">
        <v>1157.0339414109221</v>
      </c>
      <c r="E62" s="14">
        <v>1357.4877834047804</v>
      </c>
      <c r="F62" s="14">
        <v>617.71191350995355</v>
      </c>
      <c r="G62" s="14">
        <v>879.31741359612806</v>
      </c>
      <c r="H62" s="14">
        <v>551.26534336174211</v>
      </c>
      <c r="I62" s="14">
        <v>355.273818277337</v>
      </c>
      <c r="J62" s="14">
        <v>1068.3385735854349</v>
      </c>
      <c r="K62" s="14">
        <v>1396.4463835873971</v>
      </c>
      <c r="L62" s="14">
        <v>827.63749345638996</v>
      </c>
      <c r="M62" s="14">
        <v>1255.8526336887969</v>
      </c>
      <c r="N62" s="14">
        <v>1648.1871774782999</v>
      </c>
      <c r="O62" s="14">
        <v>2238.1273907769842</v>
      </c>
      <c r="P62" s="14">
        <v>1901.9030905876771</v>
      </c>
      <c r="Q62" s="14">
        <v>1089.4185500736571</v>
      </c>
      <c r="R62" s="14">
        <v>2105.4017812330167</v>
      </c>
      <c r="S62" s="14">
        <v>2159.3449513029004</v>
      </c>
      <c r="T62" s="14">
        <v>1930.7031611372151</v>
      </c>
      <c r="U62" s="14">
        <v>1925.7479610750222</v>
      </c>
      <c r="V62" s="14">
        <v>1974.67786126603</v>
      </c>
      <c r="W62" s="14">
        <v>1856.5871209069003</v>
      </c>
      <c r="X62" s="14">
        <v>1979.5959607256</v>
      </c>
      <c r="Y62" s="14">
        <v>819.12224005039502</v>
      </c>
      <c r="Z62" s="14">
        <v>1711.9548206286079</v>
      </c>
      <c r="AA62" s="14">
        <v>1424.474339852798</v>
      </c>
    </row>
    <row r="63" spans="1:27" s="11" customFormat="1">
      <c r="A63" s="21" t="s">
        <v>31</v>
      </c>
      <c r="B63" s="21" t="s">
        <v>23</v>
      </c>
      <c r="C63" s="14">
        <v>72.596748849999997</v>
      </c>
      <c r="D63" s="14">
        <v>131.22174099999989</v>
      </c>
      <c r="E63" s="14">
        <v>122.9369259999999</v>
      </c>
      <c r="F63" s="14">
        <v>26.624191899999992</v>
      </c>
      <c r="G63" s="14">
        <v>28.675264599999998</v>
      </c>
      <c r="H63" s="14">
        <v>9.2079216999999893</v>
      </c>
      <c r="I63" s="14">
        <v>34.305218699999998</v>
      </c>
      <c r="J63" s="14">
        <v>57.539638499999896</v>
      </c>
      <c r="K63" s="14">
        <v>28.014336599999979</v>
      </c>
      <c r="L63" s="14">
        <v>45.229170000000003</v>
      </c>
      <c r="M63" s="14">
        <v>68.664928999999901</v>
      </c>
      <c r="N63" s="14">
        <v>215.34683399999997</v>
      </c>
      <c r="O63" s="14">
        <v>302.071213</v>
      </c>
      <c r="P63" s="14">
        <v>369.99984999999998</v>
      </c>
      <c r="Q63" s="14">
        <v>200.71337199999999</v>
      </c>
      <c r="R63" s="14">
        <v>401.29273999999901</v>
      </c>
      <c r="S63" s="14">
        <v>294.87449399999986</v>
      </c>
      <c r="T63" s="14">
        <v>323.68318599999998</v>
      </c>
      <c r="U63" s="14">
        <v>522.05542999999898</v>
      </c>
      <c r="V63" s="14">
        <v>451.85223499999995</v>
      </c>
      <c r="W63" s="14">
        <v>134.060012</v>
      </c>
      <c r="X63" s="14">
        <v>464.08601899999701</v>
      </c>
      <c r="Y63" s="14">
        <v>220.99436899999989</v>
      </c>
      <c r="Z63" s="14">
        <v>291.31371699999994</v>
      </c>
      <c r="AA63" s="14">
        <v>153.94519099999999</v>
      </c>
    </row>
    <row r="64" spans="1:27" s="11" customFormat="1">
      <c r="A64" s="21" t="s">
        <v>31</v>
      </c>
      <c r="B64" s="21" t="s">
        <v>21</v>
      </c>
      <c r="C64" s="14">
        <v>76.908816151199304</v>
      </c>
      <c r="D64" s="14">
        <v>110.10757914855793</v>
      </c>
      <c r="E64" s="14">
        <v>134.56510803631599</v>
      </c>
      <c r="F64" s="14">
        <v>48.579031137958822</v>
      </c>
      <c r="G64" s="14">
        <v>60.847976987148257</v>
      </c>
      <c r="H64" s="14">
        <v>34.598786738784511</v>
      </c>
      <c r="I64" s="14">
        <v>40.474517715182721</v>
      </c>
      <c r="J64" s="14">
        <v>96.012598275385415</v>
      </c>
      <c r="K64" s="14">
        <v>86.314381813471385</v>
      </c>
      <c r="L64" s="14">
        <v>78.672995919096905</v>
      </c>
      <c r="M64" s="14">
        <v>168.32503747589232</v>
      </c>
      <c r="N64" s="14">
        <v>276.22931085129596</v>
      </c>
      <c r="O64" s="14">
        <v>538.77200992239227</v>
      </c>
      <c r="P64" s="14">
        <v>446.27610777148868</v>
      </c>
      <c r="Q64" s="14">
        <v>196.70508583050506</v>
      </c>
      <c r="R64" s="14">
        <v>558.40001858461846</v>
      </c>
      <c r="S64" s="14">
        <v>521.14659560661516</v>
      </c>
      <c r="T64" s="14">
        <v>482.19951006538764</v>
      </c>
      <c r="U64" s="14">
        <v>582.51293165344862</v>
      </c>
      <c r="V64" s="14">
        <v>541.92685613164008</v>
      </c>
      <c r="W64" s="14">
        <v>447.87577814089263</v>
      </c>
      <c r="X64" s="14">
        <v>646.51784394050503</v>
      </c>
      <c r="Y64" s="14">
        <v>198.47629435614382</v>
      </c>
      <c r="Z64" s="14">
        <v>401.33554564814386</v>
      </c>
      <c r="AA64" s="14">
        <v>350.11331251640337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6005.680288610296</v>
      </c>
      <c r="D66" s="14">
        <v>6113.4325078382471</v>
      </c>
      <c r="E66" s="14">
        <v>6520.618557558133</v>
      </c>
      <c r="F66" s="14">
        <v>5988.1293162997354</v>
      </c>
      <c r="G66" s="14">
        <v>5880.9073148570596</v>
      </c>
      <c r="H66" s="14">
        <v>5493.2243483986576</v>
      </c>
      <c r="I66" s="14">
        <v>6543.3442987120161</v>
      </c>
      <c r="J66" s="14">
        <v>9769.8312649897398</v>
      </c>
      <c r="K66" s="14">
        <v>10393.315388943725</v>
      </c>
      <c r="L66" s="14">
        <v>10429.153053993972</v>
      </c>
      <c r="M66" s="14">
        <v>11000.777556288009</v>
      </c>
      <c r="N66" s="14">
        <v>9663.6645604656187</v>
      </c>
      <c r="O66" s="14">
        <v>9516.6834255640424</v>
      </c>
      <c r="P66" s="14">
        <v>9077.1005524552766</v>
      </c>
      <c r="Q66" s="14">
        <v>10473.881123740417</v>
      </c>
      <c r="R66" s="14">
        <v>12105.158928078417</v>
      </c>
      <c r="S66" s="14">
        <v>11904.45149626579</v>
      </c>
      <c r="T66" s="14">
        <v>11757.369247005799</v>
      </c>
      <c r="U66" s="14">
        <v>12170.141738297403</v>
      </c>
      <c r="V66" s="14">
        <v>11754.42356966722</v>
      </c>
      <c r="W66" s="14">
        <v>10948.940733788255</v>
      </c>
      <c r="X66" s="14">
        <v>10287.136239601061</v>
      </c>
      <c r="Y66" s="14">
        <v>11260.129997645359</v>
      </c>
      <c r="Z66" s="14">
        <v>13472.222332659787</v>
      </c>
      <c r="AA66" s="14">
        <v>13898.355811396987</v>
      </c>
    </row>
    <row r="67" spans="1:27" s="11" customFormat="1">
      <c r="A67" s="21" t="s">
        <v>31</v>
      </c>
      <c r="B67" s="21" t="s">
        <v>26</v>
      </c>
      <c r="C67" s="14">
        <v>794.65849989457865</v>
      </c>
      <c r="D67" s="14">
        <v>799.66531230852377</v>
      </c>
      <c r="E67" s="14">
        <v>804.47065687468591</v>
      </c>
      <c r="F67" s="14">
        <v>817.51414231974434</v>
      </c>
      <c r="G67" s="14">
        <v>777.08392486161927</v>
      </c>
      <c r="H67" s="14">
        <v>3734.0667197150524</v>
      </c>
      <c r="I67" s="14">
        <v>3904.3531036396889</v>
      </c>
      <c r="J67" s="14">
        <v>3795.4055273784634</v>
      </c>
      <c r="K67" s="14">
        <v>3894.0557683914558</v>
      </c>
      <c r="L67" s="14">
        <v>3923.9406728325021</v>
      </c>
      <c r="M67" s="14">
        <v>4164.2898022251047</v>
      </c>
      <c r="N67" s="14">
        <v>4954.023384541516</v>
      </c>
      <c r="O67" s="14">
        <v>5440.9458796358695</v>
      </c>
      <c r="P67" s="14">
        <v>5455.1170579040245</v>
      </c>
      <c r="Q67" s="14">
        <v>5560.4120885733191</v>
      </c>
      <c r="R67" s="14">
        <v>5367.0425040500086</v>
      </c>
      <c r="S67" s="14">
        <v>5956.3234868506688</v>
      </c>
      <c r="T67" s="14">
        <v>6041.303655647007</v>
      </c>
      <c r="U67" s="14">
        <v>6168.3583646685347</v>
      </c>
      <c r="V67" s="14">
        <v>6230.3523197325685</v>
      </c>
      <c r="W67" s="14">
        <v>9776.2515960498149</v>
      </c>
      <c r="X67" s="14">
        <v>9917.1558710065328</v>
      </c>
      <c r="Y67" s="14">
        <v>9984.9277297469907</v>
      </c>
      <c r="Z67" s="14">
        <v>10194.794545669425</v>
      </c>
      <c r="AA67" s="14">
        <v>10776.46573290314</v>
      </c>
    </row>
    <row r="68" spans="1:27" s="11" customFormat="1">
      <c r="A68" s="21" t="s">
        <v>31</v>
      </c>
      <c r="B68" s="21" t="s">
        <v>99</v>
      </c>
      <c r="C68" s="14">
        <v>73.592625544691884</v>
      </c>
      <c r="D68" s="14">
        <v>77.3146269823159</v>
      </c>
      <c r="E68" s="14">
        <v>83.762584495688003</v>
      </c>
      <c r="F68" s="14">
        <v>62.086658518120004</v>
      </c>
      <c r="G68" s="14">
        <v>62.356379723509001</v>
      </c>
      <c r="H68" s="14">
        <v>78.529119581586002</v>
      </c>
      <c r="I68" s="14">
        <v>73.088681013011808</v>
      </c>
      <c r="J68" s="14">
        <v>72.768623625223995</v>
      </c>
      <c r="K68" s="14">
        <v>75.136076809797999</v>
      </c>
      <c r="L68" s="14">
        <v>73.623542980914991</v>
      </c>
      <c r="M68" s="14">
        <v>76.247258479377891</v>
      </c>
      <c r="N68" s="14">
        <v>70.004899634209906</v>
      </c>
      <c r="O68" s="14">
        <v>71.692813330250004</v>
      </c>
      <c r="P68" s="14">
        <v>68.158344163796883</v>
      </c>
      <c r="Q68" s="14">
        <v>68.995981116019991</v>
      </c>
      <c r="R68" s="14">
        <v>67.350935842349998</v>
      </c>
      <c r="S68" s="14">
        <v>66.898224746969987</v>
      </c>
      <c r="T68" s="14">
        <v>72.722587615400002</v>
      </c>
      <c r="U68" s="14">
        <v>69.851522821210011</v>
      </c>
      <c r="V68" s="14">
        <v>65.205789743234007</v>
      </c>
      <c r="W68" s="14">
        <v>92.166470149549895</v>
      </c>
      <c r="X68" s="14">
        <v>76.952377407399993</v>
      </c>
      <c r="Y68" s="14">
        <v>90.032056672019991</v>
      </c>
      <c r="Z68" s="14">
        <v>87.144178424729986</v>
      </c>
      <c r="AA68" s="14">
        <v>90.780020196509994</v>
      </c>
    </row>
    <row r="69" spans="1:27" s="11" customFormat="1">
      <c r="A69" s="21" t="s">
        <v>31</v>
      </c>
      <c r="B69" s="21" t="s">
        <v>34</v>
      </c>
      <c r="C69" s="14">
        <v>2.2226048000000002E-5</v>
      </c>
      <c r="D69" s="14">
        <v>2.5242010000000001E-5</v>
      </c>
      <c r="E69" s="14">
        <v>3.3773484999999997E-5</v>
      </c>
      <c r="F69" s="14">
        <v>3.0079209999999999E-5</v>
      </c>
      <c r="G69" s="14">
        <v>3.0263234000000002E-5</v>
      </c>
      <c r="H69" s="14">
        <v>3.250546E-5</v>
      </c>
      <c r="I69" s="14">
        <v>3.6208699999999998E-5</v>
      </c>
      <c r="J69" s="14">
        <v>5.8845199999999997E-5</v>
      </c>
      <c r="K69" s="14">
        <v>1.9761037000000001E-4</v>
      </c>
      <c r="L69" s="14">
        <v>2.1655165E-4</v>
      </c>
      <c r="M69" s="14">
        <v>6.3627159999999998E-4</v>
      </c>
      <c r="N69" s="14">
        <v>446.4538</v>
      </c>
      <c r="O69" s="14">
        <v>448.06545999999997</v>
      </c>
      <c r="P69" s="14">
        <v>435.76785000000001</v>
      </c>
      <c r="Q69" s="14">
        <v>919.49419999999998</v>
      </c>
      <c r="R69" s="14">
        <v>879.53409999999997</v>
      </c>
      <c r="S69" s="14">
        <v>1163.8526999999999</v>
      </c>
      <c r="T69" s="14">
        <v>1181.7826</v>
      </c>
      <c r="U69" s="14">
        <v>1117.499</v>
      </c>
      <c r="V69" s="14">
        <v>1500.7213999999999</v>
      </c>
      <c r="W69" s="14">
        <v>2850.8887</v>
      </c>
      <c r="X69" s="14">
        <v>2880.1370000000002</v>
      </c>
      <c r="Y69" s="14">
        <v>2831.3463999999999</v>
      </c>
      <c r="Z69" s="14">
        <v>3494.2644</v>
      </c>
      <c r="AA69" s="14">
        <v>3846.8341999999998</v>
      </c>
    </row>
    <row r="70" spans="1:27" s="11" customFormat="1">
      <c r="A70" s="37" t="s">
        <v>95</v>
      </c>
      <c r="B70" s="37"/>
      <c r="C70" s="29">
        <f>SUM(C60:C67)</f>
        <v>7938.7839737706763</v>
      </c>
      <c r="D70" s="29">
        <f t="shared" ref="D70:AA70" si="4">SUM(D60:D67)</f>
        <v>8311.4610817062512</v>
      </c>
      <c r="E70" s="29">
        <f t="shared" si="4"/>
        <v>8940.0790318739146</v>
      </c>
      <c r="F70" s="29">
        <f t="shared" si="4"/>
        <v>7498.558595167392</v>
      </c>
      <c r="G70" s="29">
        <f t="shared" si="4"/>
        <v>7626.8318949019558</v>
      </c>
      <c r="H70" s="29">
        <f t="shared" si="4"/>
        <v>9822.3631199142364</v>
      </c>
      <c r="I70" s="29">
        <f t="shared" si="4"/>
        <v>10877.750957044223</v>
      </c>
      <c r="J70" s="29">
        <f t="shared" si="4"/>
        <v>14787.127602729024</v>
      </c>
      <c r="K70" s="29">
        <f t="shared" si="4"/>
        <v>15798.14625933605</v>
      </c>
      <c r="L70" s="29">
        <f t="shared" si="4"/>
        <v>15304.63338620196</v>
      </c>
      <c r="M70" s="29">
        <f t="shared" si="4"/>
        <v>16657.909958677803</v>
      </c>
      <c r="N70" s="29">
        <f t="shared" si="4"/>
        <v>16757.451267336732</v>
      </c>
      <c r="O70" s="29">
        <f t="shared" si="4"/>
        <v>18036.59991889929</v>
      </c>
      <c r="P70" s="29">
        <f t="shared" si="4"/>
        <v>17250.39665871847</v>
      </c>
      <c r="Q70" s="29">
        <f t="shared" si="4"/>
        <v>17521.130220217899</v>
      </c>
      <c r="R70" s="29">
        <f t="shared" si="4"/>
        <v>20537.29597194606</v>
      </c>
      <c r="S70" s="29">
        <f t="shared" si="4"/>
        <v>20836.141024025976</v>
      </c>
      <c r="T70" s="29">
        <f t="shared" si="4"/>
        <v>20535.258759855409</v>
      </c>
      <c r="U70" s="29">
        <f t="shared" si="4"/>
        <v>21368.816425694407</v>
      </c>
      <c r="V70" s="29">
        <f t="shared" si="4"/>
        <v>20953.232841797457</v>
      </c>
      <c r="W70" s="29">
        <f t="shared" si="4"/>
        <v>23163.71524088586</v>
      </c>
      <c r="X70" s="29">
        <f t="shared" si="4"/>
        <v>23294.491934273698</v>
      </c>
      <c r="Y70" s="29">
        <f t="shared" si="4"/>
        <v>22483.650630798889</v>
      </c>
      <c r="Z70" s="29">
        <f t="shared" si="4"/>
        <v>26071.620961605964</v>
      </c>
      <c r="AA70" s="29">
        <f t="shared" si="4"/>
        <v>26603.35438766932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7.3846735999999997E-6</v>
      </c>
      <c r="D76" s="14">
        <v>8.0895759999999905E-6</v>
      </c>
      <c r="E76" s="14">
        <v>8.1125329999999993E-6</v>
      </c>
      <c r="F76" s="14">
        <v>8.7452419999999903E-6</v>
      </c>
      <c r="G76" s="14">
        <v>8.8041170000000008E-6</v>
      </c>
      <c r="H76" s="14">
        <v>8.7188619999999999E-6</v>
      </c>
      <c r="I76" s="14">
        <v>8.6931399999999992E-6</v>
      </c>
      <c r="J76" s="14">
        <v>9.0453219999999998E-6</v>
      </c>
      <c r="K76" s="14">
        <v>9.1324409999999997E-6</v>
      </c>
      <c r="L76" s="14">
        <v>9.1136835000000004E-6</v>
      </c>
      <c r="M76" s="14">
        <v>8.9467810000000002E-6</v>
      </c>
      <c r="N76" s="14">
        <v>9.8453269999999993E-6</v>
      </c>
      <c r="O76" s="14">
        <v>1.1433300999999901E-5</v>
      </c>
      <c r="P76" s="14">
        <v>1.49448209999999E-5</v>
      </c>
      <c r="Q76" s="14">
        <v>1.5026123999999901E-5</v>
      </c>
      <c r="R76" s="14">
        <v>1.5170207999999999E-5</v>
      </c>
      <c r="S76" s="14">
        <v>1.6770915E-5</v>
      </c>
      <c r="T76" s="14">
        <v>1.7011427000000002E-5</v>
      </c>
      <c r="U76" s="14">
        <v>1.6827673000000001E-5</v>
      </c>
      <c r="V76" s="14">
        <v>1.7303988E-5</v>
      </c>
      <c r="W76" s="14">
        <v>1.7549486E-5</v>
      </c>
      <c r="X76" s="14">
        <v>1.6351084999999999E-5</v>
      </c>
      <c r="Y76" s="14">
        <v>1.5971586E-5</v>
      </c>
      <c r="Z76" s="14">
        <v>1.7570172E-5</v>
      </c>
      <c r="AA76" s="14">
        <v>1.556639E-5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4.6928408E-6</v>
      </c>
      <c r="D78" s="14">
        <v>5.2302666999999996E-6</v>
      </c>
      <c r="E78" s="14">
        <v>5.1548366E-6</v>
      </c>
      <c r="F78" s="14">
        <v>5.3358494999999994E-6</v>
      </c>
      <c r="G78" s="14">
        <v>5.5155952999999996E-6</v>
      </c>
      <c r="H78" s="14">
        <v>5.2861339999999896E-6</v>
      </c>
      <c r="I78" s="14">
        <v>5.2114935999999895E-6</v>
      </c>
      <c r="J78" s="14">
        <v>5.5003349999999894E-6</v>
      </c>
      <c r="K78" s="14">
        <v>5.6950474000000005E-6</v>
      </c>
      <c r="L78" s="14">
        <v>5.5612872999999997E-6</v>
      </c>
      <c r="M78" s="14">
        <v>5.3378211999999905E-6</v>
      </c>
      <c r="N78" s="14">
        <v>0.1096911550187</v>
      </c>
      <c r="O78" s="14">
        <v>6.9156324999999992E-6</v>
      </c>
      <c r="P78" s="14">
        <v>2.9461690665801998</v>
      </c>
      <c r="Q78" s="14">
        <v>7.3618449061196998</v>
      </c>
      <c r="R78" s="14">
        <v>6.0567962688554893</v>
      </c>
      <c r="S78" s="14">
        <v>1.2111858691364001</v>
      </c>
      <c r="T78" s="14">
        <v>3.6909889433959995</v>
      </c>
      <c r="U78" s="14">
        <v>4.9459986445134003</v>
      </c>
      <c r="V78" s="14">
        <v>14.852373553493591</v>
      </c>
      <c r="W78" s="14">
        <v>8.8888562867995997</v>
      </c>
      <c r="X78" s="14">
        <v>25.090931336514597</v>
      </c>
      <c r="Y78" s="14">
        <v>15.926535557670899</v>
      </c>
      <c r="Z78" s="14">
        <v>47.031841672102999</v>
      </c>
      <c r="AA78" s="14">
        <v>29.627919887133</v>
      </c>
    </row>
    <row r="79" spans="1:27" s="11" customFormat="1">
      <c r="A79" s="21" t="s">
        <v>32</v>
      </c>
      <c r="B79" s="21" t="s">
        <v>24</v>
      </c>
      <c r="C79" s="14">
        <v>9099.0995389999989</v>
      </c>
      <c r="D79" s="14">
        <v>9099.0995949999997</v>
      </c>
      <c r="E79" s="14">
        <v>9099.0995550000007</v>
      </c>
      <c r="F79" s="14">
        <v>9102.635344999997</v>
      </c>
      <c r="G79" s="14">
        <v>9099.0996499999947</v>
      </c>
      <c r="H79" s="14">
        <v>9099.0997049999987</v>
      </c>
      <c r="I79" s="14">
        <v>9099.0997399999997</v>
      </c>
      <c r="J79" s="14">
        <v>9102.6352880000013</v>
      </c>
      <c r="K79" s="14">
        <v>9099.0996249999989</v>
      </c>
      <c r="L79" s="14">
        <v>9099.0995389999989</v>
      </c>
      <c r="M79" s="14">
        <v>9099.099678999999</v>
      </c>
      <c r="N79" s="14">
        <v>9102.6353449999988</v>
      </c>
      <c r="O79" s="14">
        <v>9099.0996339999983</v>
      </c>
      <c r="P79" s="14">
        <v>9099.099635999999</v>
      </c>
      <c r="Q79" s="14">
        <v>9099.0997299999963</v>
      </c>
      <c r="R79" s="14">
        <v>9102.6353239999971</v>
      </c>
      <c r="S79" s="14">
        <v>9099.0997399999978</v>
      </c>
      <c r="T79" s="14">
        <v>9099.0997399999978</v>
      </c>
      <c r="U79" s="14">
        <v>9099.0995499999972</v>
      </c>
      <c r="V79" s="14">
        <v>9102.6353359999976</v>
      </c>
      <c r="W79" s="14">
        <v>9099.0996099999993</v>
      </c>
      <c r="X79" s="14">
        <v>9099.0995649999968</v>
      </c>
      <c r="Y79" s="14">
        <v>9099.0996039999955</v>
      </c>
      <c r="Z79" s="14">
        <v>9102.6353200000012</v>
      </c>
      <c r="AA79" s="14">
        <v>9099.0996600000017</v>
      </c>
    </row>
    <row r="80" spans="1:27" s="11" customFormat="1">
      <c r="A80" s="21" t="s">
        <v>32</v>
      </c>
      <c r="B80" s="21" t="s">
        <v>25</v>
      </c>
      <c r="C80" s="14">
        <v>1979.553567471399</v>
      </c>
      <c r="D80" s="14">
        <v>1920.6501654168915</v>
      </c>
      <c r="E80" s="14">
        <v>2122.8181695888693</v>
      </c>
      <c r="F80" s="14">
        <v>3395.0385383811831</v>
      </c>
      <c r="G80" s="14">
        <v>3876.0920970943494</v>
      </c>
      <c r="H80" s="14">
        <v>4304.3805693478098</v>
      </c>
      <c r="I80" s="14">
        <v>4360.1154696146168</v>
      </c>
      <c r="J80" s="14">
        <v>4848.533737229187</v>
      </c>
      <c r="K80" s="14">
        <v>4734.9043918533889</v>
      </c>
      <c r="L80" s="14">
        <v>4583.195908291631</v>
      </c>
      <c r="M80" s="14">
        <v>4925.4840468233797</v>
      </c>
      <c r="N80" s="14">
        <v>4709.1288797972738</v>
      </c>
      <c r="O80" s="14">
        <v>4689.575498345348</v>
      </c>
      <c r="P80" s="14">
        <v>6248.17341009546</v>
      </c>
      <c r="Q80" s="14">
        <v>6299.5874351871307</v>
      </c>
      <c r="R80" s="14">
        <v>8025.3138834898691</v>
      </c>
      <c r="S80" s="14">
        <v>7793.2612480796934</v>
      </c>
      <c r="T80" s="14">
        <v>7469.7910313083803</v>
      </c>
      <c r="U80" s="14">
        <v>7675.2579649462532</v>
      </c>
      <c r="V80" s="14">
        <v>7550.0498669939207</v>
      </c>
      <c r="W80" s="14">
        <v>7478.5699038158691</v>
      </c>
      <c r="X80" s="14">
        <v>7931.2395580603597</v>
      </c>
      <c r="Y80" s="14">
        <v>8040.0775096627203</v>
      </c>
      <c r="Z80" s="14">
        <v>8421.5454626431292</v>
      </c>
      <c r="AA80" s="14">
        <v>8331.3396156218987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1.28588629999999E-5</v>
      </c>
      <c r="D82" s="14">
        <v>1.3980728E-5</v>
      </c>
      <c r="E82" s="14">
        <v>1.5008079E-5</v>
      </c>
      <c r="F82" s="14">
        <v>1.4662615E-5</v>
      </c>
      <c r="G82" s="14">
        <v>1.4911105000000001E-5</v>
      </c>
      <c r="H82" s="14">
        <v>1.7120794000000001E-5</v>
      </c>
      <c r="I82" s="14">
        <v>1.9596743999999999E-5</v>
      </c>
      <c r="J82" s="14">
        <v>2.13417079999999E-5</v>
      </c>
      <c r="K82" s="14">
        <v>2.1347420999999999E-5</v>
      </c>
      <c r="L82" s="14">
        <v>2.61988099999999E-5</v>
      </c>
      <c r="M82" s="14">
        <v>3.2429703E-5</v>
      </c>
      <c r="N82" s="14">
        <v>3.2090529999999901E-5</v>
      </c>
      <c r="O82" s="14">
        <v>3.1296386000000002E-5</v>
      </c>
      <c r="P82" s="14">
        <v>3.9242856000000003E-5</v>
      </c>
      <c r="Q82" s="14">
        <v>5.4601449999999999E-5</v>
      </c>
      <c r="R82" s="14">
        <v>5.26259E-5</v>
      </c>
      <c r="S82" s="14">
        <v>5.1141555999999998E-5</v>
      </c>
      <c r="T82" s="14">
        <v>5.4291493000000001E-5</v>
      </c>
      <c r="U82" s="14">
        <v>6.2687239999999994E-5</v>
      </c>
      <c r="V82" s="14">
        <v>5.9676443999999997E-5</v>
      </c>
      <c r="W82" s="14">
        <v>6.1164990000000001E-5</v>
      </c>
      <c r="X82" s="14">
        <v>7.437512E-5</v>
      </c>
      <c r="Y82" s="14">
        <v>1.1773907E-4</v>
      </c>
      <c r="Z82" s="14">
        <v>7.4911630000000005E-5</v>
      </c>
      <c r="AA82" s="14">
        <v>1.1587159E-4</v>
      </c>
    </row>
    <row r="83" spans="1:27" s="11" customFormat="1">
      <c r="A83" s="21" t="s">
        <v>32</v>
      </c>
      <c r="B83" s="21" t="s">
        <v>34</v>
      </c>
      <c r="C83" s="14">
        <v>1.7192370999999999E-5</v>
      </c>
      <c r="D83" s="14">
        <v>1.8666250000000001E-5</v>
      </c>
      <c r="E83" s="14">
        <v>1.9778122999999999E-5</v>
      </c>
      <c r="F83" s="14">
        <v>1.9241767999999998E-5</v>
      </c>
      <c r="G83" s="14">
        <v>2.06727799999999E-5</v>
      </c>
      <c r="H83" s="14">
        <v>2.3136282999999899E-5</v>
      </c>
      <c r="I83" s="14">
        <v>2.4943506999999998E-5</v>
      </c>
      <c r="J83" s="14">
        <v>2.6745040000000002E-5</v>
      </c>
      <c r="K83" s="14">
        <v>2.9998179999999999E-5</v>
      </c>
      <c r="L83" s="14">
        <v>3.2768699999999997E-5</v>
      </c>
      <c r="M83" s="14">
        <v>3.9441896999999998E-5</v>
      </c>
      <c r="N83" s="14">
        <v>3.9737027999999999E-5</v>
      </c>
      <c r="O83" s="14">
        <v>3.7623994999999997E-5</v>
      </c>
      <c r="P83" s="14">
        <v>1.1932121999999999E-4</v>
      </c>
      <c r="Q83" s="14">
        <v>4.7453779999999997E-3</v>
      </c>
      <c r="R83" s="14">
        <v>4.5581420000000003E-3</v>
      </c>
      <c r="S83" s="14">
        <v>4.345448E-3</v>
      </c>
      <c r="T83" s="14">
        <v>133.7259</v>
      </c>
      <c r="U83" s="14">
        <v>137.28925000000001</v>
      </c>
      <c r="V83" s="14">
        <v>189.18075999999999</v>
      </c>
      <c r="W83" s="14">
        <v>206.30690000000001</v>
      </c>
      <c r="X83" s="14">
        <v>215.25215</v>
      </c>
      <c r="Y83" s="14">
        <v>204.11255</v>
      </c>
      <c r="Z83" s="14">
        <v>470.59140000000002</v>
      </c>
      <c r="AA83" s="14">
        <v>434.029</v>
      </c>
    </row>
    <row r="84" spans="1:27" s="11" customFormat="1">
      <c r="A84" s="37" t="s">
        <v>95</v>
      </c>
      <c r="B84" s="37"/>
      <c r="C84" s="29">
        <f>SUM(C74:C81)</f>
        <v>11078.653118548913</v>
      </c>
      <c r="D84" s="29">
        <f t="shared" ref="D84:AA84" si="5">SUM(D74:D81)</f>
        <v>11019.749773736734</v>
      </c>
      <c r="E84" s="29">
        <f t="shared" si="5"/>
        <v>11221.91773785624</v>
      </c>
      <c r="F84" s="29">
        <f t="shared" si="5"/>
        <v>12497.673897462271</v>
      </c>
      <c r="G84" s="29">
        <f t="shared" si="5"/>
        <v>12975.191761414057</v>
      </c>
      <c r="H84" s="29">
        <f t="shared" si="5"/>
        <v>13403.480288352805</v>
      </c>
      <c r="I84" s="29">
        <f t="shared" si="5"/>
        <v>13459.21522351925</v>
      </c>
      <c r="J84" s="29">
        <f t="shared" si="5"/>
        <v>13951.169039774846</v>
      </c>
      <c r="K84" s="29">
        <f t="shared" si="5"/>
        <v>13834.004031680877</v>
      </c>
      <c r="L84" s="29">
        <f t="shared" si="5"/>
        <v>13682.295461966602</v>
      </c>
      <c r="M84" s="29">
        <f t="shared" si="5"/>
        <v>14024.583740107981</v>
      </c>
      <c r="N84" s="29">
        <f t="shared" si="5"/>
        <v>13811.873925797618</v>
      </c>
      <c r="O84" s="29">
        <f t="shared" si="5"/>
        <v>13788.67515069428</v>
      </c>
      <c r="P84" s="29">
        <f t="shared" si="5"/>
        <v>15350.219230106861</v>
      </c>
      <c r="Q84" s="29">
        <f t="shared" si="5"/>
        <v>15406.04902511937</v>
      </c>
      <c r="R84" s="29">
        <f t="shared" si="5"/>
        <v>17134.006018928929</v>
      </c>
      <c r="S84" s="29">
        <f t="shared" si="5"/>
        <v>16893.572190719744</v>
      </c>
      <c r="T84" s="29">
        <f t="shared" si="5"/>
        <v>16572.5817772632</v>
      </c>
      <c r="U84" s="29">
        <f t="shared" si="5"/>
        <v>16779.303530418438</v>
      </c>
      <c r="V84" s="29">
        <f t="shared" si="5"/>
        <v>16667.537593851397</v>
      </c>
      <c r="W84" s="29">
        <f t="shared" si="5"/>
        <v>16586.558387652156</v>
      </c>
      <c r="X84" s="29">
        <f t="shared" si="5"/>
        <v>17055.430070747956</v>
      </c>
      <c r="Y84" s="29">
        <f t="shared" si="5"/>
        <v>17155.103665191971</v>
      </c>
      <c r="Z84" s="29">
        <f t="shared" si="5"/>
        <v>17571.212641885406</v>
      </c>
      <c r="AA84" s="29">
        <f t="shared" si="5"/>
        <v>17460.067211075424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9315.10868744098</v>
      </c>
      <c r="D4" s="14">
        <v>337583.63503305009</v>
      </c>
      <c r="E4" s="14">
        <v>302887.07384324836</v>
      </c>
      <c r="F4" s="14">
        <v>289893.66345609067</v>
      </c>
      <c r="G4" s="14">
        <v>258624.14730878192</v>
      </c>
      <c r="H4" s="14">
        <v>229748.30179414543</v>
      </c>
      <c r="I4" s="14">
        <v>201390.68932955622</v>
      </c>
      <c r="J4" s="14">
        <v>188108.61114258732</v>
      </c>
      <c r="K4" s="14">
        <v>162489.97214353166</v>
      </c>
      <c r="L4" s="14">
        <v>146902.60245514635</v>
      </c>
      <c r="M4" s="14">
        <v>123587.38243626064</v>
      </c>
      <c r="N4" s="14">
        <v>101849.21746931068</v>
      </c>
      <c r="O4" s="14">
        <v>98654.361095373009</v>
      </c>
      <c r="P4" s="14">
        <v>86571.708593012285</v>
      </c>
      <c r="Q4" s="14">
        <v>77845.554768649672</v>
      </c>
      <c r="R4" s="14">
        <v>62581.08706326723</v>
      </c>
      <c r="S4" s="14">
        <v>53743.91624173749</v>
      </c>
      <c r="T4" s="14">
        <v>46888.348819641178</v>
      </c>
      <c r="U4" s="14">
        <v>36260.076109537295</v>
      </c>
      <c r="V4" s="14">
        <v>29544.930783758264</v>
      </c>
      <c r="W4" s="14">
        <v>28721.3582625118</v>
      </c>
      <c r="X4" s="14">
        <v>21453.052313503307</v>
      </c>
      <c r="Y4" s="14">
        <v>20085.355146364498</v>
      </c>
      <c r="Z4" s="14">
        <v>15968.16921624174</v>
      </c>
      <c r="AA4" s="14">
        <v>13859.727667610954</v>
      </c>
    </row>
    <row r="5" spans="1:27">
      <c r="A5" s="26" t="s">
        <v>51</v>
      </c>
      <c r="B5" s="26" t="s">
        <v>38</v>
      </c>
      <c r="C5" s="14">
        <v>132444.15769593956</v>
      </c>
      <c r="D5" s="14">
        <v>126108.6581680831</v>
      </c>
      <c r="E5" s="14">
        <v>117220.28895184136</v>
      </c>
      <c r="F5" s="14">
        <v>114063.69782813973</v>
      </c>
      <c r="G5" s="14">
        <v>104384.56846081209</v>
      </c>
      <c r="H5" s="14">
        <v>96553.101038715758</v>
      </c>
      <c r="I5" s="14">
        <v>89505.249291784698</v>
      </c>
      <c r="J5" s="14">
        <v>73611.80925401322</v>
      </c>
      <c r="K5" s="14">
        <v>68134.146836638349</v>
      </c>
      <c r="L5" s="14">
        <v>59484.026440037778</v>
      </c>
      <c r="M5" s="14">
        <v>55918.264117091596</v>
      </c>
      <c r="N5" s="14">
        <v>56831.216713881033</v>
      </c>
      <c r="O5" s="14">
        <v>45111.589235127482</v>
      </c>
      <c r="P5" s="14">
        <v>42790.619924457038</v>
      </c>
      <c r="Q5" s="14">
        <v>40117.01652502361</v>
      </c>
      <c r="R5" s="14">
        <v>37671.31114258735</v>
      </c>
      <c r="S5" s="14">
        <v>35560.284230406047</v>
      </c>
      <c r="T5" s="14">
        <v>32147.734183191686</v>
      </c>
      <c r="U5" s="14">
        <v>29225.041548630787</v>
      </c>
      <c r="V5" s="14">
        <v>27817.573182247408</v>
      </c>
      <c r="W5" s="14">
        <v>23484.58073654391</v>
      </c>
      <c r="X5" s="14">
        <v>21207.248253068934</v>
      </c>
      <c r="Y5" s="14">
        <v>20004.198866855524</v>
      </c>
      <c r="Z5" s="14">
        <v>13727.977337110482</v>
      </c>
      <c r="AA5" s="14">
        <v>11370.101510859302</v>
      </c>
    </row>
    <row r="6" spans="1:27">
      <c r="A6" s="26" t="s">
        <v>51</v>
      </c>
      <c r="B6" s="26" t="s">
        <v>22</v>
      </c>
      <c r="C6" s="14">
        <v>37214.140356183787</v>
      </c>
      <c r="D6" s="14">
        <v>36040.408671767196</v>
      </c>
      <c r="E6" s="14">
        <v>35431.961501862679</v>
      </c>
      <c r="F6" s="14">
        <v>30302.734446389386</v>
      </c>
      <c r="G6" s="14">
        <v>31124.353620268881</v>
      </c>
      <c r="H6" s="14">
        <v>25625.801941952592</v>
      </c>
      <c r="I6" s="14">
        <v>24285.132939986386</v>
      </c>
      <c r="J6" s="14">
        <v>27524.95154741899</v>
      </c>
      <c r="K6" s="14">
        <v>30087.756780998508</v>
      </c>
      <c r="L6" s="14">
        <v>23696.624509649733</v>
      </c>
      <c r="M6" s="14">
        <v>27584.373594484536</v>
      </c>
      <c r="N6" s="14">
        <v>29311.185742889207</v>
      </c>
      <c r="O6" s="14">
        <v>34104.523410665999</v>
      </c>
      <c r="P6" s="14">
        <v>29183.856440589127</v>
      </c>
      <c r="Q6" s="14">
        <v>22247.319080932317</v>
      </c>
      <c r="R6" s="14">
        <v>29127.941309246158</v>
      </c>
      <c r="S6" s="14">
        <v>27408.749978166808</v>
      </c>
      <c r="T6" s="14">
        <v>24471.817161955336</v>
      </c>
      <c r="U6" s="14">
        <v>25333.958341779427</v>
      </c>
      <c r="V6" s="14">
        <v>23044.565582983978</v>
      </c>
      <c r="W6" s="14">
        <v>21958.729338743262</v>
      </c>
      <c r="X6" s="14">
        <v>21677.763767159031</v>
      </c>
      <c r="Y6" s="14">
        <v>15159.534452216962</v>
      </c>
      <c r="Z6" s="14">
        <v>25051.852536995604</v>
      </c>
      <c r="AA6" s="14">
        <v>23423.277940078478</v>
      </c>
    </row>
    <row r="7" spans="1:27">
      <c r="A7" s="26" t="s">
        <v>51</v>
      </c>
      <c r="B7" s="26" t="s">
        <v>23</v>
      </c>
      <c r="C7" s="14">
        <v>183.36349905571282</v>
      </c>
      <c r="D7" s="14">
        <v>369.3221010387158</v>
      </c>
      <c r="E7" s="14">
        <v>329.88467894239852</v>
      </c>
      <c r="F7" s="14">
        <v>102.31643626062325</v>
      </c>
      <c r="G7" s="14">
        <v>123.47841359773371</v>
      </c>
      <c r="H7" s="14">
        <v>60.241198677998113</v>
      </c>
      <c r="I7" s="14">
        <v>93.648739376770536</v>
      </c>
      <c r="J7" s="14">
        <v>174.25474409820586</v>
      </c>
      <c r="K7" s="14">
        <v>115.25843437204911</v>
      </c>
      <c r="L7" s="14">
        <v>134.54303966005656</v>
      </c>
      <c r="M7" s="14">
        <v>192.57894900849848</v>
      </c>
      <c r="N7" s="14">
        <v>241.92928423040595</v>
      </c>
      <c r="O7" s="14">
        <v>326.8302511803588</v>
      </c>
      <c r="P7" s="14">
        <v>369.8833522190746</v>
      </c>
      <c r="Q7" s="14">
        <v>188.6548564683664</v>
      </c>
      <c r="R7" s="14">
        <v>366.00859773371104</v>
      </c>
      <c r="S7" s="14">
        <v>250.2848253068932</v>
      </c>
      <c r="T7" s="14">
        <v>258.21357412653447</v>
      </c>
      <c r="U7" s="14">
        <v>394.11801699716722</v>
      </c>
      <c r="V7" s="14">
        <v>320.43338526912186</v>
      </c>
      <c r="W7" s="14">
        <v>91.868133144475934</v>
      </c>
      <c r="X7" s="14">
        <v>293.00838526912185</v>
      </c>
      <c r="Y7" s="14">
        <v>131.60918602455146</v>
      </c>
      <c r="Z7" s="14">
        <v>167.66338338054769</v>
      </c>
      <c r="AA7" s="14">
        <v>83.885121813030977</v>
      </c>
    </row>
    <row r="8" spans="1:27">
      <c r="A8" s="26" t="s">
        <v>51</v>
      </c>
      <c r="B8" s="26" t="s">
        <v>21</v>
      </c>
      <c r="C8" s="14">
        <v>1027.2708288831811</v>
      </c>
      <c r="D8" s="14">
        <v>1382.9426333823274</v>
      </c>
      <c r="E8" s="14">
        <v>1945.8936770705598</v>
      </c>
      <c r="F8" s="14">
        <v>745.70141242196314</v>
      </c>
      <c r="G8" s="14">
        <v>823.56887869865091</v>
      </c>
      <c r="H8" s="14">
        <v>391.84550361049156</v>
      </c>
      <c r="I8" s="14">
        <v>492.23625902596837</v>
      </c>
      <c r="J8" s="14">
        <v>1404.206852275857</v>
      </c>
      <c r="K8" s="14">
        <v>926.21228862046894</v>
      </c>
      <c r="L8" s="14">
        <v>960.03650115740049</v>
      </c>
      <c r="M8" s="14">
        <v>1723.2242739366529</v>
      </c>
      <c r="N8" s="14">
        <v>4551.6138915394367</v>
      </c>
      <c r="O8" s="14">
        <v>6895.1836297993787</v>
      </c>
      <c r="P8" s="14">
        <v>6765.7331159874593</v>
      </c>
      <c r="Q8" s="14">
        <v>4327.0351745289272</v>
      </c>
      <c r="R8" s="14">
        <v>12960.174979446341</v>
      </c>
      <c r="S8" s="14">
        <v>10465.050420275842</v>
      </c>
      <c r="T8" s="14">
        <v>11051.067781292671</v>
      </c>
      <c r="U8" s="14">
        <v>21848.046428615373</v>
      </c>
      <c r="V8" s="14">
        <v>19559.847989427464</v>
      </c>
      <c r="W8" s="14">
        <v>13091.763153304984</v>
      </c>
      <c r="X8" s="14">
        <v>18230.912264086517</v>
      </c>
      <c r="Y8" s="14">
        <v>9592.7458536002687</v>
      </c>
      <c r="Z8" s="14">
        <v>18133.596568257886</v>
      </c>
      <c r="AA8" s="14">
        <v>16128.918845974842</v>
      </c>
    </row>
    <row r="9" spans="1:27">
      <c r="A9" s="26" t="s">
        <v>51</v>
      </c>
      <c r="B9" s="26" t="s">
        <v>24</v>
      </c>
      <c r="C9" s="14">
        <v>105555.46462700662</v>
      </c>
      <c r="D9" s="14">
        <v>99938.085514636448</v>
      </c>
      <c r="E9" s="14">
        <v>94656.286307837596</v>
      </c>
      <c r="F9" s="14">
        <v>89226.285184135995</v>
      </c>
      <c r="G9" s="14">
        <v>84933.494088762993</v>
      </c>
      <c r="H9" s="14">
        <v>78931.074287063268</v>
      </c>
      <c r="I9" s="14">
        <v>75403.054825306899</v>
      </c>
      <c r="J9" s="14">
        <v>72136.950547686502</v>
      </c>
      <c r="K9" s="14">
        <v>68959.468224740325</v>
      </c>
      <c r="L9" s="14">
        <v>65006.610321057611</v>
      </c>
      <c r="M9" s="14">
        <v>62567.123729933905</v>
      </c>
      <c r="N9" s="14">
        <v>60767.648980169972</v>
      </c>
      <c r="O9" s="14">
        <v>57304.417204910307</v>
      </c>
      <c r="P9" s="14">
        <v>53703.683701605289</v>
      </c>
      <c r="Q9" s="14">
        <v>50237.498413597736</v>
      </c>
      <c r="R9" s="14">
        <v>48699.234381491973</v>
      </c>
      <c r="S9" s="14">
        <v>45317.366430594906</v>
      </c>
      <c r="T9" s="14">
        <v>43047.796298394707</v>
      </c>
      <c r="U9" s="14">
        <v>40682.9237299339</v>
      </c>
      <c r="V9" s="14">
        <v>38494.375401322002</v>
      </c>
      <c r="W9" s="14">
        <v>35792.039338999057</v>
      </c>
      <c r="X9" s="14">
        <v>34665.116081208689</v>
      </c>
      <c r="Y9" s="14">
        <v>32736.968328611903</v>
      </c>
      <c r="Z9" s="14">
        <v>30613.191652502363</v>
      </c>
      <c r="AA9" s="14">
        <v>28870.510727101038</v>
      </c>
    </row>
    <row r="10" spans="1:27">
      <c r="A10" s="26" t="s">
        <v>51</v>
      </c>
      <c r="B10" s="26" t="s">
        <v>25</v>
      </c>
      <c r="C10" s="14">
        <v>67159.954481797395</v>
      </c>
      <c r="D10" s="14">
        <v>66944.035164218731</v>
      </c>
      <c r="E10" s="14">
        <v>73500.342375882537</v>
      </c>
      <c r="F10" s="14">
        <v>67428.860969491943</v>
      </c>
      <c r="G10" s="14">
        <v>81806.250659771686</v>
      </c>
      <c r="H10" s="14">
        <v>88812.950106151533</v>
      </c>
      <c r="I10" s="14">
        <v>95703.706568525246</v>
      </c>
      <c r="J10" s="14">
        <v>101539.90999979623</v>
      </c>
      <c r="K10" s="14">
        <v>100431.91382557568</v>
      </c>
      <c r="L10" s="14">
        <v>104064.86592796106</v>
      </c>
      <c r="M10" s="14">
        <v>102780.65095278785</v>
      </c>
      <c r="N10" s="14">
        <v>106225.17580918982</v>
      </c>
      <c r="O10" s="14">
        <v>106868.98673043524</v>
      </c>
      <c r="P10" s="14">
        <v>112619.50358977365</v>
      </c>
      <c r="Q10" s="14">
        <v>110066.84197106121</v>
      </c>
      <c r="R10" s="14">
        <v>108614.1640165931</v>
      </c>
      <c r="S10" s="14">
        <v>105357.63720368102</v>
      </c>
      <c r="T10" s="14">
        <v>99190.369963278237</v>
      </c>
      <c r="U10" s="14">
        <v>97796.863386470635</v>
      </c>
      <c r="V10" s="14">
        <v>96229.509442219292</v>
      </c>
      <c r="W10" s="14">
        <v>95330.360277956861</v>
      </c>
      <c r="X10" s="14">
        <v>96046.752753781489</v>
      </c>
      <c r="Y10" s="14">
        <v>91954.395540920115</v>
      </c>
      <c r="Z10" s="14">
        <v>87836.032015843564</v>
      </c>
      <c r="AA10" s="14">
        <v>82806.328657304039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783.93294145420214</v>
      </c>
      <c r="D13" s="14">
        <v>1813.4583899905572</v>
      </c>
      <c r="E13" s="14">
        <v>3040.3006893295565</v>
      </c>
      <c r="F13" s="14">
        <v>2027.9571765816809</v>
      </c>
      <c r="G13" s="14">
        <v>1865.2413786591126</v>
      </c>
      <c r="H13" s="14">
        <v>6162.7937318224749</v>
      </c>
      <c r="I13" s="14">
        <v>12634.257422096318</v>
      </c>
      <c r="J13" s="14">
        <v>18056.896997167139</v>
      </c>
      <c r="K13" s="14">
        <v>21265.578668555241</v>
      </c>
      <c r="L13" s="14">
        <v>17589.294409820584</v>
      </c>
      <c r="M13" s="14">
        <v>20341.361218130311</v>
      </c>
      <c r="N13" s="14">
        <v>22539.098847969784</v>
      </c>
      <c r="O13" s="14">
        <v>20265.477762039664</v>
      </c>
      <c r="P13" s="14">
        <v>18409.636515580736</v>
      </c>
      <c r="Q13" s="14">
        <v>16235.70298394712</v>
      </c>
      <c r="R13" s="14">
        <v>17702.347469310669</v>
      </c>
      <c r="S13" s="14">
        <v>15650.25685552408</v>
      </c>
      <c r="T13" s="14">
        <v>15558.850698772429</v>
      </c>
      <c r="U13" s="14">
        <v>14888.955127478754</v>
      </c>
      <c r="V13" s="14">
        <v>13568.981189801701</v>
      </c>
      <c r="W13" s="14">
        <v>12389.670774315395</v>
      </c>
      <c r="X13" s="14">
        <v>11777.668210576016</v>
      </c>
      <c r="Y13" s="14">
        <v>10650.570759206799</v>
      </c>
      <c r="Z13" s="14">
        <v>10948.468753541078</v>
      </c>
      <c r="AA13" s="14">
        <v>10001.653824362609</v>
      </c>
    </row>
    <row r="14" spans="1:27">
      <c r="A14" s="26" t="s">
        <v>51</v>
      </c>
      <c r="B14" s="26" t="s">
        <v>39</v>
      </c>
      <c r="C14" s="14">
        <v>1620.7298489140699</v>
      </c>
      <c r="D14" s="14">
        <v>3534.2748347497641</v>
      </c>
      <c r="E14" s="14">
        <v>5994.9712370160541</v>
      </c>
      <c r="F14" s="14">
        <v>3529.6324778092549</v>
      </c>
      <c r="G14" s="14">
        <v>4548.5294900849858</v>
      </c>
      <c r="H14" s="14">
        <v>9187.6607865911246</v>
      </c>
      <c r="I14" s="14">
        <v>18808.834655335224</v>
      </c>
      <c r="J14" s="14">
        <v>25676.889924457035</v>
      </c>
      <c r="K14" s="14">
        <v>30661.296902738435</v>
      </c>
      <c r="L14" s="14">
        <v>25198.24056657224</v>
      </c>
      <c r="M14" s="14">
        <v>31624.506638338058</v>
      </c>
      <c r="N14" s="14">
        <v>34330.646288951844</v>
      </c>
      <c r="O14" s="14">
        <v>32669.753031161476</v>
      </c>
      <c r="P14" s="14">
        <v>29023.035231350332</v>
      </c>
      <c r="Q14" s="14">
        <v>26488.97087818697</v>
      </c>
      <c r="R14" s="14">
        <v>28254.624532577905</v>
      </c>
      <c r="S14" s="14">
        <v>25145.894324834753</v>
      </c>
      <c r="T14" s="14">
        <v>24437.708611898019</v>
      </c>
      <c r="U14" s="14">
        <v>24634.640169971673</v>
      </c>
      <c r="V14" s="14">
        <v>22106.499641170918</v>
      </c>
      <c r="W14" s="14">
        <v>19641.910415486309</v>
      </c>
      <c r="X14" s="14">
        <v>18952.70569405099</v>
      </c>
      <c r="Y14" s="14">
        <v>19492.583871576961</v>
      </c>
      <c r="Z14" s="14">
        <v>17283.62995278565</v>
      </c>
      <c r="AA14" s="14">
        <v>15762.662823418319</v>
      </c>
    </row>
    <row r="15" spans="1:27">
      <c r="A15" s="37" t="s">
        <v>55</v>
      </c>
      <c r="B15" s="37"/>
      <c r="C15" s="29">
        <v>725304.12296667544</v>
      </c>
      <c r="D15" s="29">
        <v>673714.82051091699</v>
      </c>
      <c r="E15" s="29">
        <v>635007.00326303102</v>
      </c>
      <c r="F15" s="29">
        <v>597320.84938732116</v>
      </c>
      <c r="G15" s="29">
        <v>568233.63229943812</v>
      </c>
      <c r="H15" s="29">
        <v>535473.77038873069</v>
      </c>
      <c r="I15" s="29">
        <v>518316.81003099366</v>
      </c>
      <c r="J15" s="29">
        <v>508234.48100950057</v>
      </c>
      <c r="K15" s="29">
        <v>483071.6041057707</v>
      </c>
      <c r="L15" s="29">
        <v>443036.84417106281</v>
      </c>
      <c r="M15" s="29">
        <v>426319.46590997203</v>
      </c>
      <c r="N15" s="29">
        <v>416647.73302813218</v>
      </c>
      <c r="O15" s="29">
        <v>402201.12235069298</v>
      </c>
      <c r="P15" s="29">
        <v>379437.66046457505</v>
      </c>
      <c r="Q15" s="29">
        <v>347754.59465239593</v>
      </c>
      <c r="R15" s="29">
        <v>345976.89349225449</v>
      </c>
      <c r="S15" s="29">
        <v>318899.44051052781</v>
      </c>
      <c r="T15" s="29">
        <v>297051.90709255077</v>
      </c>
      <c r="U15" s="29">
        <v>291064.62285941502</v>
      </c>
      <c r="V15" s="29">
        <v>270686.71659820015</v>
      </c>
      <c r="W15" s="29">
        <v>250502.28043100607</v>
      </c>
      <c r="X15" s="29">
        <v>244304.22772270412</v>
      </c>
      <c r="Y15" s="29">
        <v>219807.9620053776</v>
      </c>
      <c r="Z15" s="29">
        <v>219730.58141665891</v>
      </c>
      <c r="AA15" s="29">
        <v>202307.06711852262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88631.88479697829</v>
      </c>
      <c r="D18" s="14">
        <v>177778.72143531631</v>
      </c>
      <c r="E18" s="14">
        <v>153684.10103871577</v>
      </c>
      <c r="F18" s="14">
        <v>148190.94145420208</v>
      </c>
      <c r="G18" s="14">
        <v>128549.01983002834</v>
      </c>
      <c r="H18" s="14">
        <v>115522.19735599622</v>
      </c>
      <c r="I18" s="14">
        <v>92493.269593956575</v>
      </c>
      <c r="J18" s="14">
        <v>89012.274787535411</v>
      </c>
      <c r="K18" s="14">
        <v>72405.033522190744</v>
      </c>
      <c r="L18" s="14">
        <v>70343.03966005666</v>
      </c>
      <c r="M18" s="14">
        <v>49795.698772426818</v>
      </c>
      <c r="N18" s="14">
        <v>33103.988196411716</v>
      </c>
      <c r="O18" s="14">
        <v>31150.656751652507</v>
      </c>
      <c r="P18" s="14">
        <v>30349.746458923513</v>
      </c>
      <c r="Q18" s="14">
        <v>26217.907459867802</v>
      </c>
      <c r="R18" s="14">
        <v>11897.743153918791</v>
      </c>
      <c r="S18" s="14">
        <v>12489.036827195469</v>
      </c>
      <c r="T18" s="14">
        <v>11291.684135977339</v>
      </c>
      <c r="U18" s="14">
        <v>3904.0089707271013</v>
      </c>
      <c r="V18" s="14">
        <v>1147.3844192634563</v>
      </c>
      <c r="W18" s="14">
        <v>4327.8050047214356</v>
      </c>
      <c r="X18" s="14">
        <v>4013.7469310670444</v>
      </c>
      <c r="Y18" s="14">
        <v>2850.9277620396601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9.951209035552424</v>
      </c>
      <c r="D20" s="14">
        <v>33.419478765580735</v>
      </c>
      <c r="E20" s="14">
        <v>97.406887227176583</v>
      </c>
      <c r="F20" s="14">
        <v>659.1248303731312</v>
      </c>
      <c r="G20" s="14">
        <v>789.51996348768171</v>
      </c>
      <c r="H20" s="14">
        <v>16.347249571540132</v>
      </c>
      <c r="I20" s="14">
        <v>350.86034222602456</v>
      </c>
      <c r="J20" s="14">
        <v>1337.929962979377</v>
      </c>
      <c r="K20" s="14">
        <v>3717.5276078734373</v>
      </c>
      <c r="L20" s="14">
        <v>1259.330782003475</v>
      </c>
      <c r="M20" s="14">
        <v>3325.9050699675263</v>
      </c>
      <c r="N20" s="14">
        <v>4143.0998056431727</v>
      </c>
      <c r="O20" s="14">
        <v>5688.3021124068364</v>
      </c>
      <c r="P20" s="14">
        <v>4542.5560208591405</v>
      </c>
      <c r="Q20" s="14">
        <v>2403.72245970017</v>
      </c>
      <c r="R20" s="14">
        <v>5641.3430304446465</v>
      </c>
      <c r="S20" s="14">
        <v>5434.3374444162127</v>
      </c>
      <c r="T20" s="14">
        <v>4426.319946142833</v>
      </c>
      <c r="U20" s="14">
        <v>4752.0324023590183</v>
      </c>
      <c r="V20" s="14">
        <v>4858.3790371693576</v>
      </c>
      <c r="W20" s="14">
        <v>4075.233413293513</v>
      </c>
      <c r="X20" s="14">
        <v>4065.6049317639472</v>
      </c>
      <c r="Y20" s="14">
        <v>2668.4825102282252</v>
      </c>
      <c r="Z20" s="14">
        <v>11116.757082152973</v>
      </c>
      <c r="AA20" s="14">
        <v>10048.732823418319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47.600970632672336</v>
      </c>
      <c r="D22" s="14">
        <v>39.437114542020772</v>
      </c>
      <c r="E22" s="14">
        <v>131.10826062322946</v>
      </c>
      <c r="F22" s="14">
        <v>104.01517610953729</v>
      </c>
      <c r="G22" s="14">
        <v>66.994695939565545</v>
      </c>
      <c r="H22" s="14">
        <v>1.7680535106440041</v>
      </c>
      <c r="I22" s="14">
        <v>30.947587334848254</v>
      </c>
      <c r="J22" s="14">
        <v>176.1352278186969</v>
      </c>
      <c r="K22" s="14">
        <v>46.394949830028331</v>
      </c>
      <c r="L22" s="14">
        <v>55.740760009442873</v>
      </c>
      <c r="M22" s="14">
        <v>161.19433577903683</v>
      </c>
      <c r="N22" s="14">
        <v>998.39075302171864</v>
      </c>
      <c r="O22" s="14">
        <v>1319.2402476298394</v>
      </c>
      <c r="P22" s="14">
        <v>1774.2943008309728</v>
      </c>
      <c r="Q22" s="14">
        <v>1639.3921834749765</v>
      </c>
      <c r="R22" s="14">
        <v>6370.6386931067054</v>
      </c>
      <c r="S22" s="14">
        <v>4114.051770462891</v>
      </c>
      <c r="T22" s="14">
        <v>4745.041647550479</v>
      </c>
      <c r="U22" s="14">
        <v>11808.419362632611</v>
      </c>
      <c r="V22" s="14">
        <v>11778.207944287062</v>
      </c>
      <c r="W22" s="14">
        <v>8172.1172470359743</v>
      </c>
      <c r="X22" s="14">
        <v>8919.8761728706322</v>
      </c>
      <c r="Y22" s="14">
        <v>6237.8982360339951</v>
      </c>
      <c r="Z22" s="14">
        <v>9522.5667377714835</v>
      </c>
      <c r="AA22" s="14">
        <v>8657.1373504001822</v>
      </c>
    </row>
    <row r="23" spans="1:27">
      <c r="A23" s="26" t="s">
        <v>29</v>
      </c>
      <c r="B23" s="26" t="s">
        <v>24</v>
      </c>
      <c r="C23" s="14">
        <v>17583.817809254015</v>
      </c>
      <c r="D23" s="14">
        <v>16827.961954674221</v>
      </c>
      <c r="E23" s="14">
        <v>16344.802728989614</v>
      </c>
      <c r="F23" s="14">
        <v>15269.905712936732</v>
      </c>
      <c r="G23" s="14">
        <v>14897.812417374882</v>
      </c>
      <c r="H23" s="14">
        <v>13007.195099150142</v>
      </c>
      <c r="I23" s="14">
        <v>13231.098394711993</v>
      </c>
      <c r="J23" s="14">
        <v>13307.404069877244</v>
      </c>
      <c r="K23" s="14">
        <v>13491.522474032108</v>
      </c>
      <c r="L23" s="14">
        <v>12693.486421152029</v>
      </c>
      <c r="M23" s="14">
        <v>13295.785580736543</v>
      </c>
      <c r="N23" s="14">
        <v>14067.777941454202</v>
      </c>
      <c r="O23" s="14">
        <v>13171.500339943346</v>
      </c>
      <c r="P23" s="14">
        <v>12249.76801699717</v>
      </c>
      <c r="Q23" s="14">
        <v>11039.017865911237</v>
      </c>
      <c r="R23" s="14">
        <v>11554.389622285176</v>
      </c>
      <c r="S23" s="14">
        <v>10369.398451369216</v>
      </c>
      <c r="T23" s="14">
        <v>10060.346279508971</v>
      </c>
      <c r="U23" s="14">
        <v>9635.3211142587352</v>
      </c>
      <c r="V23" s="14">
        <v>9078.4791595845127</v>
      </c>
      <c r="W23" s="14">
        <v>7979.6116052880079</v>
      </c>
      <c r="X23" s="14">
        <v>8599.0835127478767</v>
      </c>
      <c r="Y23" s="14">
        <v>8135.4301510859295</v>
      </c>
      <c r="Z23" s="14">
        <v>7276.0072710103868</v>
      </c>
      <c r="AA23" s="14">
        <v>6931.7399622285184</v>
      </c>
    </row>
    <row r="24" spans="1:27">
      <c r="A24" s="26" t="s">
        <v>29</v>
      </c>
      <c r="B24" s="26" t="s">
        <v>25</v>
      </c>
      <c r="C24" s="14">
        <v>13034.648625487367</v>
      </c>
      <c r="D24" s="14">
        <v>13249.096402377107</v>
      </c>
      <c r="E24" s="14">
        <v>13862.210666563973</v>
      </c>
      <c r="F24" s="14">
        <v>13172.718263063018</v>
      </c>
      <c r="G24" s="14">
        <v>30825.372500736921</v>
      </c>
      <c r="H24" s="14">
        <v>31076.597838216876</v>
      </c>
      <c r="I24" s="14">
        <v>38920.798841006384</v>
      </c>
      <c r="J24" s="14">
        <v>29790.894252052494</v>
      </c>
      <c r="K24" s="14">
        <v>24813.928499685841</v>
      </c>
      <c r="L24" s="14">
        <v>27435.555621415682</v>
      </c>
      <c r="M24" s="14">
        <v>26491.849841349256</v>
      </c>
      <c r="N24" s="14">
        <v>39216.697593063349</v>
      </c>
      <c r="O24" s="14">
        <v>44610.967999301371</v>
      </c>
      <c r="P24" s="14">
        <v>46027.840601165844</v>
      </c>
      <c r="Q24" s="14">
        <v>45352.764506151951</v>
      </c>
      <c r="R24" s="14">
        <v>37321.917948047922</v>
      </c>
      <c r="S24" s="14">
        <v>32643.491965784258</v>
      </c>
      <c r="T24" s="14">
        <v>31704.103649082132</v>
      </c>
      <c r="U24" s="14">
        <v>31618.991440437949</v>
      </c>
      <c r="V24" s="14">
        <v>35112.876530977148</v>
      </c>
      <c r="W24" s="14">
        <v>35328.231708903273</v>
      </c>
      <c r="X24" s="14">
        <v>35179.687909737659</v>
      </c>
      <c r="Y24" s="14">
        <v>33886.283365837342</v>
      </c>
      <c r="Z24" s="14">
        <v>28609.575063720094</v>
      </c>
      <c r="AA24" s="14">
        <v>26948.260027248103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162.53926817752597</v>
      </c>
      <c r="D27" s="14">
        <v>221.13922096317282</v>
      </c>
      <c r="E27" s="14">
        <v>388.2498866855525</v>
      </c>
      <c r="F27" s="14">
        <v>138.56737488196413</v>
      </c>
      <c r="G27" s="14">
        <v>285.25497639282338</v>
      </c>
      <c r="H27" s="14">
        <v>4671.3827780925412</v>
      </c>
      <c r="I27" s="14">
        <v>10338.267337110483</v>
      </c>
      <c r="J27" s="14">
        <v>16019.032785646838</v>
      </c>
      <c r="K27" s="14">
        <v>19034.451189801701</v>
      </c>
      <c r="L27" s="14">
        <v>15310.140679886686</v>
      </c>
      <c r="M27" s="14">
        <v>17950.27717658168</v>
      </c>
      <c r="N27" s="14">
        <v>20296.95909348442</v>
      </c>
      <c r="O27" s="14">
        <v>18145.211284230409</v>
      </c>
      <c r="P27" s="14">
        <v>16451.960028328613</v>
      </c>
      <c r="Q27" s="14">
        <v>14351.420642115203</v>
      </c>
      <c r="R27" s="14">
        <v>16110.907998111426</v>
      </c>
      <c r="S27" s="14">
        <v>14187.822577903682</v>
      </c>
      <c r="T27" s="14">
        <v>14217.267601510861</v>
      </c>
      <c r="U27" s="14">
        <v>13549.654749763928</v>
      </c>
      <c r="V27" s="14">
        <v>12460.799886685554</v>
      </c>
      <c r="W27" s="14">
        <v>11464.645467422099</v>
      </c>
      <c r="X27" s="14">
        <v>11086.745698772427</v>
      </c>
      <c r="Y27" s="14">
        <v>9920.7949329556195</v>
      </c>
      <c r="Z27" s="14">
        <v>10316.137025495751</v>
      </c>
      <c r="AA27" s="14">
        <v>9458.7940509915043</v>
      </c>
    </row>
    <row r="28" spans="1:27">
      <c r="A28" s="26" t="s">
        <v>29</v>
      </c>
      <c r="B28" s="26" t="s">
        <v>39</v>
      </c>
      <c r="C28" s="14">
        <v>738.20677053824375</v>
      </c>
      <c r="D28" s="14">
        <v>1262.8100566572239</v>
      </c>
      <c r="E28" s="14">
        <v>2194.8464022662893</v>
      </c>
      <c r="F28" s="14">
        <v>827.62095750708227</v>
      </c>
      <c r="G28" s="14">
        <v>2304.519291784703</v>
      </c>
      <c r="H28" s="14">
        <v>7056.6891152030221</v>
      </c>
      <c r="I28" s="14">
        <v>15521.904343720493</v>
      </c>
      <c r="J28" s="14">
        <v>22765.037422096317</v>
      </c>
      <c r="K28" s="14">
        <v>27476.288215297453</v>
      </c>
      <c r="L28" s="14">
        <v>21946.301756373938</v>
      </c>
      <c r="M28" s="14">
        <v>28208.404655335224</v>
      </c>
      <c r="N28" s="14">
        <v>31127.340528800756</v>
      </c>
      <c r="O28" s="14">
        <v>29640.559452313504</v>
      </c>
      <c r="P28" s="14">
        <v>26226.128243626063</v>
      </c>
      <c r="Q28" s="14">
        <v>23796.921019830028</v>
      </c>
      <c r="R28" s="14">
        <v>25980.923682719549</v>
      </c>
      <c r="S28" s="14">
        <v>23056.508583569408</v>
      </c>
      <c r="T28" s="14">
        <v>22520.977828139756</v>
      </c>
      <c r="U28" s="14">
        <v>22721.169065155809</v>
      </c>
      <c r="V28" s="14">
        <v>20517.046194523136</v>
      </c>
      <c r="W28" s="14">
        <v>18325.081709159585</v>
      </c>
      <c r="X28" s="14">
        <v>17966.91432483475</v>
      </c>
      <c r="Y28" s="14">
        <v>18444.176883852691</v>
      </c>
      <c r="Z28" s="14">
        <v>16385.142700661003</v>
      </c>
      <c r="AA28" s="14">
        <v>14987.804183191691</v>
      </c>
    </row>
    <row r="29" spans="1:27">
      <c r="A29" s="37" t="s">
        <v>55</v>
      </c>
      <c r="B29" s="37"/>
      <c r="C29" s="29">
        <v>220268.64945010367</v>
      </c>
      <c r="D29" s="29">
        <v>209412.58566329561</v>
      </c>
      <c r="E29" s="29">
        <v>186702.72587107163</v>
      </c>
      <c r="F29" s="29">
        <v>178362.89376907356</v>
      </c>
      <c r="G29" s="29">
        <v>177718.49367574492</v>
      </c>
      <c r="H29" s="29">
        <v>171352.17748974098</v>
      </c>
      <c r="I29" s="29">
        <v>170887.14644006678</v>
      </c>
      <c r="J29" s="29">
        <v>172408.70850800641</v>
      </c>
      <c r="K29" s="29">
        <v>160985.14645871133</v>
      </c>
      <c r="L29" s="29">
        <v>149043.59568089791</v>
      </c>
      <c r="M29" s="29">
        <v>139229.1154321761</v>
      </c>
      <c r="N29" s="29">
        <v>142954.25391187932</v>
      </c>
      <c r="O29" s="29">
        <v>143726.43818747779</v>
      </c>
      <c r="P29" s="29">
        <v>137622.29367073131</v>
      </c>
      <c r="Q29" s="29">
        <v>124801.14613705137</v>
      </c>
      <c r="R29" s="29">
        <v>114877.86412863422</v>
      </c>
      <c r="S29" s="29">
        <v>102294.64762070114</v>
      </c>
      <c r="T29" s="29">
        <v>98965.741087912378</v>
      </c>
      <c r="U29" s="29">
        <v>97989.597105335153</v>
      </c>
      <c r="V29" s="29">
        <v>94953.17317249022</v>
      </c>
      <c r="W29" s="29">
        <v>89672.726155823882</v>
      </c>
      <c r="X29" s="29">
        <v>89831.659481794341</v>
      </c>
      <c r="Y29" s="29">
        <v>82143.993842033466</v>
      </c>
      <c r="Z29" s="29">
        <v>83226.185880811681</v>
      </c>
      <c r="AA29" s="29">
        <v>77032.468397478326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190683.22389046269</v>
      </c>
      <c r="D32" s="14">
        <v>159804.91359773374</v>
      </c>
      <c r="E32" s="14">
        <v>149202.97280453259</v>
      </c>
      <c r="F32" s="14">
        <v>141702.72200188859</v>
      </c>
      <c r="G32" s="14">
        <v>130075.12747875357</v>
      </c>
      <c r="H32" s="14">
        <v>114226.10443814921</v>
      </c>
      <c r="I32" s="14">
        <v>108897.41973559964</v>
      </c>
      <c r="J32" s="14">
        <v>99096.336355051913</v>
      </c>
      <c r="K32" s="14">
        <v>90084.938621340916</v>
      </c>
      <c r="L32" s="14">
        <v>76559.562795089689</v>
      </c>
      <c r="M32" s="14">
        <v>73791.683663833814</v>
      </c>
      <c r="N32" s="14">
        <v>68745.229272898956</v>
      </c>
      <c r="O32" s="14">
        <v>67503.704343720499</v>
      </c>
      <c r="P32" s="14">
        <v>56221.962134088768</v>
      </c>
      <c r="Q32" s="14">
        <v>51627.647308781867</v>
      </c>
      <c r="R32" s="14">
        <v>50683.343909348441</v>
      </c>
      <c r="S32" s="14">
        <v>41254.879414542018</v>
      </c>
      <c r="T32" s="14">
        <v>35596.664683663839</v>
      </c>
      <c r="U32" s="14">
        <v>32356.067138810195</v>
      </c>
      <c r="V32" s="14">
        <v>28397.546364494807</v>
      </c>
      <c r="W32" s="14">
        <v>24393.553257790365</v>
      </c>
      <c r="X32" s="14">
        <v>17439.305382436261</v>
      </c>
      <c r="Y32" s="14">
        <v>17234.427384324837</v>
      </c>
      <c r="Z32" s="14">
        <v>15968.16921624174</v>
      </c>
      <c r="AA32" s="14">
        <v>13859.727667610954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30459.688495952239</v>
      </c>
      <c r="D34" s="14">
        <v>28619.821451331249</v>
      </c>
      <c r="E34" s="14">
        <v>27178.390570199172</v>
      </c>
      <c r="F34" s="14">
        <v>26128.477927652988</v>
      </c>
      <c r="G34" s="14">
        <v>25598.859900696814</v>
      </c>
      <c r="H34" s="14">
        <v>22822.337701620971</v>
      </c>
      <c r="I34" s="14">
        <v>22240.854503703184</v>
      </c>
      <c r="J34" s="14">
        <v>21336.597184102713</v>
      </c>
      <c r="K34" s="14">
        <v>20409.349021087677</v>
      </c>
      <c r="L34" s="14">
        <v>19107.740140020051</v>
      </c>
      <c r="M34" s="14">
        <v>19498.47715342708</v>
      </c>
      <c r="N34" s="14">
        <v>19252.040806281657</v>
      </c>
      <c r="O34" s="14">
        <v>20815.423635483232</v>
      </c>
      <c r="P34" s="14">
        <v>18568.227499998342</v>
      </c>
      <c r="Q34" s="14">
        <v>16563.390573009005</v>
      </c>
      <c r="R34" s="14">
        <v>17468.6500797388</v>
      </c>
      <c r="S34" s="14">
        <v>16154.078970165361</v>
      </c>
      <c r="T34" s="14">
        <v>15134.096243716829</v>
      </c>
      <c r="U34" s="14">
        <v>15970.056400711626</v>
      </c>
      <c r="V34" s="14">
        <v>13710.561302689715</v>
      </c>
      <c r="W34" s="14">
        <v>13899.207754743922</v>
      </c>
      <c r="X34" s="14">
        <v>13623.001041516198</v>
      </c>
      <c r="Y34" s="14">
        <v>10935.678561874145</v>
      </c>
      <c r="Z34" s="14">
        <v>10837.376386178561</v>
      </c>
      <c r="AA34" s="14">
        <v>10948.12211952584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1.8527507966474035</v>
      </c>
      <c r="D36" s="14">
        <v>4.5034150750871573</v>
      </c>
      <c r="E36" s="14">
        <v>54.128591112249289</v>
      </c>
      <c r="F36" s="14">
        <v>21.64862876101105</v>
      </c>
      <c r="G36" s="14">
        <v>44.79200046494212</v>
      </c>
      <c r="H36" s="14">
        <v>8.9007152699648699</v>
      </c>
      <c r="I36" s="14">
        <v>33.798497189480173</v>
      </c>
      <c r="J36" s="14">
        <v>61.092505143220684</v>
      </c>
      <c r="K36" s="14">
        <v>8.8216298587172801</v>
      </c>
      <c r="L36" s="14">
        <v>81.701331065378668</v>
      </c>
      <c r="M36" s="14">
        <v>139.88121799896876</v>
      </c>
      <c r="N36" s="14">
        <v>424.55302467043441</v>
      </c>
      <c r="O36" s="14">
        <v>416.47353093543063</v>
      </c>
      <c r="P36" s="14">
        <v>628.87762100193936</v>
      </c>
      <c r="Q36" s="14">
        <v>317.9016760129868</v>
      </c>
      <c r="R36" s="14">
        <v>778.49387832766513</v>
      </c>
      <c r="S36" s="14">
        <v>911.88182885671768</v>
      </c>
      <c r="T36" s="14">
        <v>1059.5136202155709</v>
      </c>
      <c r="U36" s="14">
        <v>2782.5418828298589</v>
      </c>
      <c r="V36" s="14">
        <v>1842.5001666279697</v>
      </c>
      <c r="W36" s="14">
        <v>1120.4777328401728</v>
      </c>
      <c r="X36" s="14">
        <v>1186.0534524931493</v>
      </c>
      <c r="Y36" s="14">
        <v>1210.4589921980216</v>
      </c>
      <c r="Z36" s="14">
        <v>1414.7919116147593</v>
      </c>
      <c r="AA36" s="14">
        <v>397.11764993400755</v>
      </c>
    </row>
    <row r="37" spans="1:27">
      <c r="A37" s="26" t="s">
        <v>30</v>
      </c>
      <c r="B37" s="26" t="s">
        <v>24</v>
      </c>
      <c r="C37" s="14">
        <v>4679.5852691218133</v>
      </c>
      <c r="D37" s="14">
        <v>4405.8053824362605</v>
      </c>
      <c r="E37" s="14">
        <v>4156.9623229461758</v>
      </c>
      <c r="F37" s="14">
        <v>3938.6921624173751</v>
      </c>
      <c r="G37" s="14">
        <v>3710.6547686496697</v>
      </c>
      <c r="H37" s="14">
        <v>3502.0523135033054</v>
      </c>
      <c r="I37" s="14">
        <v>3308.0326723323892</v>
      </c>
      <c r="J37" s="14">
        <v>3129.5579792256849</v>
      </c>
      <c r="K37" s="14">
        <v>2947.1632672332385</v>
      </c>
      <c r="L37" s="14">
        <v>2776.6026440037772</v>
      </c>
      <c r="M37" s="14">
        <v>2618.1503305004721</v>
      </c>
      <c r="N37" s="14">
        <v>2487.206610009443</v>
      </c>
      <c r="O37" s="14">
        <v>2335.4475448536355</v>
      </c>
      <c r="P37" s="14">
        <v>2206.4186496694997</v>
      </c>
      <c r="Q37" s="14">
        <v>2077.621057601511</v>
      </c>
      <c r="R37" s="14">
        <v>1969.4778092540134</v>
      </c>
      <c r="S37" s="14">
        <v>1810.4853068932955</v>
      </c>
      <c r="T37" s="14">
        <v>1721.3504249291786</v>
      </c>
      <c r="U37" s="14">
        <v>1615.4046270066099</v>
      </c>
      <c r="V37" s="14">
        <v>1506.4920679886686</v>
      </c>
      <c r="W37" s="14">
        <v>1407.9582625118037</v>
      </c>
      <c r="X37" s="14">
        <v>1247.4125779036829</v>
      </c>
      <c r="Y37" s="14">
        <v>1139.6849291784704</v>
      </c>
      <c r="Z37" s="14">
        <v>1092.14223796034</v>
      </c>
      <c r="AA37" s="14">
        <v>977.1229933899906</v>
      </c>
    </row>
    <row r="38" spans="1:27">
      <c r="A38" s="26" t="s">
        <v>30</v>
      </c>
      <c r="B38" s="26" t="s">
        <v>25</v>
      </c>
      <c r="C38" s="14">
        <v>5679.0599672704329</v>
      </c>
      <c r="D38" s="14">
        <v>7998.5245299044918</v>
      </c>
      <c r="E38" s="14">
        <v>11777.74578558388</v>
      </c>
      <c r="F38" s="14">
        <v>10373.886418620888</v>
      </c>
      <c r="G38" s="14">
        <v>8748.6710106764021</v>
      </c>
      <c r="H38" s="14">
        <v>15735.795963070706</v>
      </c>
      <c r="I38" s="14">
        <v>14238.159493237195</v>
      </c>
      <c r="J38" s="14">
        <v>24285.792394063821</v>
      </c>
      <c r="K38" s="14">
        <v>24347.73200785333</v>
      </c>
      <c r="L38" s="14">
        <v>25674.473020675632</v>
      </c>
      <c r="M38" s="14">
        <v>23036.366401598945</v>
      </c>
      <c r="N38" s="14">
        <v>21763.532081059082</v>
      </c>
      <c r="O38" s="14">
        <v>19292.67977943657</v>
      </c>
      <c r="P38" s="14">
        <v>23515.311300236124</v>
      </c>
      <c r="Q38" s="14">
        <v>21264.931325550962</v>
      </c>
      <c r="R38" s="14">
        <v>23154.044925563103</v>
      </c>
      <c r="S38" s="14">
        <v>25808.039983124505</v>
      </c>
      <c r="T38" s="14">
        <v>24557.04067458721</v>
      </c>
      <c r="U38" s="14">
        <v>21591.646933722397</v>
      </c>
      <c r="V38" s="14">
        <v>22195.248799387573</v>
      </c>
      <c r="W38" s="14">
        <v>22185.292480474083</v>
      </c>
      <c r="X38" s="14">
        <v>25039.643983882681</v>
      </c>
      <c r="Y38" s="14">
        <v>22169.696850951626</v>
      </c>
      <c r="Z38" s="14">
        <v>24194.102450624083</v>
      </c>
      <c r="AA38" s="14">
        <v>22297.528700660288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621.39367327667617</v>
      </c>
      <c r="D41" s="14">
        <v>1592.3191690273843</v>
      </c>
      <c r="E41" s="14">
        <v>2652.0508026440039</v>
      </c>
      <c r="F41" s="14">
        <v>1889.3898016997168</v>
      </c>
      <c r="G41" s="14">
        <v>1579.9864022662891</v>
      </c>
      <c r="H41" s="14">
        <v>1491.4109537299339</v>
      </c>
      <c r="I41" s="14">
        <v>2295.9900849858359</v>
      </c>
      <c r="J41" s="14">
        <v>2037.8642115203027</v>
      </c>
      <c r="K41" s="14">
        <v>2231.1274787535413</v>
      </c>
      <c r="L41" s="14">
        <v>2279.1537299338997</v>
      </c>
      <c r="M41" s="14">
        <v>2391.0840415486305</v>
      </c>
      <c r="N41" s="14">
        <v>2242.1397544853635</v>
      </c>
      <c r="O41" s="14">
        <v>2120.266477809254</v>
      </c>
      <c r="P41" s="14">
        <v>1957.6764872521246</v>
      </c>
      <c r="Q41" s="14">
        <v>1884.2823418319169</v>
      </c>
      <c r="R41" s="14">
        <v>1591.4394711992445</v>
      </c>
      <c r="S41" s="14">
        <v>1462.4342776203966</v>
      </c>
      <c r="T41" s="14">
        <v>1341.5830972615677</v>
      </c>
      <c r="U41" s="14">
        <v>1339.3003777148256</v>
      </c>
      <c r="V41" s="14">
        <v>1108.1813031161473</v>
      </c>
      <c r="W41" s="14">
        <v>925.02530689329558</v>
      </c>
      <c r="X41" s="14">
        <v>690.92251180358824</v>
      </c>
      <c r="Y41" s="14">
        <v>729.77582625118043</v>
      </c>
      <c r="Z41" s="14">
        <v>632.3317280453258</v>
      </c>
      <c r="AA41" s="14">
        <v>542.85977337110489</v>
      </c>
    </row>
    <row r="42" spans="1:27">
      <c r="A42" s="26" t="s">
        <v>30</v>
      </c>
      <c r="B42" s="26" t="s">
        <v>39</v>
      </c>
      <c r="C42" s="14">
        <v>882.52307837582623</v>
      </c>
      <c r="D42" s="14">
        <v>2271.4647780925402</v>
      </c>
      <c r="E42" s="14">
        <v>3800.1248347497644</v>
      </c>
      <c r="F42" s="14">
        <v>2702.0115203021724</v>
      </c>
      <c r="G42" s="14">
        <v>2244.0101983002833</v>
      </c>
      <c r="H42" s="14">
        <v>2130.9716713881021</v>
      </c>
      <c r="I42" s="14">
        <v>3286.9303116147312</v>
      </c>
      <c r="J42" s="14">
        <v>2911.8525023607181</v>
      </c>
      <c r="K42" s="14">
        <v>3185.0086874409826</v>
      </c>
      <c r="L42" s="14">
        <v>3251.9388101983004</v>
      </c>
      <c r="M42" s="14">
        <v>3416.1019830028331</v>
      </c>
      <c r="N42" s="14">
        <v>3203.3057601510859</v>
      </c>
      <c r="O42" s="14">
        <v>3029.19357884797</v>
      </c>
      <c r="P42" s="14">
        <v>2796.9069877242682</v>
      </c>
      <c r="Q42" s="14">
        <v>2692.0498583569406</v>
      </c>
      <c r="R42" s="14">
        <v>2273.7008498583573</v>
      </c>
      <c r="S42" s="14">
        <v>2089.3857412653447</v>
      </c>
      <c r="T42" s="14">
        <v>1916.7307837582625</v>
      </c>
      <c r="U42" s="14">
        <v>1913.471104815864</v>
      </c>
      <c r="V42" s="14">
        <v>1589.453446647781</v>
      </c>
      <c r="W42" s="14">
        <v>1316.8287063267235</v>
      </c>
      <c r="X42" s="14">
        <v>985.79136921624183</v>
      </c>
      <c r="Y42" s="14">
        <v>1048.4069877242682</v>
      </c>
      <c r="Z42" s="14">
        <v>898.48725212464603</v>
      </c>
      <c r="AA42" s="14">
        <v>774.85864022662895</v>
      </c>
    </row>
    <row r="43" spans="1:27">
      <c r="A43" s="37" t="s">
        <v>55</v>
      </c>
      <c r="B43" s="37"/>
      <c r="C43" s="29">
        <v>233007.3271252563</v>
      </c>
      <c r="D43" s="29">
        <v>204697.35232360079</v>
      </c>
      <c r="E43" s="29">
        <v>198822.37571176782</v>
      </c>
      <c r="F43" s="29">
        <v>186756.82846134272</v>
      </c>
      <c r="G43" s="29">
        <v>172002.10175980796</v>
      </c>
      <c r="H43" s="29">
        <v>159917.57375673222</v>
      </c>
      <c r="I43" s="29">
        <v>154301.18529866246</v>
      </c>
      <c r="J43" s="29">
        <v>152859.09313146837</v>
      </c>
      <c r="K43" s="29">
        <v>143214.1407135684</v>
      </c>
      <c r="L43" s="29">
        <v>129731.17247098674</v>
      </c>
      <c r="M43" s="29">
        <v>124891.74479191075</v>
      </c>
      <c r="N43" s="29">
        <v>118118.00730955601</v>
      </c>
      <c r="O43" s="29">
        <v>115513.18889108661</v>
      </c>
      <c r="P43" s="29">
        <v>105895.38067997109</v>
      </c>
      <c r="Q43" s="29">
        <v>96427.824141145189</v>
      </c>
      <c r="R43" s="29">
        <v>97919.150923289621</v>
      </c>
      <c r="S43" s="29">
        <v>89491.18552246764</v>
      </c>
      <c r="T43" s="29">
        <v>81326.979528132448</v>
      </c>
      <c r="U43" s="29">
        <v>77568.488465611386</v>
      </c>
      <c r="V43" s="29">
        <v>70349.983450952655</v>
      </c>
      <c r="W43" s="29">
        <v>65248.34350158037</v>
      </c>
      <c r="X43" s="29">
        <v>60212.130319251803</v>
      </c>
      <c r="Y43" s="29">
        <v>54468.129532502549</v>
      </c>
      <c r="Z43" s="29">
        <v>55037.40118278945</v>
      </c>
      <c r="AA43" s="29">
        <v>49797.33754471882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132444.15769593956</v>
      </c>
      <c r="D47" s="14">
        <v>126108.6581680831</v>
      </c>
      <c r="E47" s="14">
        <v>117220.28895184136</v>
      </c>
      <c r="F47" s="14">
        <v>114063.69782813973</v>
      </c>
      <c r="G47" s="14">
        <v>104384.56846081209</v>
      </c>
      <c r="H47" s="14">
        <v>96553.101038715758</v>
      </c>
      <c r="I47" s="14">
        <v>89505.249291784698</v>
      </c>
      <c r="J47" s="14">
        <v>73611.80925401322</v>
      </c>
      <c r="K47" s="14">
        <v>68134.146836638349</v>
      </c>
      <c r="L47" s="14">
        <v>59484.026440037778</v>
      </c>
      <c r="M47" s="14">
        <v>55918.264117091596</v>
      </c>
      <c r="N47" s="14">
        <v>56831.216713881033</v>
      </c>
      <c r="O47" s="14">
        <v>45111.589235127482</v>
      </c>
      <c r="P47" s="14">
        <v>42790.619924457038</v>
      </c>
      <c r="Q47" s="14">
        <v>40117.01652502361</v>
      </c>
      <c r="R47" s="14">
        <v>37671.31114258735</v>
      </c>
      <c r="S47" s="14">
        <v>35560.284230406047</v>
      </c>
      <c r="T47" s="14">
        <v>32147.734183191686</v>
      </c>
      <c r="U47" s="14">
        <v>29225.041548630787</v>
      </c>
      <c r="V47" s="14">
        <v>27817.573182247408</v>
      </c>
      <c r="W47" s="14">
        <v>23484.58073654391</v>
      </c>
      <c r="X47" s="14">
        <v>21207.248253068934</v>
      </c>
      <c r="Y47" s="14">
        <v>20004.198866855524</v>
      </c>
      <c r="Z47" s="14">
        <v>13727.977337110482</v>
      </c>
      <c r="AA47" s="14">
        <v>11370.101510859302</v>
      </c>
    </row>
    <row r="48" spans="1:27">
      <c r="A48" s="26" t="s">
        <v>33</v>
      </c>
      <c r="B48" s="26" t="s">
        <v>22</v>
      </c>
      <c r="C48" s="14">
        <v>5.6494164305949019E-5</v>
      </c>
      <c r="D48" s="14">
        <v>5.9519909348441928E-5</v>
      </c>
      <c r="E48" s="14">
        <v>7.7626642115203028E-5</v>
      </c>
      <c r="F48" s="14">
        <v>7.584457507082153E-5</v>
      </c>
      <c r="G48" s="14">
        <v>7.2581931067044388E-5</v>
      </c>
      <c r="H48" s="14">
        <v>6.7463040604343714E-5</v>
      </c>
      <c r="I48" s="14">
        <v>6.3444570349386221E-5</v>
      </c>
      <c r="J48" s="14">
        <v>7.4259461756373936E-5</v>
      </c>
      <c r="K48" s="14">
        <v>7.1283158640226635E-5</v>
      </c>
      <c r="L48" s="14">
        <v>6.6393833805476865E-5</v>
      </c>
      <c r="M48" s="14">
        <v>6.4482375826251085E-5</v>
      </c>
      <c r="N48" s="14">
        <v>8.2182232294617576E-5</v>
      </c>
      <c r="O48" s="14">
        <v>1.002591029272899E-4</v>
      </c>
      <c r="P48" s="14">
        <v>9.2606931067044387E-5</v>
      </c>
      <c r="Q48" s="14">
        <v>8.4442861189801697E-5</v>
      </c>
      <c r="R48" s="14">
        <v>1.223661000944287E-4</v>
      </c>
      <c r="S48" s="14">
        <v>1.245795656279509E-4</v>
      </c>
      <c r="T48" s="14">
        <v>1.1667616619452314E-4</v>
      </c>
      <c r="U48" s="14">
        <v>1.3425738432483475E-4</v>
      </c>
      <c r="V48" s="14">
        <v>1.2936846081208685E-4</v>
      </c>
      <c r="W48" s="14">
        <v>1.2545725212464588E-4</v>
      </c>
      <c r="X48" s="14">
        <v>1.1515437204910294E-4</v>
      </c>
      <c r="Y48" s="14">
        <v>9.8674315391879128E-5</v>
      </c>
      <c r="Z48" s="14">
        <v>9.2398404154863084E-4</v>
      </c>
      <c r="AA48" s="14">
        <v>8.3868800755429657E-4</v>
      </c>
    </row>
    <row r="49" spans="1:27">
      <c r="A49" s="26" t="s">
        <v>33</v>
      </c>
      <c r="B49" s="26" t="s">
        <v>23</v>
      </c>
      <c r="C49" s="14">
        <v>28.709910292728988</v>
      </c>
      <c r="D49" s="14">
        <v>104.69711992445704</v>
      </c>
      <c r="E49" s="14">
        <v>94.933437204910291</v>
      </c>
      <c r="F49" s="14">
        <v>54.435205854579799</v>
      </c>
      <c r="G49" s="14">
        <v>74.530302171860242</v>
      </c>
      <c r="H49" s="14">
        <v>45.563909348441925</v>
      </c>
      <c r="I49" s="14">
        <v>42.626036827195463</v>
      </c>
      <c r="J49" s="14">
        <v>90.171473087818697</v>
      </c>
      <c r="K49" s="14">
        <v>77.254560906515593</v>
      </c>
      <c r="L49" s="14">
        <v>76.406525023607173</v>
      </c>
      <c r="M49" s="14">
        <v>109.07969782813976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92.36979900990889</v>
      </c>
      <c r="D50" s="14">
        <v>279.25780053250617</v>
      </c>
      <c r="E50" s="14">
        <v>543.42394359254763</v>
      </c>
      <c r="F50" s="14">
        <v>204.15895917848724</v>
      </c>
      <c r="G50" s="14">
        <v>214.31511791890466</v>
      </c>
      <c r="H50" s="14">
        <v>115.60328902251503</v>
      </c>
      <c r="I50" s="14">
        <v>139.13038950922004</v>
      </c>
      <c r="J50" s="14">
        <v>500.25737616930587</v>
      </c>
      <c r="K50" s="14">
        <v>312.77171249322851</v>
      </c>
      <c r="L50" s="14">
        <v>344.19593431942781</v>
      </c>
      <c r="M50" s="14">
        <v>458.52598360094618</v>
      </c>
      <c r="N50" s="14">
        <v>1635.5589132423947</v>
      </c>
      <c r="O50" s="14">
        <v>2392.7722880729184</v>
      </c>
      <c r="P50" s="14">
        <v>2209.1034377995284</v>
      </c>
      <c r="Q50" s="14">
        <v>1459.8820980448122</v>
      </c>
      <c r="R50" s="14">
        <v>3375.9431126789718</v>
      </c>
      <c r="S50" s="14">
        <v>3309.4883048477177</v>
      </c>
      <c r="T50" s="14">
        <v>3388.1429672982126</v>
      </c>
      <c r="U50" s="14">
        <v>5143.0673312629606</v>
      </c>
      <c r="V50" s="14">
        <v>4049.7823069302331</v>
      </c>
      <c r="W50" s="14">
        <v>2317.5916898409077</v>
      </c>
      <c r="X50" s="14">
        <v>6100.1056808559988</v>
      </c>
      <c r="Y50" s="14">
        <v>1541.5813984891404</v>
      </c>
      <c r="Z50" s="14">
        <v>5979.3316732766771</v>
      </c>
      <c r="AA50" s="14">
        <v>6103.6342124645898</v>
      </c>
    </row>
    <row r="51" spans="1:27">
      <c r="A51" s="26" t="s">
        <v>33</v>
      </c>
      <c r="B51" s="26" t="s">
        <v>24</v>
      </c>
      <c r="C51" s="14">
        <v>23241.43505193579</v>
      </c>
      <c r="D51" s="14">
        <v>22025.813541076488</v>
      </c>
      <c r="E51" s="14">
        <v>20689.119867799811</v>
      </c>
      <c r="F51" s="14">
        <v>19451.097677053829</v>
      </c>
      <c r="G51" s="14">
        <v>18555.2565911237</v>
      </c>
      <c r="H51" s="14">
        <v>17416.246118980169</v>
      </c>
      <c r="I51" s="14">
        <v>16319.723333333335</v>
      </c>
      <c r="J51" s="14">
        <v>15511.1523796034</v>
      </c>
      <c r="K51" s="14">
        <v>14582.780774315395</v>
      </c>
      <c r="L51" s="14">
        <v>13741.940566572239</v>
      </c>
      <c r="M51" s="14">
        <v>12893.666506137866</v>
      </c>
      <c r="N51" s="14">
        <v>12275.312728989615</v>
      </c>
      <c r="O51" s="14">
        <v>11617.801973559965</v>
      </c>
      <c r="P51" s="14">
        <v>10860.614919735599</v>
      </c>
      <c r="Q51" s="14">
        <v>10276.582389046271</v>
      </c>
      <c r="R51" s="14">
        <v>9799.9039471199249</v>
      </c>
      <c r="S51" s="14">
        <v>9177.5547308781879</v>
      </c>
      <c r="T51" s="14">
        <v>8679.1136166194519</v>
      </c>
      <c r="U51" s="14">
        <v>8147.2655146364505</v>
      </c>
      <c r="V51" s="14">
        <v>7747.8470066100099</v>
      </c>
      <c r="W51" s="14">
        <v>7341.371322001889</v>
      </c>
      <c r="X51" s="14">
        <v>6880.5372710103884</v>
      </c>
      <c r="Y51" s="14">
        <v>6497.9316052880076</v>
      </c>
      <c r="Z51" s="14">
        <v>6204.643408876299</v>
      </c>
      <c r="AA51" s="14">
        <v>5819.3870443814922</v>
      </c>
    </row>
    <row r="52" spans="1:27">
      <c r="A52" s="26" t="s">
        <v>33</v>
      </c>
      <c r="B52" s="26" t="s">
        <v>25</v>
      </c>
      <c r="C52" s="14">
        <v>28863.743622192789</v>
      </c>
      <c r="D52" s="14">
        <v>27086.687272200172</v>
      </c>
      <c r="E52" s="14">
        <v>28928.302095575495</v>
      </c>
      <c r="F52" s="14">
        <v>24106.937905991996</v>
      </c>
      <c r="G52" s="14">
        <v>22700.505738007956</v>
      </c>
      <c r="H52" s="14">
        <v>23368.829362846769</v>
      </c>
      <c r="I52" s="14">
        <v>23043.096322998525</v>
      </c>
      <c r="J52" s="14">
        <v>22351.008172210939</v>
      </c>
      <c r="K52" s="14">
        <v>26803.273633146571</v>
      </c>
      <c r="L52" s="14">
        <v>28032.073349430451</v>
      </c>
      <c r="M52" s="14">
        <v>30332.463277961073</v>
      </c>
      <c r="N52" s="14">
        <v>25707.88054547229</v>
      </c>
      <c r="O52" s="14">
        <v>24781.421823914006</v>
      </c>
      <c r="P52" s="14">
        <v>24326.532409219599</v>
      </c>
      <c r="Q52" s="14">
        <v>24139.016697546118</v>
      </c>
      <c r="R52" s="14">
        <v>25890.621721556821</v>
      </c>
      <c r="S52" s="14">
        <v>26350.217802887113</v>
      </c>
      <c r="T52" s="14">
        <v>23986.382127860274</v>
      </c>
      <c r="U52" s="14">
        <v>26182.560084985838</v>
      </c>
      <c r="V52" s="14">
        <v>21944.143383380546</v>
      </c>
      <c r="W52" s="14">
        <v>22536.82215297451</v>
      </c>
      <c r="X52" s="14">
        <v>21506.001657223795</v>
      </c>
      <c r="Y52" s="14">
        <v>21620.7280509915</v>
      </c>
      <c r="Z52" s="14">
        <v>19588.491406987727</v>
      </c>
      <c r="AA52" s="14">
        <v>18737.981952785649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184770.41613586494</v>
      </c>
      <c r="D57" s="29">
        <v>175605.11396133661</v>
      </c>
      <c r="E57" s="29">
        <v>167476.06837364074</v>
      </c>
      <c r="F57" s="29">
        <v>157880.32765206322</v>
      </c>
      <c r="G57" s="29">
        <v>145929.17628261645</v>
      </c>
      <c r="H57" s="29">
        <v>137499.3437863767</v>
      </c>
      <c r="I57" s="29">
        <v>129049.82543789753</v>
      </c>
      <c r="J57" s="29">
        <v>112064.39872934413</v>
      </c>
      <c r="K57" s="29">
        <v>109910.22758878321</v>
      </c>
      <c r="L57" s="29">
        <v>101678.64288177734</v>
      </c>
      <c r="M57" s="29">
        <v>99711.999647101999</v>
      </c>
      <c r="N57" s="29">
        <v>96449.968983767554</v>
      </c>
      <c r="O57" s="29">
        <v>83903.585420933479</v>
      </c>
      <c r="P57" s="29">
        <v>80186.870783818697</v>
      </c>
      <c r="Q57" s="29">
        <v>75992.497794103663</v>
      </c>
      <c r="R57" s="29">
        <v>76737.78004630917</v>
      </c>
      <c r="S57" s="29">
        <v>74397.545193598635</v>
      </c>
      <c r="T57" s="29">
        <v>68201.373011645788</v>
      </c>
      <c r="U57" s="29">
        <v>68697.934613773425</v>
      </c>
      <c r="V57" s="29">
        <v>61559.346008536653</v>
      </c>
      <c r="W57" s="29">
        <v>55680.366026818476</v>
      </c>
      <c r="X57" s="29">
        <v>55693.892977313488</v>
      </c>
      <c r="Y57" s="29">
        <v>49664.440020298483</v>
      </c>
      <c r="Z57" s="29">
        <v>45500.444750235227</v>
      </c>
      <c r="AA57" s="29">
        <v>42031.105559179035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684.500542258017</v>
      </c>
      <c r="D62" s="14">
        <v>7387.1676279012372</v>
      </c>
      <c r="E62" s="14">
        <v>8156.1639154375453</v>
      </c>
      <c r="F62" s="14">
        <v>3515.1315602294239</v>
      </c>
      <c r="G62" s="14">
        <v>4735.9736337974418</v>
      </c>
      <c r="H62" s="14">
        <v>2787.1168768168936</v>
      </c>
      <c r="I62" s="14">
        <v>1693.4179868513693</v>
      </c>
      <c r="J62" s="14">
        <v>4850.424283083702</v>
      </c>
      <c r="K62" s="14">
        <v>5960.8800397679734</v>
      </c>
      <c r="L62" s="14">
        <v>3329.5534826098792</v>
      </c>
      <c r="M62" s="14">
        <v>4759.9912708045895</v>
      </c>
      <c r="N62" s="14">
        <v>5916.0450115806088</v>
      </c>
      <c r="O62" s="14">
        <v>7600.7975217248168</v>
      </c>
      <c r="P62" s="14">
        <v>6073.0727767857707</v>
      </c>
      <c r="Q62" s="14">
        <v>3280.2059159840937</v>
      </c>
      <c r="R62" s="14">
        <v>6017.9480311279513</v>
      </c>
      <c r="S62" s="14">
        <v>5820.3333914398772</v>
      </c>
      <c r="T62" s="14">
        <v>4911.4008098660534</v>
      </c>
      <c r="U62" s="14">
        <v>4611.8693619081023</v>
      </c>
      <c r="V62" s="14">
        <v>4475.6250724397205</v>
      </c>
      <c r="W62" s="14">
        <v>3984.2880056797626</v>
      </c>
      <c r="X62" s="14">
        <v>3989.1576439231708</v>
      </c>
      <c r="Y62" s="14">
        <v>1555.3732493336856</v>
      </c>
      <c r="Z62" s="14">
        <v>3097.7181113257934</v>
      </c>
      <c r="AA62" s="14">
        <v>2426.4221305398728</v>
      </c>
    </row>
    <row r="63" spans="1:27">
      <c r="A63" s="26" t="s">
        <v>31</v>
      </c>
      <c r="B63" s="26" t="s">
        <v>23</v>
      </c>
      <c r="C63" s="14">
        <v>154.65358876298384</v>
      </c>
      <c r="D63" s="14">
        <v>264.62498111425873</v>
      </c>
      <c r="E63" s="14">
        <v>234.9512417374882</v>
      </c>
      <c r="F63" s="14">
        <v>47.881230406043443</v>
      </c>
      <c r="G63" s="14">
        <v>48.948111425873464</v>
      </c>
      <c r="H63" s="14">
        <v>14.677289329556187</v>
      </c>
      <c r="I63" s="14">
        <v>51.022702549575072</v>
      </c>
      <c r="J63" s="14">
        <v>84.083271010387165</v>
      </c>
      <c r="K63" s="14">
        <v>38.003873465533516</v>
      </c>
      <c r="L63" s="14">
        <v>58.136514636449384</v>
      </c>
      <c r="M63" s="14">
        <v>83.499251180358726</v>
      </c>
      <c r="N63" s="14">
        <v>241.92928423040595</v>
      </c>
      <c r="O63" s="14">
        <v>326.8302511803588</v>
      </c>
      <c r="P63" s="14">
        <v>369.8833522190746</v>
      </c>
      <c r="Q63" s="14">
        <v>188.6548564683664</v>
      </c>
      <c r="R63" s="14">
        <v>366.00859773371104</v>
      </c>
      <c r="S63" s="14">
        <v>250.2848253068932</v>
      </c>
      <c r="T63" s="14">
        <v>258.21357412653447</v>
      </c>
      <c r="U63" s="14">
        <v>394.11801699716722</v>
      </c>
      <c r="V63" s="14">
        <v>320.43338526912186</v>
      </c>
      <c r="W63" s="14">
        <v>91.868133144475934</v>
      </c>
      <c r="X63" s="14">
        <v>293.00838526912185</v>
      </c>
      <c r="Y63" s="14">
        <v>131.60918602455146</v>
      </c>
      <c r="Z63" s="14">
        <v>167.66338338054769</v>
      </c>
      <c r="AA63" s="14">
        <v>83.885121813030977</v>
      </c>
    </row>
    <row r="64" spans="1:27">
      <c r="A64" s="26" t="s">
        <v>31</v>
      </c>
      <c r="B64" s="26" t="s">
        <v>21</v>
      </c>
      <c r="C64" s="14">
        <v>785.44726234862583</v>
      </c>
      <c r="D64" s="14">
        <v>1059.7442547252488</v>
      </c>
      <c r="E64" s="14">
        <v>1217.2328365853305</v>
      </c>
      <c r="F64" s="14">
        <v>415.87860425031755</v>
      </c>
      <c r="G64" s="14">
        <v>497.46702130263611</v>
      </c>
      <c r="H64" s="14">
        <v>265.57340683294649</v>
      </c>
      <c r="I64" s="14">
        <v>288.35974870395626</v>
      </c>
      <c r="J64" s="14">
        <v>666.72170697357797</v>
      </c>
      <c r="K64" s="14">
        <v>558.22396108316764</v>
      </c>
      <c r="L64" s="14">
        <v>478.39844315797876</v>
      </c>
      <c r="M64" s="14">
        <v>963.62270700911665</v>
      </c>
      <c r="N64" s="14">
        <v>1492.5327156349313</v>
      </c>
      <c r="O64" s="14">
        <v>2766.6975290260502</v>
      </c>
      <c r="P64" s="14">
        <v>2140.2197581408705</v>
      </c>
      <c r="Q64" s="14">
        <v>878.75037859862675</v>
      </c>
      <c r="R64" s="14">
        <v>2409.6978532514108</v>
      </c>
      <c r="S64" s="14">
        <v>2125.0197767850937</v>
      </c>
      <c r="T64" s="14">
        <v>1845.0013094557753</v>
      </c>
      <c r="U64" s="14">
        <v>2096.5795477556758</v>
      </c>
      <c r="V64" s="14">
        <v>1841.3934269002664</v>
      </c>
      <c r="W64" s="14">
        <v>1454.2443454939762</v>
      </c>
      <c r="X64" s="14">
        <v>1953.1703030029178</v>
      </c>
      <c r="Y64" s="14">
        <v>560.00155928650599</v>
      </c>
      <c r="Z64" s="14">
        <v>1094.0461350045912</v>
      </c>
      <c r="AA64" s="14">
        <v>898.31041571785192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14727.758357964985</v>
      </c>
      <c r="D66" s="14">
        <v>14161.841470928863</v>
      </c>
      <c r="E66" s="14">
        <v>14279.672464766127</v>
      </c>
      <c r="F66" s="14">
        <v>12367.902451721682</v>
      </c>
      <c r="G66" s="14">
        <v>11455.919441963501</v>
      </c>
      <c r="H66" s="14">
        <v>10140.950466391121</v>
      </c>
      <c r="I66" s="14">
        <v>11393.724628484719</v>
      </c>
      <c r="J66" s="14">
        <v>16509.995075794493</v>
      </c>
      <c r="K66" s="14">
        <v>16537.838439396688</v>
      </c>
      <c r="L66" s="14">
        <v>15677.785569133806</v>
      </c>
      <c r="M66" s="14">
        <v>15565.815648154963</v>
      </c>
      <c r="N66" s="14">
        <v>12905.66585149952</v>
      </c>
      <c r="O66" s="14">
        <v>11943.111292683627</v>
      </c>
      <c r="P66" s="14">
        <v>10803.957252818383</v>
      </c>
      <c r="Q66" s="14">
        <v>11759.771714292536</v>
      </c>
      <c r="R66" s="14">
        <v>13062.484051350959</v>
      </c>
      <c r="S66" s="14">
        <v>12135.949898483374</v>
      </c>
      <c r="T66" s="14">
        <v>11322.215647644221</v>
      </c>
      <c r="U66" s="14">
        <v>11015.802034591352</v>
      </c>
      <c r="V66" s="14">
        <v>10117.0129661887</v>
      </c>
      <c r="W66" s="14">
        <v>8863.2941589629972</v>
      </c>
      <c r="X66" s="14">
        <v>7890.6926675228478</v>
      </c>
      <c r="Y66" s="14">
        <v>8132.3644439213749</v>
      </c>
      <c r="Z66" s="14">
        <v>9343.3072247562341</v>
      </c>
      <c r="AA66" s="14">
        <v>9123.9996614316224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22352.35975133461</v>
      </c>
      <c r="D71" s="29">
        <v>22873.378334669607</v>
      </c>
      <c r="E71" s="29">
        <v>23888.020458526491</v>
      </c>
      <c r="F71" s="29">
        <v>16346.793846607467</v>
      </c>
      <c r="G71" s="29">
        <v>16738.308208489452</v>
      </c>
      <c r="H71" s="29">
        <v>13208.318039370517</v>
      </c>
      <c r="I71" s="29">
        <v>13426.52506658962</v>
      </c>
      <c r="J71" s="29">
        <v>22111.22433686216</v>
      </c>
      <c r="K71" s="29">
        <v>23094.946313713364</v>
      </c>
      <c r="L71" s="29">
        <v>19543.874009538114</v>
      </c>
      <c r="M71" s="29">
        <v>21372.928877149028</v>
      </c>
      <c r="N71" s="29">
        <v>20556.172862945466</v>
      </c>
      <c r="O71" s="29">
        <v>22637.436594614854</v>
      </c>
      <c r="P71" s="29">
        <v>19387.133139964099</v>
      </c>
      <c r="Q71" s="29">
        <v>16107.382865343621</v>
      </c>
      <c r="R71" s="29">
        <v>21856.138533464033</v>
      </c>
      <c r="S71" s="29">
        <v>20331.587892015239</v>
      </c>
      <c r="T71" s="29">
        <v>18336.831341092584</v>
      </c>
      <c r="U71" s="29">
        <v>18118.368961252298</v>
      </c>
      <c r="V71" s="29">
        <v>16754.464850797809</v>
      </c>
      <c r="W71" s="29">
        <v>14393.694643281211</v>
      </c>
      <c r="X71" s="29">
        <v>14126.028999718059</v>
      </c>
      <c r="Y71" s="29">
        <v>10379.348438566118</v>
      </c>
      <c r="Z71" s="29">
        <v>13702.734854467166</v>
      </c>
      <c r="AA71" s="29">
        <v>12532.617329502378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5.24438149197356E-5</v>
      </c>
      <c r="D76" s="14">
        <v>5.4249221907459871E-5</v>
      </c>
      <c r="E76" s="14">
        <v>5.1372136921624181E-5</v>
      </c>
      <c r="F76" s="14">
        <v>5.2289268177525963E-5</v>
      </c>
      <c r="G76" s="14">
        <v>4.9705014164305958E-5</v>
      </c>
      <c r="H76" s="14">
        <v>4.6480148253068935E-5</v>
      </c>
      <c r="I76" s="14">
        <v>4.3761237016052885E-5</v>
      </c>
      <c r="J76" s="14">
        <v>4.2993733711048155E-5</v>
      </c>
      <c r="K76" s="14">
        <v>4.0986263456090558E-5</v>
      </c>
      <c r="L76" s="14">
        <v>3.8622497639282338E-5</v>
      </c>
      <c r="M76" s="14">
        <v>3.5802965061378657E-5</v>
      </c>
      <c r="N76" s="14">
        <v>3.7201539187913127E-5</v>
      </c>
      <c r="O76" s="14">
        <v>4.0792006610009447E-5</v>
      </c>
      <c r="P76" s="14">
        <v>5.0338942398489145E-5</v>
      </c>
      <c r="Q76" s="14">
        <v>4.7796188857412654E-5</v>
      </c>
      <c r="R76" s="14">
        <v>4.5568665722379602E-5</v>
      </c>
      <c r="S76" s="14">
        <v>4.7565794145420203E-5</v>
      </c>
      <c r="T76" s="14">
        <v>4.5553456090651556E-5</v>
      </c>
      <c r="U76" s="14">
        <v>4.2543295561850801E-5</v>
      </c>
      <c r="V76" s="14">
        <v>4.1316723323890464E-5</v>
      </c>
      <c r="W76" s="14">
        <v>3.9568810198300286E-5</v>
      </c>
      <c r="X76" s="14">
        <v>3.4801340887629838E-5</v>
      </c>
      <c r="Y76" s="14">
        <v>3.2106588290840413E-5</v>
      </c>
      <c r="Z76" s="14">
        <v>3.335423323890463E-5</v>
      </c>
      <c r="AA76" s="14">
        <v>2.7906441926345609E-5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4.6095326723323796E-5</v>
      </c>
      <c r="D78" s="14">
        <v>4.8507464589235133E-5</v>
      </c>
      <c r="E78" s="14">
        <v>4.5157203021718606E-5</v>
      </c>
      <c r="F78" s="14">
        <v>4.412261000944287E-5</v>
      </c>
      <c r="G78" s="14">
        <v>4.3072602455146368E-5</v>
      </c>
      <c r="H78" s="14">
        <v>3.8974421152030218E-5</v>
      </c>
      <c r="I78" s="14">
        <v>3.6288463644948066E-5</v>
      </c>
      <c r="J78" s="14">
        <v>3.6171055712936729E-5</v>
      </c>
      <c r="K78" s="14">
        <v>3.5355327195467426E-5</v>
      </c>
      <c r="L78" s="14">
        <v>3.2605172332389052E-5</v>
      </c>
      <c r="M78" s="14">
        <v>2.9548584513692072E-5</v>
      </c>
      <c r="N78" s="14">
        <v>0.57848496995750709</v>
      </c>
      <c r="O78" s="14">
        <v>3.4135139754485271E-5</v>
      </c>
      <c r="P78" s="14">
        <v>13.237998214148254</v>
      </c>
      <c r="Q78" s="14">
        <v>31.108838397525027</v>
      </c>
      <c r="R78" s="14">
        <v>25.401442081588296</v>
      </c>
      <c r="S78" s="14">
        <v>4.608739323421152</v>
      </c>
      <c r="T78" s="14">
        <v>13.368236772634562</v>
      </c>
      <c r="U78" s="14">
        <v>17.438304134266289</v>
      </c>
      <c r="V78" s="14">
        <v>47.964144681934847</v>
      </c>
      <c r="W78" s="14">
        <v>27.332138093952786</v>
      </c>
      <c r="X78" s="14">
        <v>71.706654863816709</v>
      </c>
      <c r="Y78" s="14">
        <v>42.805667592605282</v>
      </c>
      <c r="Z78" s="14">
        <v>122.86011059037584</v>
      </c>
      <c r="AA78" s="14">
        <v>72.719217458211531</v>
      </c>
    </row>
    <row r="79" spans="1:27">
      <c r="A79" s="26" t="s">
        <v>32</v>
      </c>
      <c r="B79" s="26" t="s">
        <v>24</v>
      </c>
      <c r="C79" s="14">
        <v>60050.626496694997</v>
      </c>
      <c r="D79" s="14">
        <v>56678.504636449477</v>
      </c>
      <c r="E79" s="14">
        <v>53465.401388101993</v>
      </c>
      <c r="F79" s="14">
        <v>50566.589631728057</v>
      </c>
      <c r="G79" s="14">
        <v>47769.770311614739</v>
      </c>
      <c r="H79" s="14">
        <v>45005.580755429655</v>
      </c>
      <c r="I79" s="14">
        <v>42544.200424929179</v>
      </c>
      <c r="J79" s="14">
        <v>40188.836118980173</v>
      </c>
      <c r="K79" s="14">
        <v>37938.001709159573</v>
      </c>
      <c r="L79" s="14">
        <v>35794.580689329567</v>
      </c>
      <c r="M79" s="14">
        <v>33759.521312559023</v>
      </c>
      <c r="N79" s="14">
        <v>31937.351699716713</v>
      </c>
      <c r="O79" s="14">
        <v>30179.667346553357</v>
      </c>
      <c r="P79" s="14">
        <v>28386.882115203018</v>
      </c>
      <c r="Q79" s="14">
        <v>26844.277101038715</v>
      </c>
      <c r="R79" s="14">
        <v>25375.463002832865</v>
      </c>
      <c r="S79" s="14">
        <v>23959.927941454207</v>
      </c>
      <c r="T79" s="14">
        <v>22586.98597733711</v>
      </c>
      <c r="U79" s="14">
        <v>21284.932474032106</v>
      </c>
      <c r="V79" s="14">
        <v>20161.55716713881</v>
      </c>
      <c r="W79" s="14">
        <v>19063.098149197358</v>
      </c>
      <c r="X79" s="14">
        <v>17938.082719546746</v>
      </c>
      <c r="Y79" s="14">
        <v>16963.921643059493</v>
      </c>
      <c r="Z79" s="14">
        <v>16040.398734655337</v>
      </c>
      <c r="AA79" s="14">
        <v>15142.260727101038</v>
      </c>
    </row>
    <row r="80" spans="1:27">
      <c r="A80" s="26" t="s">
        <v>32</v>
      </c>
      <c r="B80" s="26" t="s">
        <v>25</v>
      </c>
      <c r="C80" s="14">
        <v>4854.7439088818091</v>
      </c>
      <c r="D80" s="14">
        <v>4447.8854888081032</v>
      </c>
      <c r="E80" s="14">
        <v>4652.4113633930547</v>
      </c>
      <c r="F80" s="14">
        <v>7407.4159300943602</v>
      </c>
      <c r="G80" s="14">
        <v>8075.7819683869038</v>
      </c>
      <c r="H80" s="14">
        <v>8490.7764756260549</v>
      </c>
      <c r="I80" s="14">
        <v>8107.9272827984296</v>
      </c>
      <c r="J80" s="14">
        <v>8602.2201056744871</v>
      </c>
      <c r="K80" s="14">
        <v>7929.1412454932515</v>
      </c>
      <c r="L80" s="14">
        <v>7244.9783673054744</v>
      </c>
      <c r="M80" s="14">
        <v>7354.1557837236205</v>
      </c>
      <c r="N80" s="14">
        <v>6631.3997380955871</v>
      </c>
      <c r="O80" s="14">
        <v>6240.8058350996698</v>
      </c>
      <c r="P80" s="14">
        <v>7945.8620263337016</v>
      </c>
      <c r="Q80" s="14">
        <v>7550.3577275196412</v>
      </c>
      <c r="R80" s="14">
        <v>9185.0953700742994</v>
      </c>
      <c r="S80" s="14">
        <v>8419.9375534017763</v>
      </c>
      <c r="T80" s="14">
        <v>7620.6278641044009</v>
      </c>
      <c r="U80" s="14">
        <v>7387.8628927330883</v>
      </c>
      <c r="V80" s="14">
        <v>6860.2277622853162</v>
      </c>
      <c r="W80" s="14">
        <v>6416.7197766419931</v>
      </c>
      <c r="X80" s="14">
        <v>6430.7265354145056</v>
      </c>
      <c r="Y80" s="14">
        <v>6145.3228292182639</v>
      </c>
      <c r="Z80" s="14">
        <v>6100.5558697554288</v>
      </c>
      <c r="AA80" s="14">
        <v>5698.5583151783758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64905.370504115948</v>
      </c>
      <c r="D85" s="29">
        <v>61126.390228014265</v>
      </c>
      <c r="E85" s="29">
        <v>58117.812848024383</v>
      </c>
      <c r="F85" s="29">
        <v>57974.005658234295</v>
      </c>
      <c r="G85" s="29">
        <v>55845.552372779261</v>
      </c>
      <c r="H85" s="29">
        <v>53496.357316510286</v>
      </c>
      <c r="I85" s="29">
        <v>50652.12778777731</v>
      </c>
      <c r="J85" s="29">
        <v>48791.056303819452</v>
      </c>
      <c r="K85" s="29">
        <v>45867.143030994412</v>
      </c>
      <c r="L85" s="29">
        <v>43039.559127862711</v>
      </c>
      <c r="M85" s="29">
        <v>41113.677161634194</v>
      </c>
      <c r="N85" s="29">
        <v>38569.329959983799</v>
      </c>
      <c r="O85" s="29">
        <v>36420.473256580175</v>
      </c>
      <c r="P85" s="29">
        <v>36345.98219008981</v>
      </c>
      <c r="Q85" s="29">
        <v>34425.743714752069</v>
      </c>
      <c r="R85" s="29">
        <v>34585.959860557421</v>
      </c>
      <c r="S85" s="29">
        <v>32384.474281745199</v>
      </c>
      <c r="T85" s="29">
        <v>30220.982123767601</v>
      </c>
      <c r="U85" s="29">
        <v>28690.233713442758</v>
      </c>
      <c r="V85" s="29">
        <v>27069.749115422783</v>
      </c>
      <c r="W85" s="29">
        <v>25507.150103502114</v>
      </c>
      <c r="X85" s="29">
        <v>24440.515944626408</v>
      </c>
      <c r="Y85" s="29">
        <v>23152.050171976953</v>
      </c>
      <c r="Z85" s="29">
        <v>22263.814748355373</v>
      </c>
      <c r="AA85" s="29">
        <v>20913.538287644067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8" t="s">
        <v>94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34495.2</v>
      </c>
      <c r="G4" s="14">
        <v>789807.2</v>
      </c>
      <c r="H4" s="14">
        <v>789807.2</v>
      </c>
      <c r="I4" s="14">
        <v>713199.2</v>
      </c>
      <c r="J4" s="14">
        <v>713199.2</v>
      </c>
      <c r="K4" s="14">
        <v>678087.2</v>
      </c>
      <c r="L4" s="14">
        <v>633399.19999999995</v>
      </c>
      <c r="M4" s="14">
        <v>563175.19999999995</v>
      </c>
      <c r="N4" s="14">
        <v>449327.2</v>
      </c>
      <c r="O4" s="14">
        <v>449327.2</v>
      </c>
      <c r="P4" s="14">
        <v>430707.20000000001</v>
      </c>
      <c r="Q4" s="14">
        <v>430707.20000000001</v>
      </c>
      <c r="R4" s="14">
        <v>360483.2</v>
      </c>
      <c r="S4" s="14">
        <v>323243.2</v>
      </c>
      <c r="T4" s="14">
        <v>323243.2</v>
      </c>
      <c r="U4" s="14">
        <v>269511.2</v>
      </c>
      <c r="V4" s="14">
        <v>269511.2</v>
      </c>
      <c r="W4" s="14">
        <v>269511.2</v>
      </c>
      <c r="X4" s="14">
        <v>230675.20000000001</v>
      </c>
      <c r="Y4" s="14">
        <v>230675.20000000001</v>
      </c>
      <c r="Z4" s="14">
        <v>195563.2</v>
      </c>
      <c r="AA4" s="14">
        <v>195563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546443.55000000005</v>
      </c>
      <c r="K5" s="14">
        <v>546443.55000000005</v>
      </c>
      <c r="L5" s="14">
        <v>546443.55000000005</v>
      </c>
      <c r="M5" s="14">
        <v>546443.55000000005</v>
      </c>
      <c r="N5" s="14">
        <v>546443.55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275935.90000000002</v>
      </c>
      <c r="AA5" s="14">
        <v>275935.90000000002</v>
      </c>
    </row>
    <row r="6" spans="1:27">
      <c r="A6" s="26" t="s">
        <v>51</v>
      </c>
      <c r="B6" s="26" t="s">
        <v>22</v>
      </c>
      <c r="C6" s="14">
        <v>32743.201091487721</v>
      </c>
      <c r="D6" s="14">
        <v>32743.200017023351</v>
      </c>
      <c r="E6" s="14">
        <v>32743.200072649808</v>
      </c>
      <c r="F6" s="14">
        <v>32743.200064938399</v>
      </c>
      <c r="G6" s="14">
        <v>32743.199978384888</v>
      </c>
      <c r="H6" s="14">
        <v>32743.199935950001</v>
      </c>
      <c r="I6" s="14">
        <v>32743.199935950001</v>
      </c>
      <c r="J6" s="14">
        <v>32743.199970152516</v>
      </c>
      <c r="K6" s="14">
        <v>32743.199935950001</v>
      </c>
      <c r="L6" s="14">
        <v>32743.199935950001</v>
      </c>
      <c r="M6" s="14">
        <v>32743.199935950001</v>
      </c>
      <c r="N6" s="14">
        <v>32743.200137760581</v>
      </c>
      <c r="O6" s="14">
        <v>32743.200108405115</v>
      </c>
      <c r="P6" s="14">
        <v>32743.199959513324</v>
      </c>
      <c r="Q6" s="14">
        <v>32743.199935950001</v>
      </c>
      <c r="R6" s="14">
        <v>32743.200466179231</v>
      </c>
      <c r="S6" s="14">
        <v>32743.199959702713</v>
      </c>
      <c r="T6" s="14">
        <v>32743.199935950001</v>
      </c>
      <c r="U6" s="14">
        <v>32743.199985384574</v>
      </c>
      <c r="V6" s="14">
        <v>32743.199935950001</v>
      </c>
      <c r="W6" s="14">
        <v>32743.199935950001</v>
      </c>
      <c r="X6" s="14">
        <v>32743.199935950001</v>
      </c>
      <c r="Y6" s="14">
        <v>32743.199935950001</v>
      </c>
      <c r="Z6" s="14">
        <v>35600.669390566429</v>
      </c>
      <c r="AA6" s="14">
        <v>32743.199935950001</v>
      </c>
    </row>
    <row r="7" spans="1:27">
      <c r="A7" s="26" t="s">
        <v>51</v>
      </c>
      <c r="B7" s="26" t="s">
        <v>23</v>
      </c>
      <c r="C7" s="14">
        <v>84358.67018669864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3601.866156159733</v>
      </c>
      <c r="D8" s="14">
        <v>36785.657223311551</v>
      </c>
      <c r="E8" s="14">
        <v>31482.024110393682</v>
      </c>
      <c r="F8" s="14">
        <v>31482.023988951747</v>
      </c>
      <c r="G8" s="14">
        <v>31482.023997068205</v>
      </c>
      <c r="H8" s="14">
        <v>31482.023985127904</v>
      </c>
      <c r="I8" s="14">
        <v>31482.023993281447</v>
      </c>
      <c r="J8" s="14">
        <v>31482.023989621088</v>
      </c>
      <c r="K8" s="14">
        <v>31482.023986515353</v>
      </c>
      <c r="L8" s="14">
        <v>31482.023990882521</v>
      </c>
      <c r="M8" s="14">
        <v>31482.023997633554</v>
      </c>
      <c r="N8" s="14">
        <v>41810.920657312578</v>
      </c>
      <c r="O8" s="14">
        <v>33421.358279653599</v>
      </c>
      <c r="P8" s="14">
        <v>37197.760030169047</v>
      </c>
      <c r="Q8" s="14">
        <v>31482.024049121006</v>
      </c>
      <c r="R8" s="14">
        <v>62721.588131630917</v>
      </c>
      <c r="S8" s="14">
        <v>31482.023972817595</v>
      </c>
      <c r="T8" s="14">
        <v>31482.02398512177</v>
      </c>
      <c r="U8" s="14">
        <v>31482.024037497693</v>
      </c>
      <c r="V8" s="14">
        <v>31767.882005466494</v>
      </c>
      <c r="W8" s="14">
        <v>31482.023974716147</v>
      </c>
      <c r="X8" s="14">
        <v>31482.023979431306</v>
      </c>
      <c r="Y8" s="14">
        <v>31645.285718117146</v>
      </c>
      <c r="Z8" s="14">
        <v>31491.801455929512</v>
      </c>
      <c r="AA8" s="14">
        <v>31482.023972817595</v>
      </c>
    </row>
    <row r="9" spans="1:27">
      <c r="A9" s="26" t="s">
        <v>51</v>
      </c>
      <c r="B9" s="26" t="s">
        <v>24</v>
      </c>
      <c r="C9" s="14">
        <v>424205.62521727255</v>
      </c>
      <c r="D9" s="14">
        <v>424205.62521727255</v>
      </c>
      <c r="E9" s="14">
        <v>424205.62521727255</v>
      </c>
      <c r="F9" s="14">
        <v>424205.62521727255</v>
      </c>
      <c r="G9" s="14">
        <v>424205.62521727255</v>
      </c>
      <c r="H9" s="14">
        <v>424205.62521727255</v>
      </c>
      <c r="I9" s="14">
        <v>424205.62521727255</v>
      </c>
      <c r="J9" s="14">
        <v>424205.62521727255</v>
      </c>
      <c r="K9" s="14">
        <v>424205.62521727255</v>
      </c>
      <c r="L9" s="14">
        <v>424205.62521727255</v>
      </c>
      <c r="M9" s="14">
        <v>424205.62521727255</v>
      </c>
      <c r="N9" s="14">
        <v>424205.62521727255</v>
      </c>
      <c r="O9" s="14">
        <v>424205.62521727255</v>
      </c>
      <c r="P9" s="14">
        <v>424205.62521727255</v>
      </c>
      <c r="Q9" s="14">
        <v>424205.62521727255</v>
      </c>
      <c r="R9" s="14">
        <v>424205.62521727255</v>
      </c>
      <c r="S9" s="14">
        <v>424205.62521727255</v>
      </c>
      <c r="T9" s="14">
        <v>424205.62521727255</v>
      </c>
      <c r="U9" s="14">
        <v>424205.62521727255</v>
      </c>
      <c r="V9" s="14">
        <v>424205.62521727255</v>
      </c>
      <c r="W9" s="14">
        <v>424205.62521727255</v>
      </c>
      <c r="X9" s="14">
        <v>424205.62521727255</v>
      </c>
      <c r="Y9" s="14">
        <v>424205.62521727255</v>
      </c>
      <c r="Z9" s="14">
        <v>424205.62521727255</v>
      </c>
      <c r="AA9" s="14">
        <v>424205.62521727255</v>
      </c>
    </row>
    <row r="10" spans="1:27">
      <c r="A10" s="26" t="s">
        <v>51</v>
      </c>
      <c r="B10" s="26" t="s">
        <v>25</v>
      </c>
      <c r="C10" s="14">
        <v>405972.21802708175</v>
      </c>
      <c r="D10" s="14">
        <v>420936.3405925784</v>
      </c>
      <c r="E10" s="14">
        <v>466487.34373163123</v>
      </c>
      <c r="F10" s="14">
        <v>610713.66863130708</v>
      </c>
      <c r="G10" s="14">
        <v>1240614.287468181</v>
      </c>
      <c r="H10" s="14">
        <v>783352.65465524129</v>
      </c>
      <c r="I10" s="14">
        <v>834561.85871063871</v>
      </c>
      <c r="J10" s="14">
        <v>1469556.8956309347</v>
      </c>
      <c r="K10" s="14">
        <v>983970.05949026602</v>
      </c>
      <c r="L10" s="14">
        <v>894599.32865194394</v>
      </c>
      <c r="M10" s="14">
        <v>511493.71451548021</v>
      </c>
      <c r="N10" s="14">
        <v>1087718.9501734686</v>
      </c>
      <c r="O10" s="14">
        <v>740840.84435436537</v>
      </c>
      <c r="P10" s="14">
        <v>666851.42798628635</v>
      </c>
      <c r="Q10" s="14">
        <v>472952.88946551614</v>
      </c>
      <c r="R10" s="14">
        <v>1117393.0955097757</v>
      </c>
      <c r="S10" s="14">
        <v>686269.83921590133</v>
      </c>
      <c r="T10" s="14">
        <v>521662.24625402573</v>
      </c>
      <c r="U10" s="14">
        <v>513354.15221596701</v>
      </c>
      <c r="V10" s="14">
        <v>652742.18536326417</v>
      </c>
      <c r="W10" s="14">
        <v>629170.84906527901</v>
      </c>
      <c r="X10" s="14">
        <v>492608.4359224973</v>
      </c>
      <c r="Y10" s="14">
        <v>466487.339208044</v>
      </c>
      <c r="Z10" s="14">
        <v>546075.11182701471</v>
      </c>
      <c r="AA10" s="14">
        <v>494546.28455525887</v>
      </c>
    </row>
    <row r="11" spans="1:27">
      <c r="A11" s="26" t="s">
        <v>51</v>
      </c>
      <c r="B11" s="26" t="s">
        <v>26</v>
      </c>
      <c r="C11" s="14">
        <v>141516.28486165288</v>
      </c>
      <c r="D11" s="14">
        <v>183458.67927233945</v>
      </c>
      <c r="E11" s="14">
        <v>253957.22442544936</v>
      </c>
      <c r="F11" s="14">
        <v>196718.41782061677</v>
      </c>
      <c r="G11" s="14">
        <v>284735.02851066191</v>
      </c>
      <c r="H11" s="14">
        <v>405499.69606659742</v>
      </c>
      <c r="I11" s="14">
        <v>298692.13772388006</v>
      </c>
      <c r="J11" s="14">
        <v>536132.26121096802</v>
      </c>
      <c r="K11" s="14">
        <v>409663.51409394247</v>
      </c>
      <c r="L11" s="14">
        <v>236684.14907050246</v>
      </c>
      <c r="M11" s="14">
        <v>431061.45695524098</v>
      </c>
      <c r="N11" s="14">
        <v>253373.83428646516</v>
      </c>
      <c r="O11" s="14">
        <v>265176.75117515703</v>
      </c>
      <c r="P11" s="14">
        <v>193353.17906206282</v>
      </c>
      <c r="Q11" s="14">
        <v>193353.179031354</v>
      </c>
      <c r="R11" s="14">
        <v>434038.34616430791</v>
      </c>
      <c r="S11" s="14">
        <v>242569.77500217344</v>
      </c>
      <c r="T11" s="14">
        <v>257347.70900113109</v>
      </c>
      <c r="U11" s="14">
        <v>198925.44022120972</v>
      </c>
      <c r="V11" s="14">
        <v>255367.64516988231</v>
      </c>
      <c r="W11" s="14">
        <v>233873.2221291732</v>
      </c>
      <c r="X11" s="14">
        <v>193353.179031354</v>
      </c>
      <c r="Y11" s="14">
        <v>193353.179031354</v>
      </c>
      <c r="Z11" s="14">
        <v>243408.10361553475</v>
      </c>
      <c r="AA11" s="14">
        <v>196409.76332372305</v>
      </c>
    </row>
    <row r="12" spans="1:27">
      <c r="A12" s="26" t="s">
        <v>51</v>
      </c>
      <c r="B12" s="26" t="s">
        <v>99</v>
      </c>
      <c r="C12" s="14">
        <v>4.6178799914814803E-3</v>
      </c>
      <c r="D12" s="14">
        <v>1.5714641551620378E-3</v>
      </c>
      <c r="E12" s="14">
        <v>5.7449176357568358E-4</v>
      </c>
      <c r="F12" s="14">
        <v>9.7894252167661096E-5</v>
      </c>
      <c r="G12" s="14">
        <v>0</v>
      </c>
      <c r="H12" s="14">
        <v>1.6637321240230569E-4</v>
      </c>
      <c r="I12" s="14">
        <v>6.0020580821131746E-4</v>
      </c>
      <c r="J12" s="14">
        <v>1.2780200621249371E-3</v>
      </c>
      <c r="K12" s="14">
        <v>7.3416699262367902E-5</v>
      </c>
      <c r="L12" s="14">
        <v>3.0978996676512679E-3</v>
      </c>
      <c r="M12" s="14">
        <v>7.393745966469082E-4</v>
      </c>
      <c r="N12" s="14">
        <v>9659.2938550944164</v>
      </c>
      <c r="O12" s="14">
        <v>1.2231102695670518E-4</v>
      </c>
      <c r="P12" s="14">
        <v>11474.940221087549</v>
      </c>
      <c r="Q12" s="14">
        <v>1.5951898601219304E-3</v>
      </c>
      <c r="R12" s="14">
        <v>2.5208970697603315E-4</v>
      </c>
      <c r="S12" s="14">
        <v>3.4160761001433626E-4</v>
      </c>
      <c r="T12" s="14">
        <v>6.2547196798774015E-4</v>
      </c>
      <c r="U12" s="14">
        <v>9.5229031106356136E-4</v>
      </c>
      <c r="V12" s="14">
        <v>12134.060504124758</v>
      </c>
      <c r="W12" s="14">
        <v>2200.0752361042496</v>
      </c>
      <c r="X12" s="14">
        <v>4662.0507621737843</v>
      </c>
      <c r="Y12" s="14">
        <v>2062.4731383536769</v>
      </c>
      <c r="Z12" s="14">
        <v>17901.844172260709</v>
      </c>
      <c r="AA12" s="14">
        <v>1.4084456215735853E-4</v>
      </c>
    </row>
    <row r="13" spans="1:27">
      <c r="A13" s="26" t="s">
        <v>51</v>
      </c>
      <c r="B13" s="26" t="s">
        <v>34</v>
      </c>
      <c r="C13" s="14">
        <v>47182.517556765924</v>
      </c>
      <c r="D13" s="14">
        <v>47182.509612746166</v>
      </c>
      <c r="E13" s="14">
        <v>97405.726032530394</v>
      </c>
      <c r="F13" s="14">
        <v>120126.13670613161</v>
      </c>
      <c r="G13" s="14">
        <v>47182.500420099292</v>
      </c>
      <c r="H13" s="14">
        <v>163682.50034963794</v>
      </c>
      <c r="I13" s="14">
        <v>163682.50247758772</v>
      </c>
      <c r="J13" s="14">
        <v>187023.38783750185</v>
      </c>
      <c r="K13" s="14">
        <v>163682.52638679688</v>
      </c>
      <c r="L13" s="14">
        <v>266648.65318485489</v>
      </c>
      <c r="M13" s="14">
        <v>259188.744656152</v>
      </c>
      <c r="N13" s="14">
        <v>262594.21149504825</v>
      </c>
      <c r="O13" s="14">
        <v>180669.16885663883</v>
      </c>
      <c r="P13" s="14">
        <v>166524.42720035918</v>
      </c>
      <c r="Q13" s="14">
        <v>222005.60239741576</v>
      </c>
      <c r="R13" s="14">
        <v>254426.01261748208</v>
      </c>
      <c r="S13" s="14">
        <v>205997.93545321884</v>
      </c>
      <c r="T13" s="14">
        <v>209721.13915875996</v>
      </c>
      <c r="U13" s="14">
        <v>170374.90154644058</v>
      </c>
      <c r="V13" s="14">
        <v>197747.86497362875</v>
      </c>
      <c r="W13" s="14">
        <v>189959.93569436015</v>
      </c>
      <c r="X13" s="14">
        <v>163682.5</v>
      </c>
      <c r="Y13" s="14">
        <v>163682.5</v>
      </c>
      <c r="Z13" s="14">
        <v>169632.32129318989</v>
      </c>
      <c r="AA13" s="14">
        <v>164765.49791192642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7" t="s">
        <v>55</v>
      </c>
      <c r="B15" s="37"/>
      <c r="C15" s="29">
        <v>2883805.3877149997</v>
      </c>
      <c r="D15" s="29">
        <v>2921274.3643137612</v>
      </c>
      <c r="E15" s="29">
        <v>2975843.4949714444</v>
      </c>
      <c r="F15" s="29">
        <v>3050439.4233341375</v>
      </c>
      <c r="G15" s="29">
        <v>3650725.016398693</v>
      </c>
      <c r="H15" s="29">
        <v>3547228.0511832261</v>
      </c>
      <c r="I15" s="29">
        <v>3415021.6994658415</v>
      </c>
      <c r="J15" s="29">
        <v>4201155.9959414955</v>
      </c>
      <c r="K15" s="29">
        <v>3530647.5499911853</v>
      </c>
      <c r="L15" s="29">
        <v>3326575.583956331</v>
      </c>
      <c r="M15" s="29">
        <v>3060163.3668241296</v>
      </c>
      <c r="N15" s="29">
        <v>3344211.4847885445</v>
      </c>
      <c r="O15" s="29">
        <v>2799520.647079926</v>
      </c>
      <c r="P15" s="29">
        <v>2636194.2586428733</v>
      </c>
      <c r="Q15" s="29">
        <v>2480586.2206579414</v>
      </c>
      <c r="R15" s="29">
        <v>3359147.567324861</v>
      </c>
      <c r="S15" s="29">
        <v>2619648.0981288166</v>
      </c>
      <c r="T15" s="29">
        <v>2473541.6431438555</v>
      </c>
      <c r="U15" s="29">
        <v>2313733.0431421851</v>
      </c>
      <c r="V15" s="29">
        <v>2549356.1621357114</v>
      </c>
      <c r="W15" s="29">
        <v>2486282.630218978</v>
      </c>
      <c r="X15" s="29">
        <v>2246548.7138148011</v>
      </c>
      <c r="Y15" s="29">
        <v>2217991.3012152137</v>
      </c>
      <c r="Z15" s="29">
        <v>2176149.2759378906</v>
      </c>
      <c r="AA15" s="29">
        <v>2051986.1940239153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540512</v>
      </c>
      <c r="D18" s="14">
        <v>540512</v>
      </c>
      <c r="E18" s="14">
        <v>434112</v>
      </c>
      <c r="F18" s="14">
        <v>399000</v>
      </c>
      <c r="G18" s="14">
        <v>399000</v>
      </c>
      <c r="H18" s="14">
        <v>399000</v>
      </c>
      <c r="I18" s="14">
        <v>322392</v>
      </c>
      <c r="J18" s="14">
        <v>322392</v>
      </c>
      <c r="K18" s="14">
        <v>287280</v>
      </c>
      <c r="L18" s="14">
        <v>287280</v>
      </c>
      <c r="M18" s="14">
        <v>217056</v>
      </c>
      <c r="N18" s="14">
        <v>140448</v>
      </c>
      <c r="O18" s="14">
        <v>140448</v>
      </c>
      <c r="P18" s="14">
        <v>140448</v>
      </c>
      <c r="Q18" s="14">
        <v>140448</v>
      </c>
      <c r="R18" s="14">
        <v>70224</v>
      </c>
      <c r="S18" s="14">
        <v>70224</v>
      </c>
      <c r="T18" s="14">
        <v>70224</v>
      </c>
      <c r="U18" s="14">
        <v>35112</v>
      </c>
      <c r="V18" s="14">
        <v>35112</v>
      </c>
      <c r="W18" s="14">
        <v>35112</v>
      </c>
      <c r="X18" s="14">
        <v>35112</v>
      </c>
      <c r="Y18" s="14">
        <v>35112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361.9501783979176</v>
      </c>
      <c r="D20" s="14">
        <v>6361.9499619852841</v>
      </c>
      <c r="E20" s="14">
        <v>6361.9499628710646</v>
      </c>
      <c r="F20" s="14">
        <v>6361.9500174109307</v>
      </c>
      <c r="G20" s="14">
        <v>6361.9499359499996</v>
      </c>
      <c r="H20" s="14">
        <v>6361.9499359499996</v>
      </c>
      <c r="I20" s="14">
        <v>6361.9499359499996</v>
      </c>
      <c r="J20" s="14">
        <v>6361.9499359499996</v>
      </c>
      <c r="K20" s="14">
        <v>6361.9499359499996</v>
      </c>
      <c r="L20" s="14">
        <v>6361.9499359499996</v>
      </c>
      <c r="M20" s="14">
        <v>6361.9499359499996</v>
      </c>
      <c r="N20" s="14">
        <v>6361.9500222393081</v>
      </c>
      <c r="O20" s="14">
        <v>6361.9499884693796</v>
      </c>
      <c r="P20" s="14">
        <v>6361.9499359499996</v>
      </c>
      <c r="Q20" s="14">
        <v>6361.9499359499996</v>
      </c>
      <c r="R20" s="14">
        <v>6361.9503600816406</v>
      </c>
      <c r="S20" s="14">
        <v>6361.9499359499996</v>
      </c>
      <c r="T20" s="14">
        <v>6361.9499359499996</v>
      </c>
      <c r="U20" s="14">
        <v>6361.9499359499996</v>
      </c>
      <c r="V20" s="14">
        <v>6361.9499359499996</v>
      </c>
      <c r="W20" s="14">
        <v>6361.9499359499996</v>
      </c>
      <c r="X20" s="14">
        <v>6361.9499359499996</v>
      </c>
      <c r="Y20" s="14">
        <v>6361.9499359499996</v>
      </c>
      <c r="Z20" s="14">
        <v>9219.4190530695469</v>
      </c>
      <c r="AA20" s="14">
        <v>6361.9499359499996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8016.6415892283003</v>
      </c>
      <c r="D22" s="14">
        <v>11343.233219832286</v>
      </c>
      <c r="E22" s="14">
        <v>6039.6</v>
      </c>
      <c r="F22" s="14">
        <v>6039.6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16368.496609386591</v>
      </c>
      <c r="O22" s="14">
        <v>7978.9342902963836</v>
      </c>
      <c r="P22" s="14">
        <v>11755.336047272049</v>
      </c>
      <c r="Q22" s="14">
        <v>6039.6</v>
      </c>
      <c r="R22" s="14">
        <v>37279.164152461854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6039.6</v>
      </c>
      <c r="X22" s="14">
        <v>6039.6</v>
      </c>
      <c r="Y22" s="14">
        <v>6039.6</v>
      </c>
      <c r="Z22" s="14">
        <v>6049.3774783435283</v>
      </c>
      <c r="AA22" s="14">
        <v>6039.6</v>
      </c>
    </row>
    <row r="23" spans="1:27">
      <c r="A23" s="26" t="s">
        <v>29</v>
      </c>
      <c r="B23" s="26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26" t="s">
        <v>29</v>
      </c>
      <c r="B24" s="26" t="s">
        <v>25</v>
      </c>
      <c r="C24" s="14">
        <v>88432.092938184287</v>
      </c>
      <c r="D24" s="14">
        <v>88432.081280456317</v>
      </c>
      <c r="E24" s="14">
        <v>88432.079965724013</v>
      </c>
      <c r="F24" s="14">
        <v>105559.91258641574</v>
      </c>
      <c r="G24" s="14">
        <v>814307.39317333756</v>
      </c>
      <c r="H24" s="14">
        <v>97792.48201990033</v>
      </c>
      <c r="I24" s="14">
        <v>432325.1770386101</v>
      </c>
      <c r="J24" s="14">
        <v>172667.74042551196</v>
      </c>
      <c r="K24" s="14">
        <v>116675.34197601967</v>
      </c>
      <c r="L24" s="14">
        <v>238181.82403216377</v>
      </c>
      <c r="M24" s="14">
        <v>88432.08141610834</v>
      </c>
      <c r="N24" s="14">
        <v>709663.68391211249</v>
      </c>
      <c r="O24" s="14">
        <v>358994.16367263062</v>
      </c>
      <c r="P24" s="14">
        <v>112666.97088973972</v>
      </c>
      <c r="Q24" s="14">
        <v>88432.080117170713</v>
      </c>
      <c r="R24" s="14">
        <v>347094.04964401899</v>
      </c>
      <c r="S24" s="14">
        <v>100577.31553365335</v>
      </c>
      <c r="T24" s="14">
        <v>129119.99693438516</v>
      </c>
      <c r="U24" s="14">
        <v>88432.080079984065</v>
      </c>
      <c r="V24" s="14">
        <v>185942.45374029537</v>
      </c>
      <c r="W24" s="14">
        <v>116253.15036379232</v>
      </c>
      <c r="X24" s="14">
        <v>88432.079965724013</v>
      </c>
      <c r="Y24" s="14">
        <v>88432.079965724013</v>
      </c>
      <c r="Z24" s="14">
        <v>118655.43918819354</v>
      </c>
      <c r="AA24" s="14">
        <v>105156.87464842579</v>
      </c>
    </row>
    <row r="25" spans="1:27">
      <c r="A25" s="26" t="s">
        <v>29</v>
      </c>
      <c r="B25" s="26" t="s">
        <v>26</v>
      </c>
      <c r="C25" s="14">
        <v>64190.892118798103</v>
      </c>
      <c r="D25" s="14">
        <v>71386.89004924825</v>
      </c>
      <c r="E25" s="14">
        <v>131990.93035735365</v>
      </c>
      <c r="F25" s="14">
        <v>74752.128628378181</v>
      </c>
      <c r="G25" s="14">
        <v>162768.73852595181</v>
      </c>
      <c r="H25" s="14">
        <v>71386.894175727342</v>
      </c>
      <c r="I25" s="14">
        <v>141828.22881442338</v>
      </c>
      <c r="J25" s="14">
        <v>257305.54984495431</v>
      </c>
      <c r="K25" s="14">
        <v>270816.87926236505</v>
      </c>
      <c r="L25" s="14">
        <v>114717.8599417877</v>
      </c>
      <c r="M25" s="14">
        <v>282443.99185767304</v>
      </c>
      <c r="N25" s="14">
        <v>91604.816561796179</v>
      </c>
      <c r="O25" s="14">
        <v>122497.19653837601</v>
      </c>
      <c r="P25" s="14">
        <v>71386.890019532002</v>
      </c>
      <c r="Q25" s="14">
        <v>71386.890019532002</v>
      </c>
      <c r="R25" s="14">
        <v>312072.05370773294</v>
      </c>
      <c r="S25" s="14">
        <v>113630.87827435719</v>
      </c>
      <c r="T25" s="14">
        <v>124124.40814601953</v>
      </c>
      <c r="U25" s="14">
        <v>71386.891696806211</v>
      </c>
      <c r="V25" s="14">
        <v>111838.55289299358</v>
      </c>
      <c r="W25" s="14">
        <v>74484.963737989907</v>
      </c>
      <c r="X25" s="14">
        <v>71386.890019532002</v>
      </c>
      <c r="Y25" s="14">
        <v>71386.890019532002</v>
      </c>
      <c r="Z25" s="14">
        <v>117805.37669565751</v>
      </c>
      <c r="AA25" s="14">
        <v>73673.390039120699</v>
      </c>
    </row>
    <row r="26" spans="1:27">
      <c r="A26" s="26" t="s">
        <v>29</v>
      </c>
      <c r="B26" s="26" t="s">
        <v>99</v>
      </c>
      <c r="C26" s="14">
        <v>2.2146545073852917E-3</v>
      </c>
      <c r="D26" s="14">
        <v>1.3329001734062468E-3</v>
      </c>
      <c r="E26" s="14">
        <v>1.533816792958036E-4</v>
      </c>
      <c r="F26" s="14">
        <v>8.0067623223780923E-5</v>
      </c>
      <c r="G26" s="14">
        <v>0</v>
      </c>
      <c r="H26" s="14">
        <v>3.6300116444612465E-5</v>
      </c>
      <c r="I26" s="14">
        <v>1.4425867619554286E-4</v>
      </c>
      <c r="J26" s="14">
        <v>6.7956588130948451E-4</v>
      </c>
      <c r="K26" s="14">
        <v>0</v>
      </c>
      <c r="L26" s="14">
        <v>1.4129471052710361E-3</v>
      </c>
      <c r="M26" s="14">
        <v>4.8912602859479298E-4</v>
      </c>
      <c r="N26" s="14">
        <v>9659.2934909703854</v>
      </c>
      <c r="O26" s="14">
        <v>3.8098803983829937E-5</v>
      </c>
      <c r="P26" s="14">
        <v>11474.940002927497</v>
      </c>
      <c r="Q26" s="14">
        <v>5.3758878172339855E-4</v>
      </c>
      <c r="R26" s="14">
        <v>1.2121154789686592E-5</v>
      </c>
      <c r="S26" s="14">
        <v>1.8538389281892381E-4</v>
      </c>
      <c r="T26" s="14">
        <v>2.0710424368988744E-4</v>
      </c>
      <c r="U26" s="14">
        <v>2.6796090365133052E-5</v>
      </c>
      <c r="V26" s="14">
        <v>6038.7835445716801</v>
      </c>
      <c r="W26" s="14">
        <v>2200.0750743673375</v>
      </c>
      <c r="X26" s="14">
        <v>4662.0507550075072</v>
      </c>
      <c r="Y26" s="14">
        <v>1.7213997401915016E-5</v>
      </c>
      <c r="Z26" s="14">
        <v>17381.014777798831</v>
      </c>
      <c r="AA26" s="14">
        <v>1.214360347104915E-4</v>
      </c>
    </row>
    <row r="27" spans="1:27">
      <c r="A27" s="26" t="s">
        <v>29</v>
      </c>
      <c r="B27" s="26" t="s">
        <v>34</v>
      </c>
      <c r="C27" s="14">
        <v>13980.010049616092</v>
      </c>
      <c r="D27" s="14">
        <v>13980.008574258667</v>
      </c>
      <c r="E27" s="14">
        <v>64203.223861071565</v>
      </c>
      <c r="F27" s="14">
        <v>86923.636270780175</v>
      </c>
      <c r="G27" s="14">
        <v>13980</v>
      </c>
      <c r="H27" s="14">
        <v>130480.00002557081</v>
      </c>
      <c r="I27" s="14">
        <v>130480.00028750922</v>
      </c>
      <c r="J27" s="14">
        <v>153820.88499285243</v>
      </c>
      <c r="K27" s="14">
        <v>130480.00494200287</v>
      </c>
      <c r="L27" s="14">
        <v>233446.05573958298</v>
      </c>
      <c r="M27" s="14">
        <v>177577.04097045143</v>
      </c>
      <c r="N27" s="14">
        <v>134373.00726139572</v>
      </c>
      <c r="O27" s="14">
        <v>130480.00004306877</v>
      </c>
      <c r="P27" s="14">
        <v>133321.92439140182</v>
      </c>
      <c r="Q27" s="14">
        <v>152110.73007184442</v>
      </c>
      <c r="R27" s="14">
        <v>211193.75195557764</v>
      </c>
      <c r="S27" s="14">
        <v>157733.76562454959</v>
      </c>
      <c r="T27" s="14">
        <v>160060.63864144692</v>
      </c>
      <c r="U27" s="14">
        <v>137172.40154644058</v>
      </c>
      <c r="V27" s="14">
        <v>157912.55553272995</v>
      </c>
      <c r="W27" s="14">
        <v>141104.86446108311</v>
      </c>
      <c r="X27" s="14">
        <v>130480</v>
      </c>
      <c r="Y27" s="14">
        <v>130480</v>
      </c>
      <c r="Z27" s="14">
        <v>130896.98283623868</v>
      </c>
      <c r="AA27" s="14">
        <v>130954.03993720167</v>
      </c>
    </row>
    <row r="28" spans="1:27">
      <c r="A28" s="26" t="s">
        <v>29</v>
      </c>
      <c r="B28" s="26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7" t="s">
        <v>55</v>
      </c>
      <c r="B29" s="37"/>
      <c r="C29" s="29">
        <v>920999.83908887918</v>
      </c>
      <c r="D29" s="29">
        <v>931522.41441868083</v>
      </c>
      <c r="E29" s="29">
        <v>930646.03430040192</v>
      </c>
      <c r="F29" s="29">
        <v>878143.47758305259</v>
      </c>
      <c r="G29" s="29">
        <v>1601963.9316352392</v>
      </c>
      <c r="H29" s="29">
        <v>1027067.1761934487</v>
      </c>
      <c r="I29" s="29">
        <v>1355433.2062207514</v>
      </c>
      <c r="J29" s="29">
        <v>1234593.9758788345</v>
      </c>
      <c r="K29" s="29">
        <v>1133660.0261163376</v>
      </c>
      <c r="L29" s="29">
        <v>1202033.5410624314</v>
      </c>
      <c r="M29" s="29">
        <v>1093916.9146693088</v>
      </c>
      <c r="N29" s="29">
        <v>1424485.4978579006</v>
      </c>
      <c r="O29" s="29">
        <v>1082766.4945709398</v>
      </c>
      <c r="P29" s="29">
        <v>803422.26128682308</v>
      </c>
      <c r="Q29" s="29">
        <v>780785.50068208587</v>
      </c>
      <c r="R29" s="29">
        <v>1300231.2198319943</v>
      </c>
      <c r="S29" s="29">
        <v>770573.75955389405</v>
      </c>
      <c r="T29" s="29">
        <v>811936.84386490588</v>
      </c>
      <c r="U29" s="29">
        <v>660511.17328597698</v>
      </c>
      <c r="V29" s="29">
        <v>825252.14564654045</v>
      </c>
      <c r="W29" s="29">
        <v>697562.8535731826</v>
      </c>
      <c r="X29" s="29">
        <v>658480.82067621348</v>
      </c>
      <c r="Y29" s="29">
        <v>653818.76993842004</v>
      </c>
      <c r="Z29" s="29">
        <v>716013.86002930161</v>
      </c>
      <c r="AA29" s="29">
        <v>638192.10468213423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390807.2</v>
      </c>
      <c r="H32" s="14">
        <v>390807.2</v>
      </c>
      <c r="I32" s="14">
        <v>390807.2</v>
      </c>
      <c r="J32" s="14">
        <v>390807.2</v>
      </c>
      <c r="K32" s="14">
        <v>390807.2</v>
      </c>
      <c r="L32" s="14">
        <v>346119.2</v>
      </c>
      <c r="M32" s="14">
        <v>346119.2</v>
      </c>
      <c r="N32" s="14">
        <v>308879.2</v>
      </c>
      <c r="O32" s="14">
        <v>308879.2</v>
      </c>
      <c r="P32" s="14">
        <v>290259.20000000001</v>
      </c>
      <c r="Q32" s="14">
        <v>290259.20000000001</v>
      </c>
      <c r="R32" s="14">
        <v>290259.20000000001</v>
      </c>
      <c r="S32" s="14">
        <v>253019.2</v>
      </c>
      <c r="T32" s="14">
        <v>253019.2</v>
      </c>
      <c r="U32" s="14">
        <v>234399.2</v>
      </c>
      <c r="V32" s="14">
        <v>234399.2</v>
      </c>
      <c r="W32" s="14">
        <v>234399.2</v>
      </c>
      <c r="X32" s="14">
        <v>195563.2</v>
      </c>
      <c r="Y32" s="14">
        <v>195563.2</v>
      </c>
      <c r="Z32" s="14">
        <v>195563.2</v>
      </c>
      <c r="AA32" s="14">
        <v>195563.2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16752.750350409591</v>
      </c>
      <c r="D34" s="14">
        <v>16752.75</v>
      </c>
      <c r="E34" s="14">
        <v>16752.75</v>
      </c>
      <c r="F34" s="14">
        <v>16752.750047527468</v>
      </c>
      <c r="G34" s="14">
        <v>16752.750042434887</v>
      </c>
      <c r="H34" s="14">
        <v>16752.75</v>
      </c>
      <c r="I34" s="14">
        <v>16752.75</v>
      </c>
      <c r="J34" s="14">
        <v>16752.75</v>
      </c>
      <c r="K34" s="14">
        <v>16752.75</v>
      </c>
      <c r="L34" s="14">
        <v>16752.75</v>
      </c>
      <c r="M34" s="14">
        <v>16752.75</v>
      </c>
      <c r="N34" s="14">
        <v>16752.750030325806</v>
      </c>
      <c r="O34" s="14">
        <v>16752.750044472523</v>
      </c>
      <c r="P34" s="14">
        <v>16752.75</v>
      </c>
      <c r="Q34" s="14">
        <v>16752.75</v>
      </c>
      <c r="R34" s="14">
        <v>16752.750039304286</v>
      </c>
      <c r="S34" s="14">
        <v>16752.750003062705</v>
      </c>
      <c r="T34" s="14">
        <v>16752.75</v>
      </c>
      <c r="U34" s="14">
        <v>16752.750014200043</v>
      </c>
      <c r="V34" s="14">
        <v>16752.75</v>
      </c>
      <c r="W34" s="14">
        <v>16752.75</v>
      </c>
      <c r="X34" s="14">
        <v>16752.75</v>
      </c>
      <c r="Y34" s="14">
        <v>16752.75</v>
      </c>
      <c r="Z34" s="14">
        <v>16752.75</v>
      </c>
      <c r="AA34" s="14">
        <v>16752.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7893.9002410583662</v>
      </c>
      <c r="D36" s="14">
        <v>7751.1000118520033</v>
      </c>
      <c r="E36" s="14">
        <v>7751.100015143068</v>
      </c>
      <c r="F36" s="14">
        <v>7751.1000109726119</v>
      </c>
      <c r="G36" s="14">
        <v>7751.100017056152</v>
      </c>
      <c r="H36" s="14">
        <v>7751.1000078309153</v>
      </c>
      <c r="I36" s="14">
        <v>7751.1000139378139</v>
      </c>
      <c r="J36" s="14">
        <v>7751.1000110800869</v>
      </c>
      <c r="K36" s="14">
        <v>7751.1000091098404</v>
      </c>
      <c r="L36" s="14">
        <v>7751.1000122761325</v>
      </c>
      <c r="M36" s="14">
        <v>7751.1000096630705</v>
      </c>
      <c r="N36" s="14">
        <v>7751.1000204213206</v>
      </c>
      <c r="O36" s="14">
        <v>7751.1000114854078</v>
      </c>
      <c r="P36" s="14">
        <v>7751.1000042847436</v>
      </c>
      <c r="Q36" s="14">
        <v>7751.1000202832802</v>
      </c>
      <c r="R36" s="14">
        <v>7751.1000063514675</v>
      </c>
      <c r="S36" s="14">
        <v>7751.1</v>
      </c>
      <c r="T36" s="14">
        <v>7751.1000123041767</v>
      </c>
      <c r="U36" s="14">
        <v>7751.1000049818549</v>
      </c>
      <c r="V36" s="14">
        <v>8036.9580249363808</v>
      </c>
      <c r="W36" s="14">
        <v>7751.1</v>
      </c>
      <c r="X36" s="14">
        <v>7751.1</v>
      </c>
      <c r="Y36" s="14">
        <v>7751.1</v>
      </c>
      <c r="Z36" s="14">
        <v>7751.1</v>
      </c>
      <c r="AA36" s="14">
        <v>7751.1</v>
      </c>
    </row>
    <row r="37" spans="1:27">
      <c r="A37" s="26" t="s">
        <v>30</v>
      </c>
      <c r="B37" s="26" t="s">
        <v>24</v>
      </c>
      <c r="C37" s="14">
        <v>8877.3000891225001</v>
      </c>
      <c r="D37" s="14">
        <v>8877.3000891225001</v>
      </c>
      <c r="E37" s="14">
        <v>8877.3000891225001</v>
      </c>
      <c r="F37" s="14">
        <v>8877.3000891225001</v>
      </c>
      <c r="G37" s="14">
        <v>8877.3000891225001</v>
      </c>
      <c r="H37" s="14">
        <v>8877.3000891225001</v>
      </c>
      <c r="I37" s="14">
        <v>8877.3000891225001</v>
      </c>
      <c r="J37" s="14">
        <v>8877.3000891225001</v>
      </c>
      <c r="K37" s="14">
        <v>8877.3000891225001</v>
      </c>
      <c r="L37" s="14">
        <v>8877.3000891225001</v>
      </c>
      <c r="M37" s="14">
        <v>8877.3000891225001</v>
      </c>
      <c r="N37" s="14">
        <v>8877.3000891225001</v>
      </c>
      <c r="O37" s="14">
        <v>8877.3000891225001</v>
      </c>
      <c r="P37" s="14">
        <v>8877.3000891225001</v>
      </c>
      <c r="Q37" s="14">
        <v>8877.3000891225001</v>
      </c>
      <c r="R37" s="14">
        <v>8877.3000891225001</v>
      </c>
      <c r="S37" s="14">
        <v>8877.3000891225001</v>
      </c>
      <c r="T37" s="14">
        <v>8877.3000891225001</v>
      </c>
      <c r="U37" s="14">
        <v>8877.3000891225001</v>
      </c>
      <c r="V37" s="14">
        <v>8877.3000891225001</v>
      </c>
      <c r="W37" s="14">
        <v>8877.3000891225001</v>
      </c>
      <c r="X37" s="14">
        <v>8877.3000891225001</v>
      </c>
      <c r="Y37" s="14">
        <v>8877.3000891225001</v>
      </c>
      <c r="Z37" s="14">
        <v>8877.3000891225001</v>
      </c>
      <c r="AA37" s="14">
        <v>8877.3000891225001</v>
      </c>
    </row>
    <row r="38" spans="1:27">
      <c r="A38" s="26" t="s">
        <v>30</v>
      </c>
      <c r="B38" s="26" t="s">
        <v>25</v>
      </c>
      <c r="C38" s="14">
        <v>29946.409163055789</v>
      </c>
      <c r="D38" s="14">
        <v>29946.400000000001</v>
      </c>
      <c r="E38" s="14">
        <v>75497.399999999994</v>
      </c>
      <c r="F38" s="14">
        <v>75497.406036215922</v>
      </c>
      <c r="G38" s="14">
        <v>75497.406887782607</v>
      </c>
      <c r="H38" s="14">
        <v>328267.53220672952</v>
      </c>
      <c r="I38" s="14">
        <v>75497.400806581412</v>
      </c>
      <c r="J38" s="14">
        <v>479679.24366415187</v>
      </c>
      <c r="K38" s="14">
        <v>214400.17767015574</v>
      </c>
      <c r="L38" s="14">
        <v>164650.3434920611</v>
      </c>
      <c r="M38" s="14">
        <v>75497.399999999994</v>
      </c>
      <c r="N38" s="14">
        <v>75497.40061155404</v>
      </c>
      <c r="O38" s="14">
        <v>79288.806723358153</v>
      </c>
      <c r="P38" s="14">
        <v>191179.83716217455</v>
      </c>
      <c r="Q38" s="14">
        <v>75497.402526569233</v>
      </c>
      <c r="R38" s="14">
        <v>121476.27851052694</v>
      </c>
      <c r="S38" s="14">
        <v>221604.14943697132</v>
      </c>
      <c r="T38" s="14">
        <v>85694.714788891739</v>
      </c>
      <c r="U38" s="14">
        <v>79269.922447603283</v>
      </c>
      <c r="V38" s="14">
        <v>130532.52618588161</v>
      </c>
      <c r="W38" s="14">
        <v>157101.04267171241</v>
      </c>
      <c r="X38" s="14">
        <v>101618.49671445326</v>
      </c>
      <c r="Y38" s="14">
        <v>75497.399999999994</v>
      </c>
      <c r="Z38" s="14">
        <v>97615.552446185364</v>
      </c>
      <c r="AA38" s="14">
        <v>82487.456316533659</v>
      </c>
    </row>
    <row r="39" spans="1:27">
      <c r="A39" s="26" t="s">
        <v>30</v>
      </c>
      <c r="B39" s="26" t="s">
        <v>26</v>
      </c>
      <c r="C39" s="14">
        <v>45347.651438586741</v>
      </c>
      <c r="D39" s="14">
        <v>80094.05</v>
      </c>
      <c r="E39" s="14">
        <v>89988.550098828244</v>
      </c>
      <c r="F39" s="14">
        <v>89988.55</v>
      </c>
      <c r="G39" s="14">
        <v>89988.550458426034</v>
      </c>
      <c r="H39" s="14">
        <v>89988.552547578191</v>
      </c>
      <c r="I39" s="14">
        <v>89988.550013261614</v>
      </c>
      <c r="J39" s="14">
        <v>89988.55</v>
      </c>
      <c r="K39" s="14">
        <v>89988.550901625145</v>
      </c>
      <c r="L39" s="14">
        <v>89988.55</v>
      </c>
      <c r="M39" s="14">
        <v>89988.550755018092</v>
      </c>
      <c r="N39" s="14">
        <v>89988.551422741279</v>
      </c>
      <c r="O39" s="14">
        <v>89988.550250617933</v>
      </c>
      <c r="P39" s="14">
        <v>89988.550006611928</v>
      </c>
      <c r="Q39" s="14">
        <v>89988.55</v>
      </c>
      <c r="R39" s="14">
        <v>89988.553341746607</v>
      </c>
      <c r="S39" s="14">
        <v>89988.559747751962</v>
      </c>
      <c r="T39" s="14">
        <v>100734.22340157484</v>
      </c>
      <c r="U39" s="14">
        <v>95560.809508912702</v>
      </c>
      <c r="V39" s="14">
        <v>106139.22946545501</v>
      </c>
      <c r="W39" s="14">
        <v>95638.124066987788</v>
      </c>
      <c r="X39" s="14">
        <v>89988.55</v>
      </c>
      <c r="Y39" s="14">
        <v>89988.55</v>
      </c>
      <c r="Z39" s="14">
        <v>92077.638600383594</v>
      </c>
      <c r="AA39" s="14">
        <v>90302.75706601757</v>
      </c>
    </row>
    <row r="40" spans="1:27">
      <c r="A40" s="26" t="s">
        <v>30</v>
      </c>
      <c r="B40" s="26" t="s">
        <v>99</v>
      </c>
      <c r="C40" s="14">
        <v>9.6470947608921721E-4</v>
      </c>
      <c r="D40" s="14">
        <v>1.1236562993389388E-4</v>
      </c>
      <c r="E40" s="14">
        <v>9.8769821412152979E-5</v>
      </c>
      <c r="F40" s="14">
        <v>0</v>
      </c>
      <c r="G40" s="14">
        <v>0</v>
      </c>
      <c r="H40" s="14">
        <v>6.8362984193602559E-5</v>
      </c>
      <c r="I40" s="14">
        <v>2.3670343387196789E-4</v>
      </c>
      <c r="J40" s="14">
        <v>2.7826625404861471E-4</v>
      </c>
      <c r="K40" s="14">
        <v>0</v>
      </c>
      <c r="L40" s="14">
        <v>9.0641507052972999E-4</v>
      </c>
      <c r="M40" s="14">
        <v>0</v>
      </c>
      <c r="N40" s="14">
        <v>0</v>
      </c>
      <c r="O40" s="14">
        <v>7.3260828993696592E-5</v>
      </c>
      <c r="P40" s="14">
        <v>7.1813515841393673E-5</v>
      </c>
      <c r="Q40" s="14">
        <v>1.9418091101514956E-4</v>
      </c>
      <c r="R40" s="14">
        <v>2.3996855218634655E-4</v>
      </c>
      <c r="S40" s="14">
        <v>9.4229508827825491E-5</v>
      </c>
      <c r="T40" s="14">
        <v>1.6020087618101264E-4</v>
      </c>
      <c r="U40" s="14">
        <v>6.2637822298456652E-5</v>
      </c>
      <c r="V40" s="14">
        <v>6095.2768848491969</v>
      </c>
      <c r="W40" s="14">
        <v>0</v>
      </c>
      <c r="X40" s="14">
        <v>0</v>
      </c>
      <c r="Y40" s="14">
        <v>0</v>
      </c>
      <c r="Z40" s="14">
        <v>520.82933648028245</v>
      </c>
      <c r="AA40" s="14">
        <v>0</v>
      </c>
    </row>
    <row r="41" spans="1:27">
      <c r="A41" s="26" t="s">
        <v>30</v>
      </c>
      <c r="B41" s="26" t="s">
        <v>34</v>
      </c>
      <c r="C41" s="14">
        <v>33202.502792320542</v>
      </c>
      <c r="D41" s="14">
        <v>33202.500506467506</v>
      </c>
      <c r="E41" s="14">
        <v>33202.500552951118</v>
      </c>
      <c r="F41" s="14">
        <v>33202.500316178033</v>
      </c>
      <c r="G41" s="14">
        <v>33202.500298902058</v>
      </c>
      <c r="H41" s="14">
        <v>33202.500166944948</v>
      </c>
      <c r="I41" s="14">
        <v>33202.501975503583</v>
      </c>
      <c r="J41" s="14">
        <v>33202.50059421784</v>
      </c>
      <c r="K41" s="14">
        <v>33202.505208083974</v>
      </c>
      <c r="L41" s="14">
        <v>33202.587124632933</v>
      </c>
      <c r="M41" s="14">
        <v>35043.178611306175</v>
      </c>
      <c r="N41" s="14">
        <v>63959.106452144704</v>
      </c>
      <c r="O41" s="14">
        <v>50189.168813570082</v>
      </c>
      <c r="P41" s="14">
        <v>33202.5</v>
      </c>
      <c r="Q41" s="14">
        <v>57561.291183251349</v>
      </c>
      <c r="R41" s="14">
        <v>43232.26064588876</v>
      </c>
      <c r="S41" s="14">
        <v>42241.432689924797</v>
      </c>
      <c r="T41" s="14">
        <v>45956.855667522192</v>
      </c>
      <c r="U41" s="14">
        <v>33202.5</v>
      </c>
      <c r="V41" s="14">
        <v>33202.5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26" t="s">
        <v>30</v>
      </c>
      <c r="B42" s="26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7" t="s">
        <v>55</v>
      </c>
      <c r="B43" s="37"/>
      <c r="C43" s="29">
        <v>610718.21503926301</v>
      </c>
      <c r="D43" s="29">
        <v>645321.80071980762</v>
      </c>
      <c r="E43" s="29">
        <v>700767.3008548147</v>
      </c>
      <c r="F43" s="29">
        <v>700767.3065000166</v>
      </c>
      <c r="G43" s="29">
        <v>656079.30779372423</v>
      </c>
      <c r="H43" s="29">
        <v>908849.43508656917</v>
      </c>
      <c r="I43" s="29">
        <v>656079.30313511041</v>
      </c>
      <c r="J43" s="29">
        <v>1060261.1446368387</v>
      </c>
      <c r="K43" s="29">
        <v>794982.08387809724</v>
      </c>
      <c r="L43" s="29">
        <v>700544.33162450779</v>
      </c>
      <c r="M43" s="29">
        <v>613231.97946510988</v>
      </c>
      <c r="N43" s="29">
        <v>604907.9086263096</v>
      </c>
      <c r="O43" s="29">
        <v>594929.3760058874</v>
      </c>
      <c r="P43" s="29">
        <v>671213.73733400728</v>
      </c>
      <c r="Q43" s="29">
        <v>579890.09401340724</v>
      </c>
      <c r="R43" s="29">
        <v>611539.94287290913</v>
      </c>
      <c r="S43" s="29">
        <v>673436.99206106272</v>
      </c>
      <c r="T43" s="29">
        <v>551988.64411961637</v>
      </c>
      <c r="U43" s="29">
        <v>509016.0821274583</v>
      </c>
      <c r="V43" s="29">
        <v>577238.24065024476</v>
      </c>
      <c r="W43" s="29">
        <v>586924.51682782266</v>
      </c>
      <c r="X43" s="29">
        <v>486956.39680357574</v>
      </c>
      <c r="Y43" s="29">
        <v>460835.30008912249</v>
      </c>
      <c r="Z43" s="29">
        <v>485563.37047217175</v>
      </c>
      <c r="AA43" s="29">
        <v>468139.56347167375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546443.55000000005</v>
      </c>
      <c r="K47" s="14">
        <v>546443.55000000005</v>
      </c>
      <c r="L47" s="14">
        <v>546443.55000000005</v>
      </c>
      <c r="M47" s="14">
        <v>546443.55000000005</v>
      </c>
      <c r="N47" s="14">
        <v>546443.55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275935.90000000002</v>
      </c>
      <c r="AA47" s="14">
        <v>275935.90000000002</v>
      </c>
    </row>
    <row r="48" spans="1:27">
      <c r="A48" s="26" t="s">
        <v>33</v>
      </c>
      <c r="B48" s="26" t="s">
        <v>22</v>
      </c>
      <c r="C48" s="14">
        <v>1.7813852303439002E-4</v>
      </c>
      <c r="D48" s="14">
        <v>1.8660787249989425E-5</v>
      </c>
      <c r="E48" s="14">
        <v>7.0721370882550707E-5</v>
      </c>
      <c r="F48" s="14">
        <v>0</v>
      </c>
      <c r="G48" s="14">
        <v>0</v>
      </c>
      <c r="H48" s="14">
        <v>0</v>
      </c>
      <c r="I48" s="14">
        <v>0</v>
      </c>
      <c r="J48" s="14">
        <v>3.4202515841184135E-5</v>
      </c>
      <c r="K48" s="14">
        <v>0</v>
      </c>
      <c r="L48" s="14">
        <v>0</v>
      </c>
      <c r="M48" s="14">
        <v>0</v>
      </c>
      <c r="N48" s="14">
        <v>4.7597335663025592E-5</v>
      </c>
      <c r="O48" s="14">
        <v>4.1393049332488196E-5</v>
      </c>
      <c r="P48" s="14">
        <v>0</v>
      </c>
      <c r="Q48" s="14">
        <v>0</v>
      </c>
      <c r="R48" s="14">
        <v>6.6793305510307654E-5</v>
      </c>
      <c r="S48" s="14">
        <v>1.3333279463133523E-5</v>
      </c>
      <c r="T48" s="14">
        <v>0</v>
      </c>
      <c r="U48" s="14">
        <v>3.5234529082826252E-5</v>
      </c>
      <c r="V48" s="14">
        <v>0</v>
      </c>
      <c r="W48" s="14">
        <v>0</v>
      </c>
      <c r="X48" s="14">
        <v>0</v>
      </c>
      <c r="Y48" s="14">
        <v>0</v>
      </c>
      <c r="Z48" s="14">
        <v>3.3749687693530503E-4</v>
      </c>
      <c r="AA48" s="14">
        <v>0</v>
      </c>
    </row>
    <row r="49" spans="1:27">
      <c r="A49" s="26" t="s">
        <v>33</v>
      </c>
      <c r="B49" s="26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7862.400115318861</v>
      </c>
      <c r="D50" s="14">
        <v>7862.4000062229088</v>
      </c>
      <c r="E50" s="14">
        <v>7862.4000593095407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000057113844</v>
      </c>
      <c r="N50" s="14">
        <v>7862.4000263163452</v>
      </c>
      <c r="O50" s="14">
        <v>7862.4</v>
      </c>
      <c r="P50" s="14">
        <v>7862.4</v>
      </c>
      <c r="Q50" s="14">
        <v>7862.4000196914212</v>
      </c>
      <c r="R50" s="14">
        <v>7862.4</v>
      </c>
      <c r="S50" s="14">
        <v>7862.4</v>
      </c>
      <c r="T50" s="14">
        <v>7862.4</v>
      </c>
      <c r="U50" s="14">
        <v>7862.4000549157572</v>
      </c>
      <c r="V50" s="14">
        <v>7862.4</v>
      </c>
      <c r="W50" s="14">
        <v>7862.4</v>
      </c>
      <c r="X50" s="14">
        <v>7862.4</v>
      </c>
      <c r="Y50" s="14">
        <v>8025.661743046112</v>
      </c>
      <c r="Z50" s="14">
        <v>7862.4</v>
      </c>
      <c r="AA50" s="14">
        <v>7862.4</v>
      </c>
    </row>
    <row r="51" spans="1:27">
      <c r="A51" s="26" t="s">
        <v>33</v>
      </c>
      <c r="B51" s="26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26" t="s">
        <v>33</v>
      </c>
      <c r="B52" s="26" t="s">
        <v>25</v>
      </c>
      <c r="C52" s="14">
        <v>168644.68932949033</v>
      </c>
      <c r="D52" s="14">
        <v>183608.86386167601</v>
      </c>
      <c r="E52" s="14">
        <v>183608.86426138418</v>
      </c>
      <c r="F52" s="14">
        <v>183608.86768463455</v>
      </c>
      <c r="G52" s="14">
        <v>186699.0953255436</v>
      </c>
      <c r="H52" s="14">
        <v>226440.32831686095</v>
      </c>
      <c r="I52" s="14">
        <v>183608.86440301713</v>
      </c>
      <c r="J52" s="14">
        <v>343361.46279725956</v>
      </c>
      <c r="K52" s="14">
        <v>445247.03218258964</v>
      </c>
      <c r="L52" s="14">
        <v>356553.80034990667</v>
      </c>
      <c r="M52" s="14">
        <v>228615.23280156133</v>
      </c>
      <c r="N52" s="14">
        <v>183608.86417397286</v>
      </c>
      <c r="O52" s="14">
        <v>183608.87338201999</v>
      </c>
      <c r="P52" s="14">
        <v>183608.86386167601</v>
      </c>
      <c r="Q52" s="14">
        <v>183608.86386167601</v>
      </c>
      <c r="R52" s="14">
        <v>383052.54261712683</v>
      </c>
      <c r="S52" s="14">
        <v>242851.41765236488</v>
      </c>
      <c r="T52" s="14">
        <v>187898.53894657621</v>
      </c>
      <c r="U52" s="14">
        <v>226703.1542568662</v>
      </c>
      <c r="V52" s="14">
        <v>183608.8638784858</v>
      </c>
      <c r="W52" s="14">
        <v>236867.65954961302</v>
      </c>
      <c r="X52" s="14">
        <v>183608.86386167601</v>
      </c>
      <c r="Y52" s="14">
        <v>183608.86386167601</v>
      </c>
      <c r="Z52" s="14">
        <v>188872.51443179403</v>
      </c>
      <c r="AA52" s="14">
        <v>183608.86386167601</v>
      </c>
    </row>
    <row r="53" spans="1:27">
      <c r="A53" s="26" t="s">
        <v>33</v>
      </c>
      <c r="B53" s="26" t="s">
        <v>26</v>
      </c>
      <c r="C53" s="14">
        <v>23882.239214720441</v>
      </c>
      <c r="D53" s="14">
        <v>23882.239011821999</v>
      </c>
      <c r="E53" s="14">
        <v>23882.239011821999</v>
      </c>
      <c r="F53" s="14">
        <v>23882.239192238583</v>
      </c>
      <c r="G53" s="14">
        <v>23882.239526284076</v>
      </c>
      <c r="H53" s="14">
        <v>83274.961580282805</v>
      </c>
      <c r="I53" s="14">
        <v>58779.858814690742</v>
      </c>
      <c r="J53" s="14">
        <v>180742.66136601369</v>
      </c>
      <c r="K53" s="14">
        <v>40762.583300150611</v>
      </c>
      <c r="L53" s="14">
        <v>23882.239011821999</v>
      </c>
      <c r="M53" s="14">
        <v>45432.175926445139</v>
      </c>
      <c r="N53" s="14">
        <v>42355.589181757983</v>
      </c>
      <c r="O53" s="14">
        <v>23882.239011821999</v>
      </c>
      <c r="P53" s="14">
        <v>23882.239011821999</v>
      </c>
      <c r="Q53" s="14">
        <v>23882.239011821999</v>
      </c>
      <c r="R53" s="14">
        <v>23882.239011821999</v>
      </c>
      <c r="S53" s="14">
        <v>23882.239011821999</v>
      </c>
      <c r="T53" s="14">
        <v>23882.239011821999</v>
      </c>
      <c r="U53" s="14">
        <v>23882.239011821999</v>
      </c>
      <c r="V53" s="14">
        <v>29294.357890512838</v>
      </c>
      <c r="W53" s="14">
        <v>23882.239011821999</v>
      </c>
      <c r="X53" s="14">
        <v>23882.239011821999</v>
      </c>
      <c r="Y53" s="14">
        <v>23882.239011821999</v>
      </c>
      <c r="Z53" s="14">
        <v>23882.239011821999</v>
      </c>
      <c r="AA53" s="14">
        <v>23882.239011821999</v>
      </c>
    </row>
    <row r="54" spans="1:27">
      <c r="A54" s="26" t="s">
        <v>33</v>
      </c>
      <c r="B54" s="26" t="s">
        <v>99</v>
      </c>
      <c r="C54" s="14">
        <v>4.8132811514560908E-4</v>
      </c>
      <c r="D54" s="14">
        <v>4.6654939664719547E-5</v>
      </c>
      <c r="E54" s="14">
        <v>1.4452826087283852E-4</v>
      </c>
      <c r="F54" s="14">
        <v>0</v>
      </c>
      <c r="G54" s="14">
        <v>0</v>
      </c>
      <c r="H54" s="14">
        <v>0</v>
      </c>
      <c r="I54" s="14">
        <v>7.5670157962454774E-5</v>
      </c>
      <c r="J54" s="14">
        <v>7.5529402693529741E-5</v>
      </c>
      <c r="K54" s="14">
        <v>7.3416699262367902E-5</v>
      </c>
      <c r="L54" s="14">
        <v>2.8145898155616431E-4</v>
      </c>
      <c r="M54" s="14">
        <v>8.0025441266709161E-5</v>
      </c>
      <c r="N54" s="14">
        <v>1.7152565070192258E-4</v>
      </c>
      <c r="O54" s="14">
        <v>0</v>
      </c>
      <c r="P54" s="14">
        <v>0</v>
      </c>
      <c r="Q54" s="14">
        <v>2.9924883217720118E-4</v>
      </c>
      <c r="R54" s="14">
        <v>0</v>
      </c>
      <c r="S54" s="14">
        <v>2.2159331788504253E-5</v>
      </c>
      <c r="T54" s="14">
        <v>1.1094353355568273E-4</v>
      </c>
      <c r="U54" s="14">
        <v>8.4495907279358653E-4</v>
      </c>
      <c r="V54" s="14">
        <v>0</v>
      </c>
      <c r="W54" s="14">
        <v>0</v>
      </c>
      <c r="X54" s="14">
        <v>0</v>
      </c>
      <c r="Y54" s="14">
        <v>2062.4731211396793</v>
      </c>
      <c r="Z54" s="14">
        <v>0</v>
      </c>
      <c r="AA54" s="14">
        <v>3.9638674059392452E-7</v>
      </c>
    </row>
    <row r="55" spans="1:27">
      <c r="A55" s="26" t="s">
        <v>33</v>
      </c>
      <c r="B55" s="26" t="s">
        <v>34</v>
      </c>
      <c r="C55" s="14">
        <v>1.5708285362103116E-3</v>
      </c>
      <c r="D55" s="14">
        <v>2.4718791136180742E-4</v>
      </c>
      <c r="E55" s="14">
        <v>9.6902578593196424E-4</v>
      </c>
      <c r="F55" s="14">
        <v>0</v>
      </c>
      <c r="G55" s="14">
        <v>0</v>
      </c>
      <c r="H55" s="14">
        <v>0</v>
      </c>
      <c r="I55" s="14">
        <v>0</v>
      </c>
      <c r="J55" s="14">
        <v>1.018599751337337E-3</v>
      </c>
      <c r="K55" s="14">
        <v>9.7710815459575075E-3</v>
      </c>
      <c r="L55" s="14">
        <v>9.5161275742522197E-3</v>
      </c>
      <c r="M55" s="14">
        <v>46568.509888423047</v>
      </c>
      <c r="N55" s="14">
        <v>48204.506897592066</v>
      </c>
      <c r="O55" s="14">
        <v>0</v>
      </c>
      <c r="P55" s="14">
        <v>0</v>
      </c>
      <c r="Q55" s="14">
        <v>7.5824891822493493E-6</v>
      </c>
      <c r="R55" s="14">
        <v>7.4216447967499161E-6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1009300.5327307277</v>
      </c>
      <c r="D57" s="29">
        <v>1024264.7050331276</v>
      </c>
      <c r="E57" s="29">
        <v>1024264.7063576942</v>
      </c>
      <c r="F57" s="29">
        <v>1024264.7087177761</v>
      </c>
      <c r="G57" s="29">
        <v>1027354.9366927306</v>
      </c>
      <c r="H57" s="29">
        <v>1126488.8917380469</v>
      </c>
      <c r="I57" s="29">
        <v>1059162.3251342811</v>
      </c>
      <c r="J57" s="29">
        <v>1231235.9771325078</v>
      </c>
      <c r="K57" s="29">
        <v>1193141.4771681416</v>
      </c>
      <c r="L57" s="29">
        <v>1087567.9010002182</v>
      </c>
      <c r="M57" s="29">
        <v>1027747.7705430693</v>
      </c>
      <c r="N57" s="29">
        <v>957265.66049876227</v>
      </c>
      <c r="O57" s="29">
        <v>780946.06243523513</v>
      </c>
      <c r="P57" s="29">
        <v>780946.05287349806</v>
      </c>
      <c r="Q57" s="29">
        <v>780946.0532000208</v>
      </c>
      <c r="R57" s="29">
        <v>980389.73170316382</v>
      </c>
      <c r="S57" s="29">
        <v>840188.60669967963</v>
      </c>
      <c r="T57" s="29">
        <v>785235.72806934186</v>
      </c>
      <c r="U57" s="29">
        <v>824040.34420379763</v>
      </c>
      <c r="V57" s="29">
        <v>786358.17176899873</v>
      </c>
      <c r="W57" s="29">
        <v>834204.84856143512</v>
      </c>
      <c r="X57" s="29">
        <v>780946.05287349806</v>
      </c>
      <c r="Y57" s="29">
        <v>783171.78773768386</v>
      </c>
      <c r="Z57" s="29">
        <v>625343.80378111301</v>
      </c>
      <c r="AA57" s="29">
        <v>620080.15287389455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7444.5002180504362</v>
      </c>
      <c r="D62" s="14">
        <v>7444.5000220590127</v>
      </c>
      <c r="E62" s="14">
        <v>7444.500039057375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</v>
      </c>
      <c r="K62" s="14">
        <v>7444.5</v>
      </c>
      <c r="L62" s="14">
        <v>7444.5</v>
      </c>
      <c r="M62" s="14">
        <v>7444.5</v>
      </c>
      <c r="N62" s="14">
        <v>7444.5000309378584</v>
      </c>
      <c r="O62" s="14">
        <v>7444.5000215566533</v>
      </c>
      <c r="P62" s="14">
        <v>7444.5</v>
      </c>
      <c r="Q62" s="14">
        <v>7444.5</v>
      </c>
      <c r="R62" s="14">
        <v>7444.5</v>
      </c>
      <c r="S62" s="14">
        <v>7444.5</v>
      </c>
      <c r="T62" s="14">
        <v>7444.5</v>
      </c>
      <c r="U62" s="14">
        <v>7444.5</v>
      </c>
      <c r="V62" s="14">
        <v>7444.5</v>
      </c>
      <c r="W62" s="14">
        <v>7444.5</v>
      </c>
      <c r="X62" s="14">
        <v>7444.5</v>
      </c>
      <c r="Y62" s="14">
        <v>7444.5</v>
      </c>
      <c r="Z62" s="14">
        <v>7444.5</v>
      </c>
      <c r="AA62" s="14">
        <v>7444.5</v>
      </c>
    </row>
    <row r="63" spans="1:27">
      <c r="A63" s="26" t="s">
        <v>31</v>
      </c>
      <c r="B63" s="26" t="s">
        <v>23</v>
      </c>
      <c r="C63" s="14">
        <v>60323.518345795681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26" t="s">
        <v>31</v>
      </c>
      <c r="B64" s="26" t="s">
        <v>21</v>
      </c>
      <c r="C64" s="14">
        <v>9081.324089897189</v>
      </c>
      <c r="D64" s="14">
        <v>9081.323979252591</v>
      </c>
      <c r="E64" s="14">
        <v>9081.3240286793098</v>
      </c>
      <c r="F64" s="14">
        <v>9081.3239728175995</v>
      </c>
      <c r="G64" s="14">
        <v>9081.3239728175995</v>
      </c>
      <c r="H64" s="14">
        <v>9081.3239728175995</v>
      </c>
      <c r="I64" s="14">
        <v>9081.3239728175995</v>
      </c>
      <c r="J64" s="14">
        <v>9081.3239728175995</v>
      </c>
      <c r="K64" s="14">
        <v>9081.3239728175995</v>
      </c>
      <c r="L64" s="14">
        <v>9081.3239728175995</v>
      </c>
      <c r="M64" s="14">
        <v>9081.3239782724559</v>
      </c>
      <c r="N64" s="14">
        <v>9081.3239951063788</v>
      </c>
      <c r="O64" s="14">
        <v>9081.3239728175995</v>
      </c>
      <c r="P64" s="14">
        <v>9081.3239728175995</v>
      </c>
      <c r="Q64" s="14">
        <v>9081.3239881160935</v>
      </c>
      <c r="R64" s="14">
        <v>9081.3239728175995</v>
      </c>
      <c r="S64" s="14">
        <v>9081.3239728175995</v>
      </c>
      <c r="T64" s="14">
        <v>9081.3239728175995</v>
      </c>
      <c r="U64" s="14">
        <v>9081.3239752765603</v>
      </c>
      <c r="V64" s="14">
        <v>9081.323975967236</v>
      </c>
      <c r="W64" s="14">
        <v>9081.3239737045787</v>
      </c>
      <c r="X64" s="14">
        <v>9081.3239758155851</v>
      </c>
      <c r="Y64" s="14">
        <v>9081.3239739985765</v>
      </c>
      <c r="Z64" s="14">
        <v>9081.3239741326743</v>
      </c>
      <c r="AA64" s="14">
        <v>9081.3239728175995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93512.616427668749</v>
      </c>
      <c r="D66" s="14">
        <v>93512.59545044601</v>
      </c>
      <c r="E66" s="14">
        <v>93512.599504523037</v>
      </c>
      <c r="F66" s="14">
        <v>93512.606631229224</v>
      </c>
      <c r="G66" s="14">
        <v>93512.597260940107</v>
      </c>
      <c r="H66" s="14">
        <v>93512.596508197719</v>
      </c>
      <c r="I66" s="14">
        <v>117694.01579746444</v>
      </c>
      <c r="J66" s="14">
        <v>400717.86087655067</v>
      </c>
      <c r="K66" s="14">
        <v>182211.10766150089</v>
      </c>
      <c r="L66" s="14">
        <v>109776.96077781242</v>
      </c>
      <c r="M66" s="14">
        <v>93512.600297810524</v>
      </c>
      <c r="N66" s="14">
        <v>93512.601419972954</v>
      </c>
      <c r="O66" s="14">
        <v>93512.59647199254</v>
      </c>
      <c r="P66" s="14">
        <v>93512.595491618515</v>
      </c>
      <c r="Q66" s="14">
        <v>99978.142960100158</v>
      </c>
      <c r="R66" s="14">
        <v>178810.31568971378</v>
      </c>
      <c r="S66" s="14">
        <v>95800.555997929274</v>
      </c>
      <c r="T66" s="14">
        <v>93512.59558417261</v>
      </c>
      <c r="U66" s="14">
        <v>93512.595431513444</v>
      </c>
      <c r="V66" s="14">
        <v>120469.84880973124</v>
      </c>
      <c r="W66" s="14">
        <v>93512.596480161184</v>
      </c>
      <c r="X66" s="14">
        <v>93512.595380643994</v>
      </c>
      <c r="Y66" s="14">
        <v>93512.595380643994</v>
      </c>
      <c r="Z66" s="14">
        <v>114224.14206853177</v>
      </c>
      <c r="AA66" s="14">
        <v>97856.689728623373</v>
      </c>
    </row>
    <row r="67" spans="1:27">
      <c r="A67" s="26" t="s">
        <v>31</v>
      </c>
      <c r="B67" s="26" t="s">
        <v>26</v>
      </c>
      <c r="C67" s="14">
        <v>8095.5020895476118</v>
      </c>
      <c r="D67" s="14">
        <v>8095.5002112691936</v>
      </c>
      <c r="E67" s="14">
        <v>8095.5049574454733</v>
      </c>
      <c r="F67" s="14">
        <v>8095.5</v>
      </c>
      <c r="G67" s="14">
        <v>8095.5</v>
      </c>
      <c r="H67" s="14">
        <v>160849.28776300908</v>
      </c>
      <c r="I67" s="14">
        <v>8095.5000815043677</v>
      </c>
      <c r="J67" s="14">
        <v>8095.5</v>
      </c>
      <c r="K67" s="14">
        <v>8095.5006298016579</v>
      </c>
      <c r="L67" s="14">
        <v>8095.5001168927483</v>
      </c>
      <c r="M67" s="14">
        <v>13196.738416104767</v>
      </c>
      <c r="N67" s="14">
        <v>29424.877120169716</v>
      </c>
      <c r="O67" s="14">
        <v>28808.765374341081</v>
      </c>
      <c r="P67" s="14">
        <v>8095.5000240969002</v>
      </c>
      <c r="Q67" s="14">
        <v>8095.5</v>
      </c>
      <c r="R67" s="14">
        <v>8095.5001030063959</v>
      </c>
      <c r="S67" s="14">
        <v>15068.097968242288</v>
      </c>
      <c r="T67" s="14">
        <v>8606.8384417147045</v>
      </c>
      <c r="U67" s="14">
        <v>8095.5000036687907</v>
      </c>
      <c r="V67" s="14">
        <v>8095.5049209208537</v>
      </c>
      <c r="W67" s="14">
        <v>39867.89531237349</v>
      </c>
      <c r="X67" s="14">
        <v>8095.5</v>
      </c>
      <c r="Y67" s="14">
        <v>8095.5</v>
      </c>
      <c r="Z67" s="14">
        <v>9642.8493076716477</v>
      </c>
      <c r="AA67" s="14">
        <v>8551.3772067627524</v>
      </c>
    </row>
    <row r="68" spans="1:27">
      <c r="A68" s="26" t="s">
        <v>31</v>
      </c>
      <c r="B68" s="26" t="s">
        <v>99</v>
      </c>
      <c r="C68" s="14">
        <v>5.0129397433877241E-4</v>
      </c>
      <c r="D68" s="14">
        <v>4.4287344803187919E-5</v>
      </c>
      <c r="E68" s="14">
        <v>1.4603879956371862E-4</v>
      </c>
      <c r="F68" s="14">
        <v>0</v>
      </c>
      <c r="G68" s="14">
        <v>0</v>
      </c>
      <c r="H68" s="14">
        <v>0</v>
      </c>
      <c r="I68" s="14">
        <v>7.6864160081660074E-5</v>
      </c>
      <c r="J68" s="14">
        <v>1.7244493849379416E-4</v>
      </c>
      <c r="K68" s="14">
        <v>0</v>
      </c>
      <c r="L68" s="14">
        <v>3.2551500171388106E-4</v>
      </c>
      <c r="M68" s="14">
        <v>1.3666652198643628E-4</v>
      </c>
      <c r="N68" s="14">
        <v>1.6980993971193109E-4</v>
      </c>
      <c r="O68" s="14">
        <v>0</v>
      </c>
      <c r="P68" s="14">
        <v>0</v>
      </c>
      <c r="Q68" s="14">
        <v>2.8885709667527293E-4</v>
      </c>
      <c r="R68" s="14">
        <v>0</v>
      </c>
      <c r="S68" s="14">
        <v>1.6446168065290466E-5</v>
      </c>
      <c r="T68" s="14">
        <v>9.541084581267612E-5</v>
      </c>
      <c r="U68" s="14">
        <v>0</v>
      </c>
      <c r="V68" s="14">
        <v>4.756326378664552E-5</v>
      </c>
      <c r="W68" s="14">
        <v>8.1986547071286124E-5</v>
      </c>
      <c r="X68" s="14">
        <v>0</v>
      </c>
      <c r="Y68" s="14">
        <v>0</v>
      </c>
      <c r="Z68" s="14">
        <v>3.1109051715094334E-5</v>
      </c>
      <c r="AA68" s="14">
        <v>1.901214070627309E-5</v>
      </c>
    </row>
    <row r="69" spans="1:27">
      <c r="A69" s="26" t="s">
        <v>31</v>
      </c>
      <c r="B69" s="26" t="s">
        <v>34</v>
      </c>
      <c r="C69" s="14">
        <v>1.548096266731105E-3</v>
      </c>
      <c r="D69" s="14">
        <v>1.7207144591815677E-4</v>
      </c>
      <c r="E69" s="14">
        <v>5.7288567794938335E-4</v>
      </c>
      <c r="F69" s="14">
        <v>0</v>
      </c>
      <c r="G69" s="14">
        <v>0</v>
      </c>
      <c r="H69" s="14">
        <v>0</v>
      </c>
      <c r="I69" s="14">
        <v>1.2645720766122853E-4</v>
      </c>
      <c r="J69" s="14">
        <v>1.0222218765923326E-3</v>
      </c>
      <c r="K69" s="14">
        <v>6.147069883745704E-3</v>
      </c>
      <c r="L69" s="14">
        <v>6.1227063447950902E-4</v>
      </c>
      <c r="M69" s="14">
        <v>1.5185971342808028E-2</v>
      </c>
      <c r="N69" s="14">
        <v>16057.590765863082</v>
      </c>
      <c r="O69" s="14">
        <v>0</v>
      </c>
      <c r="P69" s="14">
        <v>0</v>
      </c>
      <c r="Q69" s="14">
        <v>12333.398562963363</v>
      </c>
      <c r="R69" s="14">
        <v>8.5940265865667996E-6</v>
      </c>
      <c r="S69" s="14">
        <v>6022.7371387444673</v>
      </c>
      <c r="T69" s="14">
        <v>4.9787599203746181E-6</v>
      </c>
      <c r="U69" s="14">
        <v>0</v>
      </c>
      <c r="V69" s="14">
        <v>5288.6881489850803</v>
      </c>
      <c r="W69" s="14">
        <v>14900.21396675307</v>
      </c>
      <c r="X69" s="14">
        <v>0</v>
      </c>
      <c r="Y69" s="14">
        <v>0</v>
      </c>
      <c r="Z69" s="14">
        <v>3854.393577527092</v>
      </c>
      <c r="AA69" s="14">
        <v>608.95797472475545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178457.46322034992</v>
      </c>
      <c r="D71" s="29">
        <v>155836.11884550791</v>
      </c>
      <c r="E71" s="29">
        <v>155836.12821475195</v>
      </c>
      <c r="F71" s="29">
        <v>155836.12957016914</v>
      </c>
      <c r="G71" s="29">
        <v>155836.12019988001</v>
      </c>
      <c r="H71" s="29">
        <v>308589.90721014672</v>
      </c>
      <c r="I71" s="29">
        <v>180017.53902123007</v>
      </c>
      <c r="J71" s="29">
        <v>463041.38501015736</v>
      </c>
      <c r="K71" s="29">
        <v>244534.63737731232</v>
      </c>
      <c r="L71" s="29">
        <v>172100.4847714307</v>
      </c>
      <c r="M71" s="29">
        <v>160937.37698094791</v>
      </c>
      <c r="N71" s="29">
        <v>193223.09246798223</v>
      </c>
      <c r="O71" s="29">
        <v>176549.38480683017</v>
      </c>
      <c r="P71" s="29">
        <v>155836.11845465531</v>
      </c>
      <c r="Q71" s="29">
        <v>174635.06476615899</v>
      </c>
      <c r="R71" s="29">
        <v>241133.83874025411</v>
      </c>
      <c r="S71" s="29">
        <v>171119.41406030208</v>
      </c>
      <c r="T71" s="29">
        <v>156347.45706521682</v>
      </c>
      <c r="U71" s="29">
        <v>155836.11837658111</v>
      </c>
      <c r="V71" s="29">
        <v>188082.06486928998</v>
      </c>
      <c r="W71" s="29">
        <v>202508.72878110118</v>
      </c>
      <c r="X71" s="29">
        <v>155836.11832258187</v>
      </c>
      <c r="Y71" s="29">
        <v>155836.11832076486</v>
      </c>
      <c r="Z71" s="29">
        <v>181949.40792509454</v>
      </c>
      <c r="AA71" s="29">
        <v>161245.04786806295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184.0001664912529</v>
      </c>
      <c r="D76" s="14">
        <v>2184.0000143182701</v>
      </c>
      <c r="E76" s="14">
        <v>2184</v>
      </c>
      <c r="F76" s="14">
        <v>2184</v>
      </c>
      <c r="G76" s="14">
        <v>2184</v>
      </c>
      <c r="H76" s="14">
        <v>2184</v>
      </c>
      <c r="I76" s="14">
        <v>2184</v>
      </c>
      <c r="J76" s="14">
        <v>2184</v>
      </c>
      <c r="K76" s="14">
        <v>2184</v>
      </c>
      <c r="L76" s="14">
        <v>2184</v>
      </c>
      <c r="M76" s="14">
        <v>2184</v>
      </c>
      <c r="N76" s="14">
        <v>2184.0000066602724</v>
      </c>
      <c r="O76" s="14">
        <v>2184.000012513508</v>
      </c>
      <c r="P76" s="14">
        <v>2184.0000235633238</v>
      </c>
      <c r="Q76" s="14">
        <v>2184</v>
      </c>
      <c r="R76" s="14">
        <v>2184</v>
      </c>
      <c r="S76" s="14">
        <v>2184.000007356728</v>
      </c>
      <c r="T76" s="14">
        <v>2184</v>
      </c>
      <c r="U76" s="14">
        <v>2184</v>
      </c>
      <c r="V76" s="14">
        <v>2184</v>
      </c>
      <c r="W76" s="14">
        <v>2184</v>
      </c>
      <c r="X76" s="14">
        <v>2184</v>
      </c>
      <c r="Y76" s="14">
        <v>2184</v>
      </c>
      <c r="Z76" s="14">
        <v>2184</v>
      </c>
      <c r="AA76" s="14">
        <v>218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747.60012065701108</v>
      </c>
      <c r="D78" s="14">
        <v>747.60000615175943</v>
      </c>
      <c r="E78" s="14">
        <v>747.60000726176611</v>
      </c>
      <c r="F78" s="14">
        <v>747.60000516153559</v>
      </c>
      <c r="G78" s="14">
        <v>747.60000719445566</v>
      </c>
      <c r="H78" s="14">
        <v>747.60000447939149</v>
      </c>
      <c r="I78" s="14">
        <v>747.60000652603583</v>
      </c>
      <c r="J78" s="14">
        <v>747.60000572340243</v>
      </c>
      <c r="K78" s="14">
        <v>747.60000458791467</v>
      </c>
      <c r="L78" s="14">
        <v>747.60000578878919</v>
      </c>
      <c r="M78" s="14">
        <v>747.60000398664602</v>
      </c>
      <c r="N78" s="14">
        <v>747.60000608194207</v>
      </c>
      <c r="O78" s="14">
        <v>747.60000505421385</v>
      </c>
      <c r="P78" s="14">
        <v>747.60000579465952</v>
      </c>
      <c r="Q78" s="14">
        <v>747.60002103020986</v>
      </c>
      <c r="R78" s="14">
        <v>747.6</v>
      </c>
      <c r="S78" s="14">
        <v>747.6</v>
      </c>
      <c r="T78" s="14">
        <v>747.6</v>
      </c>
      <c r="U78" s="14">
        <v>747.60000232351854</v>
      </c>
      <c r="V78" s="14">
        <v>747.60000456287992</v>
      </c>
      <c r="W78" s="14">
        <v>747.60000101156697</v>
      </c>
      <c r="X78" s="14">
        <v>747.60000361572554</v>
      </c>
      <c r="Y78" s="14">
        <v>747.60000107245617</v>
      </c>
      <c r="Z78" s="14">
        <v>747.60000345330639</v>
      </c>
      <c r="AA78" s="14">
        <v>747.6</v>
      </c>
    </row>
    <row r="79" spans="1:27">
      <c r="A79" s="26" t="s">
        <v>32</v>
      </c>
      <c r="B79" s="26" t="s">
        <v>24</v>
      </c>
      <c r="C79" s="14">
        <v>135961.32512815003</v>
      </c>
      <c r="D79" s="14">
        <v>135961.32512815003</v>
      </c>
      <c r="E79" s="14">
        <v>135961.32512815003</v>
      </c>
      <c r="F79" s="14">
        <v>135961.32512815003</v>
      </c>
      <c r="G79" s="14">
        <v>135961.32512815003</v>
      </c>
      <c r="H79" s="14">
        <v>135961.32512815003</v>
      </c>
      <c r="I79" s="14">
        <v>135961.32512815003</v>
      </c>
      <c r="J79" s="14">
        <v>135961.32512815003</v>
      </c>
      <c r="K79" s="14">
        <v>135961.32512815003</v>
      </c>
      <c r="L79" s="14">
        <v>135961.32512815003</v>
      </c>
      <c r="M79" s="14">
        <v>135961.32512815003</v>
      </c>
      <c r="N79" s="14">
        <v>135961.32512815003</v>
      </c>
      <c r="O79" s="14">
        <v>135961.32512815003</v>
      </c>
      <c r="P79" s="14">
        <v>135961.32512815003</v>
      </c>
      <c r="Q79" s="14">
        <v>135961.32512815003</v>
      </c>
      <c r="R79" s="14">
        <v>135961.32512815003</v>
      </c>
      <c r="S79" s="14">
        <v>135961.32512815003</v>
      </c>
      <c r="T79" s="14">
        <v>135961.32512815003</v>
      </c>
      <c r="U79" s="14">
        <v>135961.32512815003</v>
      </c>
      <c r="V79" s="14">
        <v>135961.32512815003</v>
      </c>
      <c r="W79" s="14">
        <v>135961.32512815003</v>
      </c>
      <c r="X79" s="14">
        <v>135961.32512815003</v>
      </c>
      <c r="Y79" s="14">
        <v>135961.32512815003</v>
      </c>
      <c r="Z79" s="14">
        <v>135961.32512815003</v>
      </c>
      <c r="AA79" s="14">
        <v>135961.32512815003</v>
      </c>
    </row>
    <row r="80" spans="1:27">
      <c r="A80" s="26" t="s">
        <v>32</v>
      </c>
      <c r="B80" s="26" t="s">
        <v>25</v>
      </c>
      <c r="C80" s="14">
        <v>25436.410168682607</v>
      </c>
      <c r="D80" s="14">
        <v>25436.400000000001</v>
      </c>
      <c r="E80" s="14">
        <v>25436.400000000001</v>
      </c>
      <c r="F80" s="14">
        <v>152534.87569281156</v>
      </c>
      <c r="G80" s="14">
        <v>70597.794820577168</v>
      </c>
      <c r="H80" s="14">
        <v>37339.715603552715</v>
      </c>
      <c r="I80" s="14">
        <v>25436.400664965586</v>
      </c>
      <c r="J80" s="14">
        <v>73130.587867460563</v>
      </c>
      <c r="K80" s="14">
        <v>25436.400000000001</v>
      </c>
      <c r="L80" s="14">
        <v>25436.400000000001</v>
      </c>
      <c r="M80" s="14">
        <v>25436.400000000001</v>
      </c>
      <c r="N80" s="14">
        <v>25436.400055856157</v>
      </c>
      <c r="O80" s="14">
        <v>25436.404104364035</v>
      </c>
      <c r="P80" s="14">
        <v>85883.160581077595</v>
      </c>
      <c r="Q80" s="14">
        <v>25436.400000000001</v>
      </c>
      <c r="R80" s="14">
        <v>86959.909048389149</v>
      </c>
      <c r="S80" s="14">
        <v>25436.400594982413</v>
      </c>
      <c r="T80" s="14">
        <v>25436.400000000001</v>
      </c>
      <c r="U80" s="14">
        <v>25436.400000000001</v>
      </c>
      <c r="V80" s="14">
        <v>32188.492748870129</v>
      </c>
      <c r="W80" s="14">
        <v>25436.400000000001</v>
      </c>
      <c r="X80" s="14">
        <v>25436.400000000001</v>
      </c>
      <c r="Y80" s="14">
        <v>25436.400000000001</v>
      </c>
      <c r="Z80" s="14">
        <v>26707.463692309964</v>
      </c>
      <c r="AA80" s="14">
        <v>25436.400000000001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4.5589391852258928E-4</v>
      </c>
      <c r="D82" s="14">
        <v>3.525606735398961E-5</v>
      </c>
      <c r="E82" s="14">
        <v>3.1773202431169784E-5</v>
      </c>
      <c r="F82" s="14">
        <v>1.782662894388017E-5</v>
      </c>
      <c r="G82" s="14">
        <v>0</v>
      </c>
      <c r="H82" s="14">
        <v>6.1710111764090648E-5</v>
      </c>
      <c r="I82" s="14">
        <v>6.6709380099691794E-5</v>
      </c>
      <c r="J82" s="14">
        <v>7.2213585579514167E-5</v>
      </c>
      <c r="K82" s="14">
        <v>0</v>
      </c>
      <c r="L82" s="14">
        <v>1.7156350858045706E-4</v>
      </c>
      <c r="M82" s="14">
        <v>3.3556604798969785E-5</v>
      </c>
      <c r="N82" s="14">
        <v>2.2788439611808215E-5</v>
      </c>
      <c r="O82" s="14">
        <v>1.095139397917866E-5</v>
      </c>
      <c r="P82" s="14">
        <v>1.463465362565486E-4</v>
      </c>
      <c r="Q82" s="14">
        <v>2.7531423853090843E-4</v>
      </c>
      <c r="R82" s="14">
        <v>0</v>
      </c>
      <c r="S82" s="14">
        <v>2.3388708513792256E-5</v>
      </c>
      <c r="T82" s="14">
        <v>5.1812468748481218E-5</v>
      </c>
      <c r="U82" s="14">
        <v>1.7897325606385175E-5</v>
      </c>
      <c r="V82" s="14">
        <v>2.7140616321199907E-5</v>
      </c>
      <c r="W82" s="14">
        <v>7.9750364651271961E-5</v>
      </c>
      <c r="X82" s="14">
        <v>7.1662768405457977E-6</v>
      </c>
      <c r="Y82" s="14">
        <v>0</v>
      </c>
      <c r="Z82" s="14">
        <v>2.6872544307853072E-5</v>
      </c>
      <c r="AA82" s="14">
        <v>0</v>
      </c>
    </row>
    <row r="83" spans="1:27">
      <c r="A83" s="26" t="s">
        <v>32</v>
      </c>
      <c r="B83" s="26" t="s">
        <v>34</v>
      </c>
      <c r="C83" s="14">
        <v>1.5959044843626064E-3</v>
      </c>
      <c r="D83" s="14">
        <v>1.127606397101983E-4</v>
      </c>
      <c r="E83" s="14">
        <v>7.6596247260245424E-5</v>
      </c>
      <c r="F83" s="14">
        <v>1.1917340055364684E-4</v>
      </c>
      <c r="G83" s="14">
        <v>1.2119723302884986E-4</v>
      </c>
      <c r="H83" s="14">
        <v>1.5712219412089898E-4</v>
      </c>
      <c r="I83" s="14">
        <v>8.8117710860632575E-5</v>
      </c>
      <c r="J83" s="14">
        <v>2.0960998557223326E-4</v>
      </c>
      <c r="K83" s="14">
        <v>3.185586234268442E-4</v>
      </c>
      <c r="L83" s="14">
        <v>1.9224083214270822E-4</v>
      </c>
      <c r="M83" s="14">
        <v>0</v>
      </c>
      <c r="N83" s="14">
        <v>1.1805262686136639E-4</v>
      </c>
      <c r="O83" s="14">
        <v>0</v>
      </c>
      <c r="P83" s="14">
        <v>2.8089573485930125E-3</v>
      </c>
      <c r="Q83" s="14">
        <v>0.1825717741577885</v>
      </c>
      <c r="R83" s="14">
        <v>0</v>
      </c>
      <c r="S83" s="14">
        <v>0</v>
      </c>
      <c r="T83" s="14">
        <v>3703.6448448120873</v>
      </c>
      <c r="U83" s="14">
        <v>0</v>
      </c>
      <c r="V83" s="14">
        <v>1344.1212919136922</v>
      </c>
      <c r="W83" s="14">
        <v>752.35726652397443</v>
      </c>
      <c r="X83" s="14">
        <v>0</v>
      </c>
      <c r="Y83" s="14">
        <v>0</v>
      </c>
      <c r="Z83" s="14">
        <v>1678.4448794241077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164329.33763577932</v>
      </c>
      <c r="D85" s="29">
        <v>164329.32529663676</v>
      </c>
      <c r="E85" s="29">
        <v>164329.32524378123</v>
      </c>
      <c r="F85" s="29">
        <v>291427.8009631231</v>
      </c>
      <c r="G85" s="29">
        <v>209490.72007711887</v>
      </c>
      <c r="H85" s="29">
        <v>176232.64095501445</v>
      </c>
      <c r="I85" s="29">
        <v>164329.32595446875</v>
      </c>
      <c r="J85" s="29">
        <v>212023.51328315755</v>
      </c>
      <c r="K85" s="29">
        <v>164329.32545129655</v>
      </c>
      <c r="L85" s="29">
        <v>164329.32549774315</v>
      </c>
      <c r="M85" s="29">
        <v>164329.32516569327</v>
      </c>
      <c r="N85" s="29">
        <v>164329.32533758946</v>
      </c>
      <c r="O85" s="29">
        <v>164329.32926103318</v>
      </c>
      <c r="P85" s="29">
        <v>224776.0886938895</v>
      </c>
      <c r="Q85" s="29">
        <v>164329.5079962686</v>
      </c>
      <c r="R85" s="29">
        <v>225852.83417653918</v>
      </c>
      <c r="S85" s="29">
        <v>164329.32575387787</v>
      </c>
      <c r="T85" s="29">
        <v>168032.97002477458</v>
      </c>
      <c r="U85" s="29">
        <v>164329.32514837084</v>
      </c>
      <c r="V85" s="29">
        <v>172425.53920063734</v>
      </c>
      <c r="W85" s="29">
        <v>165081.68247543593</v>
      </c>
      <c r="X85" s="29">
        <v>164329.32513893201</v>
      </c>
      <c r="Y85" s="29">
        <v>164329.32512922247</v>
      </c>
      <c r="Z85" s="29">
        <v>167278.83373020997</v>
      </c>
      <c r="AA85" s="29">
        <v>164329.32512815003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947112.866855524</v>
      </c>
      <c r="D4" s="14">
        <v>1684345.2521246457</v>
      </c>
      <c r="E4" s="14">
        <v>1576956.7488196413</v>
      </c>
      <c r="F4" s="14">
        <v>1545823.7790368272</v>
      </c>
      <c r="G4" s="14">
        <v>1363967.323890463</v>
      </c>
      <c r="H4" s="14">
        <v>1207524.7771482531</v>
      </c>
      <c r="I4" s="14">
        <v>1035464.2511803589</v>
      </c>
      <c r="J4" s="14">
        <v>1031130.9763928235</v>
      </c>
      <c r="K4" s="14">
        <v>905613.80169971671</v>
      </c>
      <c r="L4" s="14">
        <v>808794.95561850804</v>
      </c>
      <c r="M4" s="14">
        <v>677862.58734655334</v>
      </c>
      <c r="N4" s="14">
        <v>531082.70538243628</v>
      </c>
      <c r="O4" s="14">
        <v>521689.36449480639</v>
      </c>
      <c r="P4" s="14">
        <v>467145.53635505191</v>
      </c>
      <c r="Q4" s="14">
        <v>417210.27573182248</v>
      </c>
      <c r="R4" s="14">
        <v>318592.70443814923</v>
      </c>
      <c r="S4" s="14">
        <v>277821.43059490086</v>
      </c>
      <c r="T4" s="14">
        <v>244492.06326723326</v>
      </c>
      <c r="U4" s="14">
        <v>171445.283286119</v>
      </c>
      <c r="V4" s="14">
        <v>131971.24929178471</v>
      </c>
      <c r="W4" s="14">
        <v>137919.15864022664</v>
      </c>
      <c r="X4" s="14">
        <v>101351.46836638339</v>
      </c>
      <c r="Y4" s="14">
        <v>91739.514636449501</v>
      </c>
      <c r="Z4" s="14">
        <v>65396.98394711993</v>
      </c>
      <c r="AA4" s="14">
        <v>56438.451841359776</v>
      </c>
    </row>
    <row r="5" spans="1:27">
      <c r="A5" s="26" t="s">
        <v>51</v>
      </c>
      <c r="B5" s="26" t="s">
        <v>38</v>
      </c>
      <c r="C5" s="14">
        <v>255578.64022662886</v>
      </c>
      <c r="D5" s="14">
        <v>243302.79320113317</v>
      </c>
      <c r="E5" s="14">
        <v>226206.59490084989</v>
      </c>
      <c r="F5" s="14">
        <v>220047.49197355998</v>
      </c>
      <c r="G5" s="14">
        <v>201370.02832861195</v>
      </c>
      <c r="H5" s="14">
        <v>185924.55146364498</v>
      </c>
      <c r="I5" s="14">
        <v>172568.30311614735</v>
      </c>
      <c r="J5" s="14">
        <v>140052.01510859301</v>
      </c>
      <c r="K5" s="14">
        <v>129760.87252124646</v>
      </c>
      <c r="L5" s="14">
        <v>113158.33805476865</v>
      </c>
      <c r="M5" s="14">
        <v>106315.65250236072</v>
      </c>
      <c r="N5" s="14">
        <v>108004.63928234186</v>
      </c>
      <c r="O5" s="14">
        <v>84312.652502360725</v>
      </c>
      <c r="P5" s="14">
        <v>79964.873465533528</v>
      </c>
      <c r="Q5" s="14">
        <v>74952.350330500485</v>
      </c>
      <c r="R5" s="14">
        <v>70380.107648725214</v>
      </c>
      <c r="S5" s="14">
        <v>66450.157695939561</v>
      </c>
      <c r="T5" s="14">
        <v>60062.916902738434</v>
      </c>
      <c r="U5" s="14">
        <v>54605.302171860247</v>
      </c>
      <c r="V5" s="14">
        <v>51966.180358829079</v>
      </c>
      <c r="W5" s="14">
        <v>43868.807365439105</v>
      </c>
      <c r="X5" s="14">
        <v>39619.189801699722</v>
      </c>
      <c r="Y5" s="14">
        <v>37349.806893295565</v>
      </c>
      <c r="Z5" s="14">
        <v>25778.445231350332</v>
      </c>
      <c r="AA5" s="14">
        <v>21367.977809254015</v>
      </c>
    </row>
    <row r="6" spans="1:27">
      <c r="A6" s="26" t="s">
        <v>51</v>
      </c>
      <c r="B6" s="26" t="s">
        <v>22</v>
      </c>
      <c r="C6" s="14">
        <v>334947.16560534359</v>
      </c>
      <c r="D6" s="14">
        <v>313434.28449801658</v>
      </c>
      <c r="E6" s="14">
        <v>318884.06993723795</v>
      </c>
      <c r="F6" s="14">
        <v>274615.75757550274</v>
      </c>
      <c r="G6" s="14">
        <v>280661.50251854799</v>
      </c>
      <c r="H6" s="14">
        <v>237762.89043984545</v>
      </c>
      <c r="I6" s="14">
        <v>231442.44008057378</v>
      </c>
      <c r="J6" s="14">
        <v>269075.92954071914</v>
      </c>
      <c r="K6" s="14">
        <v>304054.24546434928</v>
      </c>
      <c r="L6" s="14">
        <v>240041.12913869703</v>
      </c>
      <c r="M6" s="14">
        <v>289884.94587183505</v>
      </c>
      <c r="N6" s="14">
        <v>317575.649523022</v>
      </c>
      <c r="O6" s="14">
        <v>369697.37730073527</v>
      </c>
      <c r="P6" s="14">
        <v>311320.05738569889</v>
      </c>
      <c r="Q6" s="14">
        <v>231432.85253214362</v>
      </c>
      <c r="R6" s="14">
        <v>308370.26349896204</v>
      </c>
      <c r="S6" s="14">
        <v>289484.15751544002</v>
      </c>
      <c r="T6" s="14">
        <v>257613.71506168824</v>
      </c>
      <c r="U6" s="14">
        <v>267312.70099679346</v>
      </c>
      <c r="V6" s="14">
        <v>243380.88858063286</v>
      </c>
      <c r="W6" s="14">
        <v>230658.61912959907</v>
      </c>
      <c r="X6" s="14">
        <v>228525.27584133358</v>
      </c>
      <c r="Y6" s="14">
        <v>157382.69822668575</v>
      </c>
      <c r="Z6" s="14">
        <v>262770.34508627688</v>
      </c>
      <c r="AA6" s="14">
        <v>245711.17395977085</v>
      </c>
    </row>
    <row r="7" spans="1:27">
      <c r="A7" s="26" t="s">
        <v>51</v>
      </c>
      <c r="B7" s="26" t="s">
        <v>23</v>
      </c>
      <c r="C7" s="14">
        <v>8083.2768479697834</v>
      </c>
      <c r="D7" s="14">
        <v>15305.542115203021</v>
      </c>
      <c r="E7" s="14">
        <v>14387.817658168084</v>
      </c>
      <c r="F7" s="14">
        <v>4462.7959962228524</v>
      </c>
      <c r="G7" s="14">
        <v>5318.5467894239846</v>
      </c>
      <c r="H7" s="14">
        <v>2697.3334183191691</v>
      </c>
      <c r="I7" s="14">
        <v>4462.9913314447595</v>
      </c>
      <c r="J7" s="14">
        <v>8439.4217186024543</v>
      </c>
      <c r="K7" s="14">
        <v>5734.2772426817755</v>
      </c>
      <c r="L7" s="14">
        <v>6872.2791879131255</v>
      </c>
      <c r="M7" s="14">
        <v>10157.920018885741</v>
      </c>
      <c r="N7" s="14">
        <v>13524.495372993391</v>
      </c>
      <c r="O7" s="14">
        <v>18000.010859301226</v>
      </c>
      <c r="P7" s="14">
        <v>20132.879131255901</v>
      </c>
      <c r="Q7" s="14">
        <v>10147.028234183192</v>
      </c>
      <c r="R7" s="14">
        <v>19517.810198300289</v>
      </c>
      <c r="S7" s="14">
        <v>13289.133805476868</v>
      </c>
      <c r="T7" s="14">
        <v>13710.119357884798</v>
      </c>
      <c r="U7" s="14">
        <v>20926.108120868746</v>
      </c>
      <c r="V7" s="14">
        <v>16984.259678942399</v>
      </c>
      <c r="W7" s="14">
        <v>5148.3555240793212</v>
      </c>
      <c r="X7" s="14">
        <v>16420.399433427763</v>
      </c>
      <c r="Y7" s="14">
        <v>7375.4726156751658</v>
      </c>
      <c r="Z7" s="14">
        <v>9395.9759584513722</v>
      </c>
      <c r="AA7" s="14">
        <v>4700.982152974505</v>
      </c>
    </row>
    <row r="8" spans="1:27">
      <c r="A8" s="26" t="s">
        <v>51</v>
      </c>
      <c r="B8" s="26" t="s">
        <v>21</v>
      </c>
      <c r="C8" s="14">
        <v>7903.4063270132092</v>
      </c>
      <c r="D8" s="14">
        <v>10149.422140205366</v>
      </c>
      <c r="E8" s="14">
        <v>16924.51127664834</v>
      </c>
      <c r="F8" s="14">
        <v>6418.2967596745184</v>
      </c>
      <c r="G8" s="14">
        <v>6809.5886250089643</v>
      </c>
      <c r="H8" s="14">
        <v>3160.4009650692692</v>
      </c>
      <c r="I8" s="14">
        <v>4506.2237186159882</v>
      </c>
      <c r="J8" s="14">
        <v>13844.272271140369</v>
      </c>
      <c r="K8" s="14">
        <v>8672.9297901109076</v>
      </c>
      <c r="L8" s="14">
        <v>9702.400981693092</v>
      </c>
      <c r="M8" s="14">
        <v>17783.447401456204</v>
      </c>
      <c r="N8" s="14">
        <v>51998.33847462714</v>
      </c>
      <c r="O8" s="14">
        <v>75025.339528205601</v>
      </c>
      <c r="P8" s="14">
        <v>75704.20388794184</v>
      </c>
      <c r="Q8" s="14">
        <v>51089.521140797413</v>
      </c>
      <c r="R8" s="14">
        <v>150402.17631628402</v>
      </c>
      <c r="S8" s="14">
        <v>118252.27811804936</v>
      </c>
      <c r="T8" s="14">
        <v>127155.85606783172</v>
      </c>
      <c r="U8" s="14">
        <v>259713.82563210471</v>
      </c>
      <c r="V8" s="14">
        <v>235187.74424725265</v>
      </c>
      <c r="W8" s="14">
        <v>155569.79238692345</v>
      </c>
      <c r="X8" s="14">
        <v>215201.53486086626</v>
      </c>
      <c r="Y8" s="14">
        <v>118029.94935407996</v>
      </c>
      <c r="Z8" s="14">
        <v>219315.61512128296</v>
      </c>
      <c r="AA8" s="14">
        <v>193666.67015530463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7" t="s">
        <v>55</v>
      </c>
      <c r="B15" s="37"/>
      <c r="C15" s="29">
        <v>2553625.3558624797</v>
      </c>
      <c r="D15" s="29">
        <v>2266537.2940792041</v>
      </c>
      <c r="E15" s="29">
        <v>2153359.7425925457</v>
      </c>
      <c r="F15" s="29">
        <v>2051368.1213417873</v>
      </c>
      <c r="G15" s="29">
        <v>1858126.9901520559</v>
      </c>
      <c r="H15" s="29">
        <v>1637069.9534351318</v>
      </c>
      <c r="I15" s="29">
        <v>1448444.2094271409</v>
      </c>
      <c r="J15" s="29">
        <v>1462542.6150318787</v>
      </c>
      <c r="K15" s="29">
        <v>1353836.126718105</v>
      </c>
      <c r="L15" s="29">
        <v>1178569.1029815797</v>
      </c>
      <c r="M15" s="29">
        <v>1102004.5531410913</v>
      </c>
      <c r="N15" s="29">
        <v>1022185.8280354206</v>
      </c>
      <c r="O15" s="29">
        <v>1068724.7446854094</v>
      </c>
      <c r="P15" s="29">
        <v>954267.55022548209</v>
      </c>
      <c r="Q15" s="29">
        <v>784832.0279694472</v>
      </c>
      <c r="R15" s="29">
        <v>867263.06210042082</v>
      </c>
      <c r="S15" s="29">
        <v>765297.15772980661</v>
      </c>
      <c r="T15" s="29">
        <v>703034.67065737641</v>
      </c>
      <c r="U15" s="29">
        <v>774003.22020774614</v>
      </c>
      <c r="V15" s="29">
        <v>679490.32215744164</v>
      </c>
      <c r="W15" s="29">
        <v>573164.73304626753</v>
      </c>
      <c r="X15" s="29">
        <v>601117.86830371083</v>
      </c>
      <c r="Y15" s="29">
        <v>411877.44172618596</v>
      </c>
      <c r="Z15" s="29">
        <v>582657.36534448154</v>
      </c>
      <c r="AA15" s="29">
        <v>521885.25591866381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071117.6506137864</v>
      </c>
      <c r="D18" s="14">
        <v>957198.21907459851</v>
      </c>
      <c r="E18" s="14">
        <v>907068.50613786594</v>
      </c>
      <c r="F18" s="14">
        <v>908265.65061378642</v>
      </c>
      <c r="G18" s="14">
        <v>778872.09820585465</v>
      </c>
      <c r="H18" s="14">
        <v>693729.31067044381</v>
      </c>
      <c r="I18" s="14">
        <v>541764.02266288956</v>
      </c>
      <c r="J18" s="14">
        <v>578587.8300283287</v>
      </c>
      <c r="K18" s="14">
        <v>492900.81208687439</v>
      </c>
      <c r="L18" s="14">
        <v>471101.94523135031</v>
      </c>
      <c r="M18" s="14">
        <v>350729.77148253069</v>
      </c>
      <c r="N18" s="14">
        <v>230741.88101983003</v>
      </c>
      <c r="O18" s="14">
        <v>222306.79508970727</v>
      </c>
      <c r="P18" s="14">
        <v>218852.03399433428</v>
      </c>
      <c r="Q18" s="14">
        <v>187220.03021718602</v>
      </c>
      <c r="R18" s="14">
        <v>91538.413597733699</v>
      </c>
      <c r="S18" s="14">
        <v>97185.828139754507</v>
      </c>
      <c r="T18" s="14">
        <v>88116.61567516526</v>
      </c>
      <c r="U18" s="14">
        <v>30122.33805476865</v>
      </c>
      <c r="V18" s="14">
        <v>8777.2596789423988</v>
      </c>
      <c r="W18" s="14">
        <v>33106.836638338056</v>
      </c>
      <c r="X18" s="14">
        <v>30704.355051935792</v>
      </c>
      <c r="Y18" s="14">
        <v>21809.023607176583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57.84989364154853</v>
      </c>
      <c r="D20" s="14">
        <v>298.58405485139752</v>
      </c>
      <c r="E20" s="14">
        <v>909.47774975797915</v>
      </c>
      <c r="F20" s="14">
        <v>6190.45708283154</v>
      </c>
      <c r="G20" s="14">
        <v>7371.5528749898012</v>
      </c>
      <c r="H20" s="14">
        <v>159.08155864498588</v>
      </c>
      <c r="I20" s="14">
        <v>3690.8191507940796</v>
      </c>
      <c r="J20" s="14">
        <v>14209.446348051331</v>
      </c>
      <c r="K20" s="14">
        <v>40055.265131196364</v>
      </c>
      <c r="L20" s="14">
        <v>13884.302836876534</v>
      </c>
      <c r="M20" s="14">
        <v>38007.645552530717</v>
      </c>
      <c r="N20" s="14">
        <v>49233.016285173755</v>
      </c>
      <c r="O20" s="14">
        <v>67464.840862179321</v>
      </c>
      <c r="P20" s="14">
        <v>52713.138658440606</v>
      </c>
      <c r="Q20" s="14">
        <v>27504.771203946177</v>
      </c>
      <c r="R20" s="14">
        <v>65012.712786883196</v>
      </c>
      <c r="S20" s="14">
        <v>62368.107330389052</v>
      </c>
      <c r="T20" s="14">
        <v>50795.116473271286</v>
      </c>
      <c r="U20" s="14">
        <v>54791.390229793578</v>
      </c>
      <c r="V20" s="14">
        <v>55869.953829661004</v>
      </c>
      <c r="W20" s="14">
        <v>46752.261514107835</v>
      </c>
      <c r="X20" s="14">
        <v>46712.781602070449</v>
      </c>
      <c r="Y20" s="14">
        <v>30580.037640081686</v>
      </c>
      <c r="Z20" s="14">
        <v>119846.98772426818</v>
      </c>
      <c r="AA20" s="14">
        <v>108311.54485363553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525.82879131255902</v>
      </c>
      <c r="D22" s="14">
        <v>424.04114069877244</v>
      </c>
      <c r="E22" s="14">
        <v>1384.537850802644</v>
      </c>
      <c r="F22" s="14">
        <v>1134.6512370160531</v>
      </c>
      <c r="G22" s="14">
        <v>763.80048536355048</v>
      </c>
      <c r="H22" s="14">
        <v>19.200706762266289</v>
      </c>
      <c r="I22" s="14">
        <v>352.78795087021723</v>
      </c>
      <c r="J22" s="14">
        <v>2067.3854164305949</v>
      </c>
      <c r="K22" s="14">
        <v>567.74402927289907</v>
      </c>
      <c r="L22" s="14">
        <v>686.68448347497633</v>
      </c>
      <c r="M22" s="14">
        <v>2065.4317662889521</v>
      </c>
      <c r="N22" s="14">
        <v>13178.016643059493</v>
      </c>
      <c r="O22" s="14">
        <v>17161.546919735603</v>
      </c>
      <c r="P22" s="14">
        <v>22851.024576015112</v>
      </c>
      <c r="Q22" s="14">
        <v>20836.382366383383</v>
      </c>
      <c r="R22" s="14">
        <v>80551.523459867807</v>
      </c>
      <c r="S22" s="14">
        <v>51801.348424818687</v>
      </c>
      <c r="T22" s="14">
        <v>59800.884017568336</v>
      </c>
      <c r="U22" s="14">
        <v>149048.52519676593</v>
      </c>
      <c r="V22" s="14">
        <v>148468.72443626064</v>
      </c>
      <c r="W22" s="14">
        <v>103186.21243348296</v>
      </c>
      <c r="X22" s="14">
        <v>112415.98511614731</v>
      </c>
      <c r="Y22" s="14">
        <v>78731.650960339946</v>
      </c>
      <c r="Z22" s="14">
        <v>120072.93894239848</v>
      </c>
      <c r="AA22" s="14">
        <v>109044.20599394903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7" t="s">
        <v>55</v>
      </c>
      <c r="B29" s="37"/>
      <c r="C29" s="29">
        <v>1072301.3292987407</v>
      </c>
      <c r="D29" s="29">
        <v>957920.84427014878</v>
      </c>
      <c r="E29" s="29">
        <v>909362.52173842653</v>
      </c>
      <c r="F29" s="29">
        <v>915590.75893363403</v>
      </c>
      <c r="G29" s="29">
        <v>787007.45156620804</v>
      </c>
      <c r="H29" s="29">
        <v>693907.59293585108</v>
      </c>
      <c r="I29" s="29">
        <v>545807.62976455386</v>
      </c>
      <c r="J29" s="29">
        <v>594864.66179281054</v>
      </c>
      <c r="K29" s="29">
        <v>533523.82124734367</v>
      </c>
      <c r="L29" s="29">
        <v>485672.93255170184</v>
      </c>
      <c r="M29" s="29">
        <v>390802.84880135034</v>
      </c>
      <c r="N29" s="29">
        <v>293152.91394806327</v>
      </c>
      <c r="O29" s="29">
        <v>306933.18287162221</v>
      </c>
      <c r="P29" s="29">
        <v>294416.19722879003</v>
      </c>
      <c r="Q29" s="29">
        <v>235561.18378751559</v>
      </c>
      <c r="R29" s="29">
        <v>237102.64984448469</v>
      </c>
      <c r="S29" s="29">
        <v>211355.28389496225</v>
      </c>
      <c r="T29" s="29">
        <v>198712.61616600488</v>
      </c>
      <c r="U29" s="29">
        <v>233962.25348132814</v>
      </c>
      <c r="V29" s="29">
        <v>213115.93794486404</v>
      </c>
      <c r="W29" s="29">
        <v>183045.31058592885</v>
      </c>
      <c r="X29" s="29">
        <v>189833.12177015355</v>
      </c>
      <c r="Y29" s="29">
        <v>131120.7122075982</v>
      </c>
      <c r="Z29" s="29">
        <v>239919.92666666667</v>
      </c>
      <c r="AA29" s="29">
        <v>217355.75084758457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875995.21624173748</v>
      </c>
      <c r="D32" s="14">
        <v>727147.03305004712</v>
      </c>
      <c r="E32" s="14">
        <v>669888.24268177536</v>
      </c>
      <c r="F32" s="14">
        <v>637558.12842304073</v>
      </c>
      <c r="G32" s="14">
        <v>585095.22568460822</v>
      </c>
      <c r="H32" s="14">
        <v>513795.4664778093</v>
      </c>
      <c r="I32" s="14">
        <v>493700.22851746943</v>
      </c>
      <c r="J32" s="14">
        <v>452543.14636449487</v>
      </c>
      <c r="K32" s="14">
        <v>412712.98961284233</v>
      </c>
      <c r="L32" s="14">
        <v>337693.01038715773</v>
      </c>
      <c r="M32" s="14">
        <v>327132.81586402259</v>
      </c>
      <c r="N32" s="14">
        <v>300340.82436260622</v>
      </c>
      <c r="O32" s="14">
        <v>299382.56940509914</v>
      </c>
      <c r="P32" s="14">
        <v>248293.50236071766</v>
      </c>
      <c r="Q32" s="14">
        <v>229990.24551463642</v>
      </c>
      <c r="R32" s="14">
        <v>227054.29084041555</v>
      </c>
      <c r="S32" s="14">
        <v>180635.60245514638</v>
      </c>
      <c r="T32" s="14">
        <v>156375.447592068</v>
      </c>
      <c r="U32" s="14">
        <v>141322.94523135034</v>
      </c>
      <c r="V32" s="14">
        <v>123193.98961284231</v>
      </c>
      <c r="W32" s="14">
        <v>104812.32200188859</v>
      </c>
      <c r="X32" s="14">
        <v>70647.11331444759</v>
      </c>
      <c r="Y32" s="14">
        <v>69930.491029272918</v>
      </c>
      <c r="Z32" s="14">
        <v>65396.98394711993</v>
      </c>
      <c r="AA32" s="14">
        <v>56438.451841359776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72982.2917638775</v>
      </c>
      <c r="D34" s="14">
        <v>248983.20766831253</v>
      </c>
      <c r="E34" s="14">
        <v>243172.02544732229</v>
      </c>
      <c r="F34" s="14">
        <v>235700.95850971478</v>
      </c>
      <c r="G34" s="14">
        <v>229640.23525162711</v>
      </c>
      <c r="H34" s="14">
        <v>210605.3815999816</v>
      </c>
      <c r="I34" s="14">
        <v>210534.8490168686</v>
      </c>
      <c r="J34" s="14">
        <v>204588.24090571087</v>
      </c>
      <c r="K34" s="14">
        <v>199868.70549355954</v>
      </c>
      <c r="L34" s="14">
        <v>189546.19744269011</v>
      </c>
      <c r="M34" s="14">
        <v>197598.18800856452</v>
      </c>
      <c r="N34" s="14">
        <v>198866.43552737756</v>
      </c>
      <c r="O34" s="14">
        <v>214120.35823822781</v>
      </c>
      <c r="P34" s="14">
        <v>189116.14285054422</v>
      </c>
      <c r="Q34" s="14">
        <v>166995.83116496375</v>
      </c>
      <c r="R34" s="14">
        <v>175887.51782096675</v>
      </c>
      <c r="S34" s="14">
        <v>162206.45733215628</v>
      </c>
      <c r="T34" s="14">
        <v>152021.76132246866</v>
      </c>
      <c r="U34" s="14">
        <v>161050.61785086896</v>
      </c>
      <c r="V34" s="14">
        <v>137690.68197574266</v>
      </c>
      <c r="W34" s="14">
        <v>139665.83771344807</v>
      </c>
      <c r="X34" s="14">
        <v>137425.24272346532</v>
      </c>
      <c r="Y34" s="14">
        <v>109511.57788848363</v>
      </c>
      <c r="Z34" s="14">
        <v>108493.73837839116</v>
      </c>
      <c r="AA34" s="14">
        <v>110421.51639063604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17.674422270773377</v>
      </c>
      <c r="D36" s="14">
        <v>40.666985057467429</v>
      </c>
      <c r="E36" s="14">
        <v>520.99996260069884</v>
      </c>
      <c r="F36" s="14">
        <v>211.92772620490456</v>
      </c>
      <c r="G36" s="14">
        <v>440.92394941791309</v>
      </c>
      <c r="H36" s="14">
        <v>90.159127821223763</v>
      </c>
      <c r="I36" s="14">
        <v>361.55274438023616</v>
      </c>
      <c r="J36" s="14">
        <v>666.87887213753527</v>
      </c>
      <c r="K36" s="14">
        <v>102.12412609908971</v>
      </c>
      <c r="L36" s="14">
        <v>966.86537759840405</v>
      </c>
      <c r="M36" s="14">
        <v>1749.4799500340225</v>
      </c>
      <c r="N36" s="14">
        <v>5360.996723743192</v>
      </c>
      <c r="O36" s="14">
        <v>5181.6334333131463</v>
      </c>
      <c r="P36" s="14">
        <v>7678.3249820094252</v>
      </c>
      <c r="Q36" s="14">
        <v>3881.3345865766764</v>
      </c>
      <c r="R36" s="14">
        <v>9314.7839289074036</v>
      </c>
      <c r="S36" s="14">
        <v>10861.144584476619</v>
      </c>
      <c r="T36" s="14">
        <v>12625.629223131957</v>
      </c>
      <c r="U36" s="14">
        <v>33092.186715797936</v>
      </c>
      <c r="V36" s="14">
        <v>22680.336219366665</v>
      </c>
      <c r="W36" s="14">
        <v>13516.746196928365</v>
      </c>
      <c r="X36" s="14">
        <v>14223.995377922947</v>
      </c>
      <c r="Y36" s="14">
        <v>14546.082214573882</v>
      </c>
      <c r="Z36" s="14">
        <v>17029.00074718253</v>
      </c>
      <c r="AA36" s="14">
        <v>4727.6947645837117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7" t="s">
        <v>55</v>
      </c>
      <c r="B43" s="37"/>
      <c r="C43" s="29">
        <v>1148995.1824278857</v>
      </c>
      <c r="D43" s="29">
        <v>976170.907703417</v>
      </c>
      <c r="E43" s="29">
        <v>913581.26809169829</v>
      </c>
      <c r="F43" s="29">
        <v>873471.0146589604</v>
      </c>
      <c r="G43" s="29">
        <v>815176.38488565315</v>
      </c>
      <c r="H43" s="29">
        <v>724491.00720561214</v>
      </c>
      <c r="I43" s="29">
        <v>704596.63027871819</v>
      </c>
      <c r="J43" s="29">
        <v>657798.26614234329</v>
      </c>
      <c r="K43" s="29">
        <v>612683.81923250086</v>
      </c>
      <c r="L43" s="29">
        <v>528206.07320744626</v>
      </c>
      <c r="M43" s="29">
        <v>526480.48382262117</v>
      </c>
      <c r="N43" s="29">
        <v>504568.25661372702</v>
      </c>
      <c r="O43" s="29">
        <v>518684.56107664009</v>
      </c>
      <c r="P43" s="29">
        <v>445087.97019327129</v>
      </c>
      <c r="Q43" s="29">
        <v>400867.41126617684</v>
      </c>
      <c r="R43" s="29">
        <v>412256.59259028971</v>
      </c>
      <c r="S43" s="29">
        <v>353703.20437177923</v>
      </c>
      <c r="T43" s="29">
        <v>321022.83813766862</v>
      </c>
      <c r="U43" s="29">
        <v>335465.74979801726</v>
      </c>
      <c r="V43" s="29">
        <v>283565.0078079516</v>
      </c>
      <c r="W43" s="29">
        <v>257994.90591226504</v>
      </c>
      <c r="X43" s="29">
        <v>222296.35141583584</v>
      </c>
      <c r="Y43" s="29">
        <v>193988.15113233044</v>
      </c>
      <c r="Z43" s="29">
        <v>190919.72307269362</v>
      </c>
      <c r="AA43" s="29">
        <v>171587.66299657954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255578.64022662886</v>
      </c>
      <c r="D47" s="14">
        <v>243302.79320113317</v>
      </c>
      <c r="E47" s="14">
        <v>226206.59490084989</v>
      </c>
      <c r="F47" s="14">
        <v>220047.49197355998</v>
      </c>
      <c r="G47" s="14">
        <v>201370.02832861195</v>
      </c>
      <c r="H47" s="14">
        <v>185924.55146364498</v>
      </c>
      <c r="I47" s="14">
        <v>172568.30311614735</v>
      </c>
      <c r="J47" s="14">
        <v>140052.01510859301</v>
      </c>
      <c r="K47" s="14">
        <v>129760.87252124646</v>
      </c>
      <c r="L47" s="14">
        <v>113158.33805476865</v>
      </c>
      <c r="M47" s="14">
        <v>106315.65250236072</v>
      </c>
      <c r="N47" s="14">
        <v>108004.63928234186</v>
      </c>
      <c r="O47" s="14">
        <v>84312.652502360725</v>
      </c>
      <c r="P47" s="14">
        <v>79964.873465533528</v>
      </c>
      <c r="Q47" s="14">
        <v>74952.350330500485</v>
      </c>
      <c r="R47" s="14">
        <v>70380.107648725214</v>
      </c>
      <c r="S47" s="14">
        <v>66450.157695939561</v>
      </c>
      <c r="T47" s="14">
        <v>60062.916902738434</v>
      </c>
      <c r="U47" s="14">
        <v>54605.302171860247</v>
      </c>
      <c r="V47" s="14">
        <v>51966.180358829079</v>
      </c>
      <c r="W47" s="14">
        <v>43868.807365439105</v>
      </c>
      <c r="X47" s="14">
        <v>39619.189801699722</v>
      </c>
      <c r="Y47" s="14">
        <v>37349.806893295565</v>
      </c>
      <c r="Z47" s="14">
        <v>25778.445231350332</v>
      </c>
      <c r="AA47" s="14">
        <v>21367.977809254015</v>
      </c>
    </row>
    <row r="48" spans="1:27">
      <c r="A48" s="26" t="s">
        <v>33</v>
      </c>
      <c r="B48" s="26" t="s">
        <v>22</v>
      </c>
      <c r="C48" s="14">
        <v>5.3281278564683667E-4</v>
      </c>
      <c r="D48" s="14">
        <v>5.3135372993389992E-4</v>
      </c>
      <c r="E48" s="14">
        <v>7.3132090651558085E-4</v>
      </c>
      <c r="F48" s="14">
        <v>7.2545288007554208E-4</v>
      </c>
      <c r="G48" s="14">
        <v>6.8827369216241743E-4</v>
      </c>
      <c r="H48" s="14">
        <v>6.723437204910293E-4</v>
      </c>
      <c r="I48" s="14">
        <v>6.6231133144475918E-4</v>
      </c>
      <c r="J48" s="14">
        <v>7.9124907459867798E-4</v>
      </c>
      <c r="K48" s="14">
        <v>7.8812861189801612E-4</v>
      </c>
      <c r="L48" s="14">
        <v>7.4977639282341839E-4</v>
      </c>
      <c r="M48" s="14">
        <v>7.527289329556185E-4</v>
      </c>
      <c r="N48" s="14">
        <v>9.8639414542020781E-4</v>
      </c>
      <c r="O48" s="14">
        <v>1.1848013220018886E-3</v>
      </c>
      <c r="P48" s="14">
        <v>1.0810383380547685E-3</v>
      </c>
      <c r="Q48" s="14">
        <v>9.7357695939565632E-4</v>
      </c>
      <c r="R48" s="14">
        <v>1.3982244570349388E-3</v>
      </c>
      <c r="S48" s="14">
        <v>1.4171102927289896E-3</v>
      </c>
      <c r="T48" s="14">
        <v>1.3272081208687348E-3</v>
      </c>
      <c r="U48" s="14">
        <v>1.5271968838526913E-3</v>
      </c>
      <c r="V48" s="14">
        <v>1.468923701605288E-3</v>
      </c>
      <c r="W48" s="14">
        <v>1.4245135033050047E-3</v>
      </c>
      <c r="X48" s="14">
        <v>1.3075287063267233E-3</v>
      </c>
      <c r="Y48" s="14">
        <v>1.1204046270066102E-3</v>
      </c>
      <c r="Z48" s="14">
        <v>1.0491443814919735E-2</v>
      </c>
      <c r="AA48" s="14">
        <v>9.5229442870632657E-3</v>
      </c>
    </row>
    <row r="49" spans="1:27">
      <c r="A49" s="26" t="s">
        <v>33</v>
      </c>
      <c r="B49" s="26" t="s">
        <v>23</v>
      </c>
      <c r="C49" s="14">
        <v>1200.9063267233239</v>
      </c>
      <c r="D49" s="14">
        <v>4152.7743153918791</v>
      </c>
      <c r="E49" s="14">
        <v>3966.7752596789428</v>
      </c>
      <c r="F49" s="14">
        <v>2308.2264400377717</v>
      </c>
      <c r="G49" s="14">
        <v>3133.9865911237016</v>
      </c>
      <c r="H49" s="14">
        <v>2010.5446647780925</v>
      </c>
      <c r="I49" s="14">
        <v>1967.5170915958454</v>
      </c>
      <c r="J49" s="14">
        <v>4245.7422096317277</v>
      </c>
      <c r="K49" s="14">
        <v>3770.62776203966</v>
      </c>
      <c r="L49" s="14">
        <v>3806.8593012275733</v>
      </c>
      <c r="M49" s="14">
        <v>5613.0269121813035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842.9839692837204</v>
      </c>
      <c r="D50" s="14">
        <v>2546.579666045996</v>
      </c>
      <c r="E50" s="14">
        <v>5537.4757064979513</v>
      </c>
      <c r="F50" s="14">
        <v>2068.4681478294337</v>
      </c>
      <c r="G50" s="14">
        <v>2129.8063713893484</v>
      </c>
      <c r="H50" s="14">
        <v>1137.750612966491</v>
      </c>
      <c r="I50" s="14">
        <v>1510.5936222027858</v>
      </c>
      <c r="J50" s="14">
        <v>5636.3853691335898</v>
      </c>
      <c r="K50" s="14">
        <v>3513.7115193180357</v>
      </c>
      <c r="L50" s="14">
        <v>4012.127524568697</v>
      </c>
      <c r="M50" s="14">
        <v>5558.6722048252041</v>
      </c>
      <c r="N50" s="14">
        <v>19955.689043221395</v>
      </c>
      <c r="O50" s="14">
        <v>28574.443817961164</v>
      </c>
      <c r="P50" s="14">
        <v>26157.309996910524</v>
      </c>
      <c r="Q50" s="14">
        <v>17690.29200831669</v>
      </c>
      <c r="R50" s="14">
        <v>39384.834018994639</v>
      </c>
      <c r="S50" s="14">
        <v>37882.549287770249</v>
      </c>
      <c r="T50" s="14">
        <v>38729.353878530914</v>
      </c>
      <c r="U50" s="14">
        <v>59052.09115641479</v>
      </c>
      <c r="V50" s="14">
        <v>47248.852884888154</v>
      </c>
      <c r="W50" s="14">
        <v>26423.21831610709</v>
      </c>
      <c r="X50" s="14">
        <v>70256.421039953551</v>
      </c>
      <c r="Y50" s="14">
        <v>18926.022237960344</v>
      </c>
      <c r="Z50" s="14">
        <v>70461.595656279518</v>
      </c>
      <c r="AA50" s="14">
        <v>71139.954277620403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258622.53105544869</v>
      </c>
      <c r="D57" s="29">
        <v>250002.14771392476</v>
      </c>
      <c r="E57" s="29">
        <v>235710.84659834771</v>
      </c>
      <c r="F57" s="29">
        <v>224424.18728688007</v>
      </c>
      <c r="G57" s="29">
        <v>206633.82197939869</v>
      </c>
      <c r="H57" s="29">
        <v>189072.84741373328</v>
      </c>
      <c r="I57" s="29">
        <v>176046.41449225732</v>
      </c>
      <c r="J57" s="29">
        <v>149934.14347860738</v>
      </c>
      <c r="K57" s="29">
        <v>137045.21259073276</v>
      </c>
      <c r="L57" s="29">
        <v>120977.32563034131</v>
      </c>
      <c r="M57" s="29">
        <v>117487.35237209615</v>
      </c>
      <c r="N57" s="29">
        <v>127960.32931195741</v>
      </c>
      <c r="O57" s="29">
        <v>112887.09750512321</v>
      </c>
      <c r="P57" s="29">
        <v>106122.18454348239</v>
      </c>
      <c r="Q57" s="29">
        <v>92642.643312394124</v>
      </c>
      <c r="R57" s="29">
        <v>109764.9430659443</v>
      </c>
      <c r="S57" s="29">
        <v>104332.70840082011</v>
      </c>
      <c r="T57" s="29">
        <v>98792.272108477468</v>
      </c>
      <c r="U57" s="29">
        <v>113657.39485547191</v>
      </c>
      <c r="V57" s="29">
        <v>99215.034712640932</v>
      </c>
      <c r="W57" s="29">
        <v>70292.027106059701</v>
      </c>
      <c r="X57" s="29">
        <v>109875.61214918198</v>
      </c>
      <c r="Y57" s="29">
        <v>56275.830251660533</v>
      </c>
      <c r="Z57" s="29">
        <v>96240.051379073673</v>
      </c>
      <c r="AA57" s="29">
        <v>92507.941609818707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1307.022879739947</v>
      </c>
      <c r="D62" s="14">
        <v>64152.491715837677</v>
      </c>
      <c r="E62" s="14">
        <v>74802.565485006329</v>
      </c>
      <c r="F62" s="14">
        <v>32724.340717150655</v>
      </c>
      <c r="G62" s="14">
        <v>43649.713193904972</v>
      </c>
      <c r="H62" s="14">
        <v>26998.426110797358</v>
      </c>
      <c r="I62" s="14">
        <v>17216.77076193969</v>
      </c>
      <c r="J62" s="14">
        <v>50278.241006774377</v>
      </c>
      <c r="K62" s="14">
        <v>64130.273569703444</v>
      </c>
      <c r="L62" s="14">
        <v>36610.627646675588</v>
      </c>
      <c r="M62" s="14">
        <v>54279.111116133245</v>
      </c>
      <c r="N62" s="14">
        <v>69476.196253277201</v>
      </c>
      <c r="O62" s="14">
        <v>88112.176506480988</v>
      </c>
      <c r="P62" s="14">
        <v>69490.774174396123</v>
      </c>
      <c r="Q62" s="14">
        <v>36932.248606314126</v>
      </c>
      <c r="R62" s="14">
        <v>67470.030941195015</v>
      </c>
      <c r="S62" s="14">
        <v>64909.590862242374</v>
      </c>
      <c r="T62" s="14">
        <v>54796.835389462751</v>
      </c>
      <c r="U62" s="14">
        <v>51470.690875952656</v>
      </c>
      <c r="V62" s="14">
        <v>49820.250808923454</v>
      </c>
      <c r="W62" s="14">
        <v>44240.518001189426</v>
      </c>
      <c r="X62" s="14">
        <v>44387.249789320987</v>
      </c>
      <c r="Y62" s="14">
        <v>17291.081191207842</v>
      </c>
      <c r="Z62" s="14">
        <v>34429.608090646201</v>
      </c>
      <c r="AA62" s="14">
        <v>26978.102856609563</v>
      </c>
    </row>
    <row r="63" spans="1:27">
      <c r="A63" s="26" t="s">
        <v>31</v>
      </c>
      <c r="B63" s="26" t="s">
        <v>23</v>
      </c>
      <c r="C63" s="14">
        <v>6882.3705212464592</v>
      </c>
      <c r="D63" s="14">
        <v>11152.767799811143</v>
      </c>
      <c r="E63" s="14">
        <v>10421.04239848914</v>
      </c>
      <c r="F63" s="14">
        <v>2154.5695561850807</v>
      </c>
      <c r="G63" s="14">
        <v>2184.5601983002834</v>
      </c>
      <c r="H63" s="14">
        <v>686.78875354107652</v>
      </c>
      <c r="I63" s="14">
        <v>2495.4742398489138</v>
      </c>
      <c r="J63" s="14">
        <v>4193.6795089707275</v>
      </c>
      <c r="K63" s="14">
        <v>1963.6494806421151</v>
      </c>
      <c r="L63" s="14">
        <v>3065.4198866855527</v>
      </c>
      <c r="M63" s="14">
        <v>4544.8931067044377</v>
      </c>
      <c r="N63" s="14">
        <v>13524.495372993391</v>
      </c>
      <c r="O63" s="14">
        <v>18000.010859301226</v>
      </c>
      <c r="P63" s="14">
        <v>20132.879131255901</v>
      </c>
      <c r="Q63" s="14">
        <v>10147.028234183192</v>
      </c>
      <c r="R63" s="14">
        <v>19517.810198300289</v>
      </c>
      <c r="S63" s="14">
        <v>13289.133805476868</v>
      </c>
      <c r="T63" s="14">
        <v>13710.119357884798</v>
      </c>
      <c r="U63" s="14">
        <v>20926.108120868746</v>
      </c>
      <c r="V63" s="14">
        <v>16984.259678942399</v>
      </c>
      <c r="W63" s="14">
        <v>5148.3555240793212</v>
      </c>
      <c r="X63" s="14">
        <v>16420.399433427763</v>
      </c>
      <c r="Y63" s="14">
        <v>7375.4726156751658</v>
      </c>
      <c r="Z63" s="14">
        <v>9395.9759584513722</v>
      </c>
      <c r="AA63" s="14">
        <v>4700.982152974505</v>
      </c>
    </row>
    <row r="64" spans="1:27">
      <c r="A64" s="26" t="s">
        <v>31</v>
      </c>
      <c r="B64" s="26" t="s">
        <v>21</v>
      </c>
      <c r="C64" s="14">
        <v>5516.9185932707551</v>
      </c>
      <c r="D64" s="14">
        <v>7138.1337955124782</v>
      </c>
      <c r="E64" s="14">
        <v>9481.4972177055915</v>
      </c>
      <c r="F64" s="14">
        <v>3003.2491148031736</v>
      </c>
      <c r="G64" s="14">
        <v>3475.0573016525059</v>
      </c>
      <c r="H64" s="14">
        <v>1913.2900288087778</v>
      </c>
      <c r="I64" s="14">
        <v>2281.2889274139202</v>
      </c>
      <c r="J64" s="14">
        <v>5473.6221325636261</v>
      </c>
      <c r="K64" s="14">
        <v>4489.3496294841889</v>
      </c>
      <c r="L64" s="14">
        <v>4036.7231396259353</v>
      </c>
      <c r="M64" s="14">
        <v>8409.8630541047696</v>
      </c>
      <c r="N64" s="14">
        <v>13494.891749936101</v>
      </c>
      <c r="O64" s="14">
        <v>24107.714859481053</v>
      </c>
      <c r="P64" s="14">
        <v>18820.442479653004</v>
      </c>
      <c r="Q64" s="14">
        <v>8222.7053428349664</v>
      </c>
      <c r="R64" s="14">
        <v>20779.326225361343</v>
      </c>
      <c r="S64" s="14">
        <v>17640.189129876089</v>
      </c>
      <c r="T64" s="14">
        <v>15806.761511664188</v>
      </c>
      <c r="U64" s="14">
        <v>18267.417844638901</v>
      </c>
      <c r="V64" s="14">
        <v>16093.612295079856</v>
      </c>
      <c r="W64" s="14">
        <v>12046.759591215658</v>
      </c>
      <c r="X64" s="14">
        <v>17264.52696003066</v>
      </c>
      <c r="Y64" s="14">
        <v>5203.9032174318327</v>
      </c>
      <c r="Z64" s="14">
        <v>9967.7502297720002</v>
      </c>
      <c r="AA64" s="14">
        <v>7697.6341526207698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73706.31199425715</v>
      </c>
      <c r="D71" s="29">
        <v>82443.393311161301</v>
      </c>
      <c r="E71" s="29">
        <v>94705.105101201058</v>
      </c>
      <c r="F71" s="29">
        <v>37882.159388138913</v>
      </c>
      <c r="G71" s="29">
        <v>49309.330693857766</v>
      </c>
      <c r="H71" s="29">
        <v>29598.504893147212</v>
      </c>
      <c r="I71" s="29">
        <v>21993.533929202524</v>
      </c>
      <c r="J71" s="29">
        <v>59945.542648308736</v>
      </c>
      <c r="K71" s="29">
        <v>70583.272679829752</v>
      </c>
      <c r="L71" s="29">
        <v>43712.770672987077</v>
      </c>
      <c r="M71" s="29">
        <v>67233.867276942459</v>
      </c>
      <c r="N71" s="29">
        <v>96495.58337620669</v>
      </c>
      <c r="O71" s="29">
        <v>130219.90222526327</v>
      </c>
      <c r="P71" s="29">
        <v>108444.09578530503</v>
      </c>
      <c r="Q71" s="29">
        <v>55301.982183332286</v>
      </c>
      <c r="R71" s="29">
        <v>107767.16736485664</v>
      </c>
      <c r="S71" s="29">
        <v>95838.913797595334</v>
      </c>
      <c r="T71" s="29">
        <v>84313.716259011737</v>
      </c>
      <c r="U71" s="29">
        <v>90664.216841460293</v>
      </c>
      <c r="V71" s="29">
        <v>82898.12278294572</v>
      </c>
      <c r="W71" s="29">
        <v>61435.633116484401</v>
      </c>
      <c r="X71" s="29">
        <v>78072.176182779411</v>
      </c>
      <c r="Y71" s="29">
        <v>29870.457024314841</v>
      </c>
      <c r="Z71" s="29">
        <v>53793.334278869574</v>
      </c>
      <c r="AA71" s="29">
        <v>39376.719162204841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5.352718319169028E-4</v>
      </c>
      <c r="D76" s="14">
        <v>5.2766123701605296E-4</v>
      </c>
      <c r="E76" s="14">
        <v>5.2383044381491969E-4</v>
      </c>
      <c r="F76" s="14">
        <v>5.4035288007554295E-4</v>
      </c>
      <c r="G76" s="14">
        <v>5.0975240793201134E-4</v>
      </c>
      <c r="H76" s="14">
        <v>4.9807780925401328E-4</v>
      </c>
      <c r="I76" s="14">
        <v>4.8866005665722386E-4</v>
      </c>
      <c r="J76" s="14">
        <v>4.889334655335222E-4</v>
      </c>
      <c r="K76" s="14">
        <v>4.8176137865911235E-4</v>
      </c>
      <c r="L76" s="14">
        <v>4.626783758262512E-4</v>
      </c>
      <c r="M76" s="14">
        <v>4.4187762039660055E-4</v>
      </c>
      <c r="N76" s="14">
        <v>4.7079935788479704E-4</v>
      </c>
      <c r="O76" s="14">
        <v>5.0904584513692167E-4</v>
      </c>
      <c r="P76" s="14">
        <v>6.2127960339943347E-4</v>
      </c>
      <c r="Q76" s="14">
        <v>5.8334258734655327E-4</v>
      </c>
      <c r="R76" s="14">
        <v>5.5169259678942409E-4</v>
      </c>
      <c r="S76" s="14">
        <v>5.7354202077431534E-4</v>
      </c>
      <c r="T76" s="14">
        <v>5.4927743153918799E-4</v>
      </c>
      <c r="U76" s="14">
        <v>5.1298139754485362E-4</v>
      </c>
      <c r="V76" s="14">
        <v>4.9738205854579797E-4</v>
      </c>
      <c r="W76" s="14">
        <v>4.7634022662889518E-4</v>
      </c>
      <c r="X76" s="14">
        <v>4.1894815864022665E-4</v>
      </c>
      <c r="Y76" s="14">
        <v>3.8650797922568461E-4</v>
      </c>
      <c r="Z76" s="14">
        <v>4.0152747875354104E-4</v>
      </c>
      <c r="AA76" s="14">
        <v>3.3594542020774315E-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5.5087540132200182E-4</v>
      </c>
      <c r="D78" s="14">
        <v>5.5289065155807366E-4</v>
      </c>
      <c r="E78" s="14">
        <v>5.3904145420207751E-4</v>
      </c>
      <c r="F78" s="14">
        <v>5.3382095372993385E-4</v>
      </c>
      <c r="G78" s="14">
        <v>5.1718564683663837E-4</v>
      </c>
      <c r="H78" s="14">
        <v>4.8871050991501424E-4</v>
      </c>
      <c r="I78" s="14">
        <v>4.7374882908404156E-4</v>
      </c>
      <c r="J78" s="14">
        <v>4.8087502360717667E-4</v>
      </c>
      <c r="K78" s="14">
        <v>4.8593669499527858E-4</v>
      </c>
      <c r="L78" s="14">
        <v>4.5642508026440043E-4</v>
      </c>
      <c r="M78" s="14">
        <v>4.2620325779036831E-4</v>
      </c>
      <c r="N78" s="14">
        <v>8.7443146669593972</v>
      </c>
      <c r="O78" s="14">
        <v>4.9771463644947983E-4</v>
      </c>
      <c r="P78" s="14">
        <v>197.10185335376772</v>
      </c>
      <c r="Q78" s="14">
        <v>458.80683668569407</v>
      </c>
      <c r="R78" s="14">
        <v>371.70868315284235</v>
      </c>
      <c r="S78" s="14">
        <v>67.046691107724271</v>
      </c>
      <c r="T78" s="14">
        <v>193.2274369363362</v>
      </c>
      <c r="U78" s="14">
        <v>253.60471848716713</v>
      </c>
      <c r="V78" s="14">
        <v>696.21841165732769</v>
      </c>
      <c r="W78" s="14">
        <v>396.8558491893674</v>
      </c>
      <c r="X78" s="14">
        <v>1040.6063668117752</v>
      </c>
      <c r="Y78" s="14">
        <v>622.29072377396608</v>
      </c>
      <c r="Z78" s="14">
        <v>1784.329545650425</v>
      </c>
      <c r="AA78" s="14">
        <v>1057.1809665307173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1.0861472332389047E-3</v>
      </c>
      <c r="D85" s="29">
        <v>1.0805518885741265E-3</v>
      </c>
      <c r="E85" s="29">
        <v>1.0628718980169971E-3</v>
      </c>
      <c r="F85" s="29">
        <v>1.0741738338054768E-3</v>
      </c>
      <c r="G85" s="29">
        <v>1.0269380547686497E-3</v>
      </c>
      <c r="H85" s="29">
        <v>9.8678831916902752E-4</v>
      </c>
      <c r="I85" s="29">
        <v>9.6240888574126537E-4</v>
      </c>
      <c r="J85" s="29">
        <v>9.6980848914069882E-4</v>
      </c>
      <c r="K85" s="29">
        <v>9.6769807365439087E-4</v>
      </c>
      <c r="L85" s="29">
        <v>9.1910345609065168E-4</v>
      </c>
      <c r="M85" s="29">
        <v>8.6808087818696891E-4</v>
      </c>
      <c r="N85" s="29">
        <v>8.7447854663172819</v>
      </c>
      <c r="O85" s="29">
        <v>1.0067604815864016E-3</v>
      </c>
      <c r="P85" s="29">
        <v>197.10247463337112</v>
      </c>
      <c r="Q85" s="29">
        <v>458.8074200282814</v>
      </c>
      <c r="R85" s="29">
        <v>371.70923484543914</v>
      </c>
      <c r="S85" s="29">
        <v>67.047264649745046</v>
      </c>
      <c r="T85" s="29">
        <v>193.22798621376774</v>
      </c>
      <c r="U85" s="29">
        <v>253.60523146856468</v>
      </c>
      <c r="V85" s="29">
        <v>696.21890903938629</v>
      </c>
      <c r="W85" s="29">
        <v>396.85632552959402</v>
      </c>
      <c r="X85" s="29">
        <v>1040.6067857599337</v>
      </c>
      <c r="Y85" s="29">
        <v>622.29111028194529</v>
      </c>
      <c r="Z85" s="29">
        <v>1784.3299471779037</v>
      </c>
      <c r="AA85" s="29">
        <v>1057.1813024761375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63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1.1095776523701983E-2</v>
      </c>
      <c r="D6" s="14">
        <v>7.8037762914472434E-4</v>
      </c>
      <c r="E6" s="14">
        <v>1.3417024901318866E-3</v>
      </c>
      <c r="F6" s="14">
        <v>1.1855994724845656E-3</v>
      </c>
      <c r="G6" s="14">
        <v>4.0094106519599247E-4</v>
      </c>
      <c r="H6" s="14">
        <v>0</v>
      </c>
      <c r="I6" s="14">
        <v>0</v>
      </c>
      <c r="J6" s="14">
        <v>3.3984910236623802E-4</v>
      </c>
      <c r="K6" s="14">
        <v>0</v>
      </c>
      <c r="L6" s="14">
        <v>0</v>
      </c>
      <c r="M6" s="14">
        <v>0</v>
      </c>
      <c r="N6" s="14">
        <v>1.8914947630815587E-3</v>
      </c>
      <c r="O6" s="14">
        <v>1.6211950576726717E-3</v>
      </c>
      <c r="P6" s="14">
        <v>2.2097513630419644E-4</v>
      </c>
      <c r="Q6" s="14">
        <v>0</v>
      </c>
      <c r="R6" s="14">
        <v>4.7843392152769962E-3</v>
      </c>
      <c r="S6" s="14">
        <v>2.2779205180964673E-4</v>
      </c>
      <c r="T6" s="14">
        <v>0</v>
      </c>
      <c r="U6" s="14">
        <v>4.7569437703988437E-4</v>
      </c>
      <c r="V6" s="14">
        <v>0</v>
      </c>
      <c r="W6" s="14">
        <v>0</v>
      </c>
      <c r="X6" s="14">
        <v>0</v>
      </c>
      <c r="Y6" s="14">
        <v>0</v>
      </c>
      <c r="Z6" s="14">
        <v>25048.876751837855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31279.216695325333</v>
      </c>
      <c r="D8" s="14">
        <v>83823.933136241467</v>
      </c>
      <c r="E8" s="14">
        <v>2.3756319153952561E-3</v>
      </c>
      <c r="F8" s="14">
        <v>2.6645827342742818E-4</v>
      </c>
      <c r="G8" s="14">
        <v>3.9963637257990181E-4</v>
      </c>
      <c r="H8" s="14">
        <v>2.0270984899035314E-4</v>
      </c>
      <c r="I8" s="14">
        <v>3.3621161931868937E-4</v>
      </c>
      <c r="J8" s="14">
        <v>2.7580940106290691E-4</v>
      </c>
      <c r="K8" s="14">
        <v>2.2459300462026146E-4</v>
      </c>
      <c r="L8" s="14">
        <v>2.9556348904654392E-4</v>
      </c>
      <c r="M8" s="14">
        <v>4.152639193760638E-4</v>
      </c>
      <c r="N8" s="14">
        <v>160735.65948793868</v>
      </c>
      <c r="O8" s="14">
        <v>30147.972380762039</v>
      </c>
      <c r="P8" s="14">
        <v>88761.444194872325</v>
      </c>
      <c r="Q8" s="14">
        <v>1.2699151145700756E-3</v>
      </c>
      <c r="R8" s="14">
        <v>483609.04884963518</v>
      </c>
      <c r="S8" s="14">
        <v>0</v>
      </c>
      <c r="T8" s="14">
        <v>1.9875358345642215E-4</v>
      </c>
      <c r="U8" s="14">
        <v>1.09383202903815E-3</v>
      </c>
      <c r="V8" s="14">
        <v>4602.9452226538515</v>
      </c>
      <c r="W8" s="14">
        <v>3.1381391757370349E-5</v>
      </c>
      <c r="X8" s="14">
        <v>1.0912742429628188E-4</v>
      </c>
      <c r="Y8" s="14">
        <v>2758.8498755377182</v>
      </c>
      <c r="Z8" s="14">
        <v>149.61770634441382</v>
      </c>
      <c r="AA8" s="14">
        <v>0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23025738629531797</v>
      </c>
      <c r="D10" s="14">
        <v>5.1908518532870233E-3</v>
      </c>
      <c r="E10" s="14">
        <v>1.821928007208307E-2</v>
      </c>
      <c r="F10" s="14">
        <v>548734.12028127164</v>
      </c>
      <c r="G10" s="14">
        <v>2816408.8307960294</v>
      </c>
      <c r="H10" s="14">
        <v>1203181.2794578809</v>
      </c>
      <c r="I10" s="14">
        <v>1312985.597618191</v>
      </c>
      <c r="J10" s="14">
        <v>3744685.0786607829</v>
      </c>
      <c r="K10" s="14">
        <v>1943335.097003028</v>
      </c>
      <c r="L10" s="14">
        <v>1510718.4854927396</v>
      </c>
      <c r="M10" s="14">
        <v>168343.00158377897</v>
      </c>
      <c r="N10" s="14">
        <v>1989870.7239734137</v>
      </c>
      <c r="O10" s="14">
        <v>836225.63042532466</v>
      </c>
      <c r="P10" s="14">
        <v>688811.5181362821</v>
      </c>
      <c r="Q10" s="14">
        <v>22506.118526524442</v>
      </c>
      <c r="R10" s="14">
        <v>2147099.306088374</v>
      </c>
      <c r="S10" s="14">
        <v>753520.166975067</v>
      </c>
      <c r="T10" s="14">
        <v>169372.60059609785</v>
      </c>
      <c r="U10" s="14">
        <v>166923.8479969459</v>
      </c>
      <c r="V10" s="14">
        <v>592425.83532157575</v>
      </c>
      <c r="W10" s="14">
        <v>541319.70695879043</v>
      </c>
      <c r="X10" s="14">
        <v>82889.210854764795</v>
      </c>
      <c r="Y10" s="14">
        <v>0</v>
      </c>
      <c r="Z10" s="14">
        <v>250659.72141432291</v>
      </c>
      <c r="AA10" s="14">
        <v>86368.990605963016</v>
      </c>
    </row>
    <row r="11" spans="1:27">
      <c r="A11" s="26" t="s">
        <v>51</v>
      </c>
      <c r="B11" s="26" t="s">
        <v>26</v>
      </c>
      <c r="C11" s="14">
        <v>3.6211882438309348E-2</v>
      </c>
      <c r="D11" s="14">
        <v>1.4977734000356515E-3</v>
      </c>
      <c r="E11" s="14">
        <v>309451.00931969984</v>
      </c>
      <c r="F11" s="14">
        <v>16597.363081107193</v>
      </c>
      <c r="G11" s="14">
        <v>413829.70128224423</v>
      </c>
      <c r="H11" s="14">
        <v>1019089.9516964225</v>
      </c>
      <c r="I11" s="14">
        <v>436610.62561078515</v>
      </c>
      <c r="J11" s="14">
        <v>1395385.9768466935</v>
      </c>
      <c r="K11" s="14">
        <v>840147.31737875345</v>
      </c>
      <c r="L11" s="14">
        <v>165130.19661262596</v>
      </c>
      <c r="M11" s="14">
        <v>899349.26684108749</v>
      </c>
      <c r="N11" s="14">
        <v>242852.63284410929</v>
      </c>
      <c r="O11" s="14">
        <v>272207.25757785724</v>
      </c>
      <c r="P11" s="14">
        <v>1.2824595424155562E-4</v>
      </c>
      <c r="Q11" s="14">
        <v>0</v>
      </c>
      <c r="R11" s="14">
        <v>826262.36882493948</v>
      </c>
      <c r="S11" s="14">
        <v>184360.09517969671</v>
      </c>
      <c r="T11" s="14">
        <v>231213.69377172494</v>
      </c>
      <c r="U11" s="14">
        <v>22308.100374320555</v>
      </c>
      <c r="V11" s="14">
        <v>222571.03856996389</v>
      </c>
      <c r="W11" s="14">
        <v>155637.87018608878</v>
      </c>
      <c r="X11" s="14">
        <v>0</v>
      </c>
      <c r="Y11" s="14">
        <v>0</v>
      </c>
      <c r="Z11" s="14">
        <v>166335.80727592902</v>
      </c>
      <c r="AA11" s="14">
        <v>10400.269036125335</v>
      </c>
    </row>
    <row r="12" spans="1:27">
      <c r="A12" s="26" t="s">
        <v>51</v>
      </c>
      <c r="B12" s="26" t="s">
        <v>99</v>
      </c>
      <c r="C12" s="14">
        <v>6.1601500307399984E-2</v>
      </c>
      <c r="D12" s="14">
        <v>2.0294617962190748E-2</v>
      </c>
      <c r="E12" s="14">
        <v>7.6626698179280174E-3</v>
      </c>
      <c r="F12" s="14">
        <v>1.2437121726361503E-3</v>
      </c>
      <c r="G12" s="14">
        <v>0</v>
      </c>
      <c r="H12" s="14">
        <v>2.0977561232262032E-3</v>
      </c>
      <c r="I12" s="14">
        <v>7.5365980803753542E-3</v>
      </c>
      <c r="J12" s="14">
        <v>1.5871935378128893E-2</v>
      </c>
      <c r="K12" s="14">
        <v>9.8317214250988674E-4</v>
      </c>
      <c r="L12" s="14">
        <v>3.9314337710401895E-2</v>
      </c>
      <c r="M12" s="14">
        <v>9.7133221367452036E-3</v>
      </c>
      <c r="N12" s="14">
        <v>123502.30094671315</v>
      </c>
      <c r="O12" s="14">
        <v>1.5992013440662936E-3</v>
      </c>
      <c r="P12" s="14">
        <v>145479.34621176915</v>
      </c>
      <c r="Q12" s="14">
        <v>2.1062894743661777E-2</v>
      </c>
      <c r="R12" s="14">
        <v>3.2961649447048537E-3</v>
      </c>
      <c r="S12" s="14">
        <v>4.3966309527864412E-3</v>
      </c>
      <c r="T12" s="14">
        <v>8.1743402816869815E-3</v>
      </c>
      <c r="U12" s="14">
        <v>1.2898110177044265E-2</v>
      </c>
      <c r="V12" s="14">
        <v>154610.36709840962</v>
      </c>
      <c r="W12" s="14">
        <v>27523.477955721555</v>
      </c>
      <c r="X12" s="14">
        <v>58323.385969382674</v>
      </c>
      <c r="Y12" s="14">
        <v>27983.352512146772</v>
      </c>
      <c r="Z12" s="14">
        <v>224196.5515686408</v>
      </c>
      <c r="AA12" s="14">
        <v>1.7778160956721544E-3</v>
      </c>
    </row>
    <row r="13" spans="1:27">
      <c r="A13" s="26" t="s">
        <v>51</v>
      </c>
      <c r="B13" s="26" t="s">
        <v>34</v>
      </c>
      <c r="C13" s="14">
        <v>0.11534566248031369</v>
      </c>
      <c r="D13" s="14">
        <v>6.2483041184221925E-2</v>
      </c>
      <c r="E13" s="14">
        <v>307726.45621579204</v>
      </c>
      <c r="F13" s="14">
        <v>449363.37913983659</v>
      </c>
      <c r="G13" s="14">
        <v>2.6393597806206788E-3</v>
      </c>
      <c r="H13" s="14">
        <v>2.0585944156572399E-3</v>
      </c>
      <c r="I13" s="14">
        <v>1.6620633414318825E-2</v>
      </c>
      <c r="J13" s="14">
        <v>153421.48776249416</v>
      </c>
      <c r="K13" s="14">
        <v>0.19221443281234113</v>
      </c>
      <c r="L13" s="14">
        <v>636784.09408231312</v>
      </c>
      <c r="M13" s="14">
        <v>636223.34233433742</v>
      </c>
      <c r="N13" s="14">
        <v>725284.07661283517</v>
      </c>
      <c r="O13" s="14">
        <v>114670.58529461884</v>
      </c>
      <c r="P13" s="14">
        <v>18530.646576736046</v>
      </c>
      <c r="Q13" s="14">
        <v>393952.62937539461</v>
      </c>
      <c r="R13" s="14">
        <v>570434.02093775035</v>
      </c>
      <c r="S13" s="14">
        <v>282186.98649327346</v>
      </c>
      <c r="T13" s="14">
        <v>284965.64191850956</v>
      </c>
      <c r="U13" s="14">
        <v>43355.732993678474</v>
      </c>
      <c r="V13" s="14">
        <v>211280.78143678245</v>
      </c>
      <c r="W13" s="14">
        <v>202985.53559570794</v>
      </c>
      <c r="X13" s="14">
        <v>0</v>
      </c>
      <c r="Y13" s="14">
        <v>0</v>
      </c>
      <c r="Z13" s="14">
        <v>44632.746498610046</v>
      </c>
      <c r="AA13" s="14">
        <v>8382.1257575325217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7" t="s">
        <v>55</v>
      </c>
      <c r="B15" s="37"/>
      <c r="C15" s="29">
        <v>31279.671207533378</v>
      </c>
      <c r="D15" s="29">
        <v>83824.023382903484</v>
      </c>
      <c r="E15" s="29">
        <v>617177.49513477623</v>
      </c>
      <c r="F15" s="29">
        <v>1014694.8651979852</v>
      </c>
      <c r="G15" s="29">
        <v>3230238.5355182108</v>
      </c>
      <c r="H15" s="29">
        <v>2222271.235513364</v>
      </c>
      <c r="I15" s="29">
        <v>1749596.2477224192</v>
      </c>
      <c r="J15" s="29">
        <v>5293492.5597575651</v>
      </c>
      <c r="K15" s="29">
        <v>2783482.6078039794</v>
      </c>
      <c r="L15" s="29">
        <v>2312632.8157975804</v>
      </c>
      <c r="M15" s="29">
        <v>1703915.6208877899</v>
      </c>
      <c r="N15" s="29">
        <v>3242245.3957565045</v>
      </c>
      <c r="O15" s="29">
        <v>1253251.448898959</v>
      </c>
      <c r="P15" s="29">
        <v>941582.95546888059</v>
      </c>
      <c r="Q15" s="29">
        <v>416458.77023472893</v>
      </c>
      <c r="R15" s="29">
        <v>4027404.752781203</v>
      </c>
      <c r="S15" s="29">
        <v>1220067.2532724601</v>
      </c>
      <c r="T15" s="29">
        <v>685551.94465942623</v>
      </c>
      <c r="U15" s="29">
        <v>232587.69583258152</v>
      </c>
      <c r="V15" s="29">
        <v>1185490.9676493853</v>
      </c>
      <c r="W15" s="29">
        <v>927466.59072769003</v>
      </c>
      <c r="X15" s="29">
        <v>141212.59693327488</v>
      </c>
      <c r="Y15" s="29">
        <v>30742.202387684491</v>
      </c>
      <c r="Z15" s="29">
        <v>711023.32121568499</v>
      </c>
      <c r="AA15" s="29">
        <v>105151.38717743696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2.1998674410472524E-3</v>
      </c>
      <c r="D20" s="14">
        <v>2.3588487838180358E-4</v>
      </c>
      <c r="E20" s="14">
        <v>2.4355033387772618E-4</v>
      </c>
      <c r="F20" s="14">
        <v>7.3587430886065067E-4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7.7026322785110493E-4</v>
      </c>
      <c r="O20" s="14">
        <v>4.681132148761171E-4</v>
      </c>
      <c r="P20" s="14">
        <v>0</v>
      </c>
      <c r="Q20" s="14">
        <v>0</v>
      </c>
      <c r="R20" s="14">
        <v>3.7633408027289901E-3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25048.873478939</v>
      </c>
      <c r="AA20" s="14">
        <v>0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31279.20663757564</v>
      </c>
      <c r="D22" s="14">
        <v>83823.93261711199</v>
      </c>
      <c r="E22" s="14">
        <v>0</v>
      </c>
      <c r="F22" s="14">
        <v>0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160735.65822099341</v>
      </c>
      <c r="O22" s="14">
        <v>30147.972111301893</v>
      </c>
      <c r="P22" s="14">
        <v>88761.444030663828</v>
      </c>
      <c r="Q22" s="14">
        <v>0</v>
      </c>
      <c r="R22" s="14">
        <v>483609.04874671297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149.61762860963552</v>
      </c>
      <c r="AA22" s="14">
        <v>0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4.7778487131944172E-2</v>
      </c>
      <c r="D24" s="14">
        <v>4.9132885665609293E-3</v>
      </c>
      <c r="E24" s="14">
        <v>0</v>
      </c>
      <c r="F24" s="14">
        <v>62835.424797640393</v>
      </c>
      <c r="G24" s="14">
        <v>2633349.2281354866</v>
      </c>
      <c r="H24" s="14">
        <v>33512.565101468863</v>
      </c>
      <c r="I24" s="14">
        <v>1218064.5934239854</v>
      </c>
      <c r="J24" s="14">
        <v>296637.07436059264</v>
      </c>
      <c r="K24" s="14">
        <v>89256.82141716007</v>
      </c>
      <c r="L24" s="14">
        <v>472393.7831749852</v>
      </c>
      <c r="M24" s="14">
        <v>4.7788295321070911E-3</v>
      </c>
      <c r="N24" s="14">
        <v>1989870.6989604449</v>
      </c>
      <c r="O24" s="14">
        <v>822781.76971360273</v>
      </c>
      <c r="P24" s="14">
        <v>73019.674469901511</v>
      </c>
      <c r="Q24" s="14">
        <v>4.7919839340554492E-4</v>
      </c>
      <c r="R24" s="14">
        <v>772899.20050922048</v>
      </c>
      <c r="S24" s="14">
        <v>35796.194545680533</v>
      </c>
      <c r="T24" s="14">
        <v>119129.16173305125</v>
      </c>
      <c r="U24" s="14">
        <v>3.5475315838582076E-4</v>
      </c>
      <c r="V24" s="14">
        <v>301886.87040996714</v>
      </c>
      <c r="W24" s="14">
        <v>88411.878763094617</v>
      </c>
      <c r="X24" s="14">
        <v>0</v>
      </c>
      <c r="Y24" s="14">
        <v>0</v>
      </c>
      <c r="Z24" s="14">
        <v>90384.512658503387</v>
      </c>
      <c r="AA24" s="14">
        <v>49839.309209621759</v>
      </c>
    </row>
    <row r="25" spans="1:27">
      <c r="A25" s="26" t="s">
        <v>29</v>
      </c>
      <c r="B25" s="26" t="s">
        <v>26</v>
      </c>
      <c r="C25" s="14">
        <v>1.2398895716623675E-2</v>
      </c>
      <c r="D25" s="14">
        <v>1.7456935300738433E-4</v>
      </c>
      <c r="E25" s="14">
        <v>309450.97885642591</v>
      </c>
      <c r="F25" s="14">
        <v>16597.362140621673</v>
      </c>
      <c r="G25" s="14">
        <v>413829.6964533311</v>
      </c>
      <c r="H25" s="14">
        <v>1.8505788146992448E-2</v>
      </c>
      <c r="I25" s="14">
        <v>286393.34841950046</v>
      </c>
      <c r="J25" s="14">
        <v>736940.89985690301</v>
      </c>
      <c r="K25" s="14">
        <v>771018.26095683174</v>
      </c>
      <c r="L25" s="14">
        <v>165130.19608199227</v>
      </c>
      <c r="M25" s="14">
        <v>792651.79810238548</v>
      </c>
      <c r="N25" s="14">
        <v>79509.006591145459</v>
      </c>
      <c r="O25" s="14">
        <v>184358.40450730367</v>
      </c>
      <c r="P25" s="14">
        <v>0</v>
      </c>
      <c r="Q25" s="14">
        <v>0</v>
      </c>
      <c r="R25" s="14">
        <v>826262.35474464728</v>
      </c>
      <c r="S25" s="14">
        <v>156297.60169730432</v>
      </c>
      <c r="T25" s="14">
        <v>185895.01679972332</v>
      </c>
      <c r="U25" s="14">
        <v>6.2897408976995087E-3</v>
      </c>
      <c r="V25" s="14">
        <v>139786.95344428005</v>
      </c>
      <c r="W25" s="14">
        <v>11246.710236220875</v>
      </c>
      <c r="X25" s="14">
        <v>0</v>
      </c>
      <c r="Y25" s="14">
        <v>0</v>
      </c>
      <c r="Z25" s="14">
        <v>152931.07882794351</v>
      </c>
      <c r="AA25" s="14">
        <v>7732.5481124423814</v>
      </c>
    </row>
    <row r="26" spans="1:27">
      <c r="A26" s="26" t="s">
        <v>29</v>
      </c>
      <c r="B26" s="26" t="s">
        <v>99</v>
      </c>
      <c r="C26" s="14">
        <v>2.8677859045199993E-2</v>
      </c>
      <c r="D26" s="14">
        <v>1.706699691406988E-2</v>
      </c>
      <c r="E26" s="14">
        <v>1.9474499361714073E-3</v>
      </c>
      <c r="F26" s="14">
        <v>1.0080852152782249E-3</v>
      </c>
      <c r="G26" s="14">
        <v>0</v>
      </c>
      <c r="H26" s="14">
        <v>4.4259811994950432E-4</v>
      </c>
      <c r="I26" s="14">
        <v>1.7394504300574779E-3</v>
      </c>
      <c r="J26" s="14">
        <v>8.220426012731227E-3</v>
      </c>
      <c r="K26" s="14">
        <v>0</v>
      </c>
      <c r="L26" s="14">
        <v>1.7414009645421218E-2</v>
      </c>
      <c r="M26" s="14">
        <v>6.2627295390576768E-3</v>
      </c>
      <c r="N26" s="14">
        <v>123502.29591983691</v>
      </c>
      <c r="O26" s="14">
        <v>4.8484298276217186E-4</v>
      </c>
      <c r="P26" s="14">
        <v>145479.34331985546</v>
      </c>
      <c r="Q26" s="14">
        <v>6.8026695243838253E-3</v>
      </c>
      <c r="R26" s="14">
        <v>1.5309105824666666E-4</v>
      </c>
      <c r="S26" s="14">
        <v>2.3325263847059035E-3</v>
      </c>
      <c r="T26" s="14">
        <v>2.60085140991051E-3</v>
      </c>
      <c r="U26" s="14">
        <v>3.3650999343555807E-4</v>
      </c>
      <c r="V26" s="14">
        <v>75546.647138753906</v>
      </c>
      <c r="W26" s="14">
        <v>27523.475801885706</v>
      </c>
      <c r="X26" s="14">
        <v>58323.385875303022</v>
      </c>
      <c r="Y26" s="14">
        <v>2.1535130162198302E-4</v>
      </c>
      <c r="Z26" s="14">
        <v>217440.71277159973</v>
      </c>
      <c r="AA26" s="14">
        <v>1.516283932530543E-3</v>
      </c>
    </row>
    <row r="27" spans="1:27">
      <c r="A27" s="26" t="s">
        <v>29</v>
      </c>
      <c r="B27" s="26" t="s">
        <v>34</v>
      </c>
      <c r="C27" s="14">
        <v>6.2730898634082627E-2</v>
      </c>
      <c r="D27" s="14">
        <v>5.509148431362268E-2</v>
      </c>
      <c r="E27" s="14">
        <v>307726.43978861935</v>
      </c>
      <c r="F27" s="14">
        <v>449363.37639051274</v>
      </c>
      <c r="G27" s="14">
        <v>0</v>
      </c>
      <c r="H27" s="14">
        <v>1.4423141149910764E-4</v>
      </c>
      <c r="I27" s="14">
        <v>1.6190962205903118E-3</v>
      </c>
      <c r="J27" s="14">
        <v>153421.4661133984</v>
      </c>
      <c r="K27" s="14">
        <v>2.9296436168022476E-2</v>
      </c>
      <c r="L27" s="14">
        <v>636783.4285983271</v>
      </c>
      <c r="M27" s="14">
        <v>286160.67216634937</v>
      </c>
      <c r="N27" s="14">
        <v>25445.618500912322</v>
      </c>
      <c r="O27" s="14">
        <v>2.8128117658498587E-4</v>
      </c>
      <c r="P27" s="14">
        <v>18530.632817219266</v>
      </c>
      <c r="Q27" s="14">
        <v>120545.77247895823</v>
      </c>
      <c r="R27" s="14">
        <v>502997.10478977527</v>
      </c>
      <c r="S27" s="14">
        <v>168170.69123093164</v>
      </c>
      <c r="T27" s="14">
        <v>181358.69641474224</v>
      </c>
      <c r="U27" s="14">
        <v>43355.732993678474</v>
      </c>
      <c r="V27" s="14">
        <v>158100.73577259434</v>
      </c>
      <c r="W27" s="14">
        <v>68015.750447752594</v>
      </c>
      <c r="X27" s="14">
        <v>0</v>
      </c>
      <c r="Y27" s="14">
        <v>0</v>
      </c>
      <c r="Z27" s="14">
        <v>2683.8060929624526</v>
      </c>
      <c r="AA27" s="14">
        <v>3046.0508259687444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7" t="s">
        <v>55</v>
      </c>
      <c r="B29" s="37"/>
      <c r="C29" s="29">
        <v>31279.36042358361</v>
      </c>
      <c r="D29" s="29">
        <v>83824.01009933601</v>
      </c>
      <c r="E29" s="29">
        <v>617177.42083604552</v>
      </c>
      <c r="F29" s="29">
        <v>528796.16507273435</v>
      </c>
      <c r="G29" s="29">
        <v>3047178.9245888176</v>
      </c>
      <c r="H29" s="29">
        <v>33512.584194086536</v>
      </c>
      <c r="I29" s="29">
        <v>1504457.9452020326</v>
      </c>
      <c r="J29" s="29">
        <v>1186999.44855132</v>
      </c>
      <c r="K29" s="29">
        <v>860275.11167042796</v>
      </c>
      <c r="L29" s="29">
        <v>1274307.4252693141</v>
      </c>
      <c r="M29" s="29">
        <v>1078812.481310294</v>
      </c>
      <c r="N29" s="29">
        <v>2379063.2789635961</v>
      </c>
      <c r="O29" s="29">
        <v>1037288.1475664458</v>
      </c>
      <c r="P29" s="29">
        <v>325791.09463764005</v>
      </c>
      <c r="Q29" s="29">
        <v>120545.77976082615</v>
      </c>
      <c r="R29" s="29">
        <v>2585767.7127067875</v>
      </c>
      <c r="S29" s="29">
        <v>360264.48980644287</v>
      </c>
      <c r="T29" s="29">
        <v>486382.87754836818</v>
      </c>
      <c r="U29" s="29">
        <v>43355.739974682525</v>
      </c>
      <c r="V29" s="29">
        <v>675321.20676559547</v>
      </c>
      <c r="W29" s="29">
        <v>195197.81524895379</v>
      </c>
      <c r="X29" s="29">
        <v>58323.385875303022</v>
      </c>
      <c r="Y29" s="29">
        <v>2.1535130162198302E-4</v>
      </c>
      <c r="Z29" s="29">
        <v>488638.60145855771</v>
      </c>
      <c r="AA29" s="29">
        <v>60617.909664316816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3.3304874412649673E-3</v>
      </c>
      <c r="D34" s="14">
        <v>0</v>
      </c>
      <c r="E34" s="14">
        <v>0</v>
      </c>
      <c r="F34" s="14">
        <v>4.4972516362391508E-4</v>
      </c>
      <c r="G34" s="14">
        <v>4.0094106519599247E-4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0</v>
      </c>
      <c r="N34" s="14">
        <v>2.8354875277484138E-4</v>
      </c>
      <c r="O34" s="14">
        <v>4.1519716127715679E-4</v>
      </c>
      <c r="P34" s="14">
        <v>0</v>
      </c>
      <c r="Q34" s="14">
        <v>0</v>
      </c>
      <c r="R34" s="14">
        <v>3.6529044792165343E-4</v>
      </c>
      <c r="S34" s="14">
        <v>2.8421483043051844E-5</v>
      </c>
      <c r="T34" s="14">
        <v>0</v>
      </c>
      <c r="U34" s="14">
        <v>1.3137565766521868E-4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3.9925145576754865E-3</v>
      </c>
      <c r="D36" s="14">
        <v>1.9609604840916715E-4</v>
      </c>
      <c r="E36" s="14">
        <v>2.5003176269895277E-4</v>
      </c>
      <c r="F36" s="14">
        <v>1.8098507590092911E-4</v>
      </c>
      <c r="G36" s="14">
        <v>2.8074708937036075E-4</v>
      </c>
      <c r="H36" s="14">
        <v>1.2876465594679508E-4</v>
      </c>
      <c r="I36" s="14">
        <v>2.287059627709698E-4</v>
      </c>
      <c r="J36" s="14">
        <v>1.816245859117356E-4</v>
      </c>
      <c r="K36" s="14">
        <v>1.4917305720687533E-4</v>
      </c>
      <c r="L36" s="14">
        <v>2.0060239502776113E-4</v>
      </c>
      <c r="M36" s="14">
        <v>1.5773804417137924E-4</v>
      </c>
      <c r="N36" s="14">
        <v>3.3265738130381495E-4</v>
      </c>
      <c r="O36" s="14">
        <v>1.8689817995311899E-4</v>
      </c>
      <c r="P36" s="14">
        <v>6.9651155355775256E-5</v>
      </c>
      <c r="Q36" s="14">
        <v>3.2902579458235037E-4</v>
      </c>
      <c r="R36" s="14">
        <v>1.0292223230120341E-4</v>
      </c>
      <c r="S36" s="14">
        <v>0</v>
      </c>
      <c r="T36" s="14">
        <v>1.9875358345642215E-4</v>
      </c>
      <c r="U36" s="14">
        <v>8.0388693716624188E-5</v>
      </c>
      <c r="V36" s="14">
        <v>4602.9450954095455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3.6250380454305314E-2</v>
      </c>
      <c r="D38" s="14">
        <v>0</v>
      </c>
      <c r="E38" s="14">
        <v>0</v>
      </c>
      <c r="F38" s="14">
        <v>2.3250174390418384E-2</v>
      </c>
      <c r="G38" s="14">
        <v>2.6341365012046345E-2</v>
      </c>
      <c r="H38" s="14">
        <v>956921.32114750077</v>
      </c>
      <c r="I38" s="14">
        <v>2.8966956820932047E-3</v>
      </c>
      <c r="J38" s="14">
        <v>1497225.516046497</v>
      </c>
      <c r="K38" s="14">
        <v>511649.21733473433</v>
      </c>
      <c r="L38" s="14">
        <v>324102.42420544924</v>
      </c>
      <c r="M38" s="14">
        <v>0</v>
      </c>
      <c r="N38" s="14">
        <v>2.0833327681891336E-3</v>
      </c>
      <c r="O38" s="14">
        <v>13443.807090121818</v>
      </c>
      <c r="P38" s="14">
        <v>406454.67915322463</v>
      </c>
      <c r="Q38" s="14">
        <v>8.3874685407124647E-3</v>
      </c>
      <c r="R38" s="14">
        <v>156268.01176185886</v>
      </c>
      <c r="S38" s="14">
        <v>494936.1742324779</v>
      </c>
      <c r="T38" s="14">
        <v>34826.992393809807</v>
      </c>
      <c r="U38" s="14">
        <v>12820.256475412814</v>
      </c>
      <c r="V38" s="14">
        <v>177105.71123332271</v>
      </c>
      <c r="W38" s="14">
        <v>265417.26704997738</v>
      </c>
      <c r="X38" s="14">
        <v>82889.210854764795</v>
      </c>
      <c r="Y38" s="14">
        <v>0</v>
      </c>
      <c r="Z38" s="14">
        <v>70287.498867923408</v>
      </c>
      <c r="AA38" s="14">
        <v>22344.419616141004</v>
      </c>
    </row>
    <row r="39" spans="1:27">
      <c r="A39" s="26" t="s">
        <v>30</v>
      </c>
      <c r="B39" s="26" t="s">
        <v>26</v>
      </c>
      <c r="C39" s="14">
        <v>9.0466594472631348E-3</v>
      </c>
      <c r="D39" s="14">
        <v>0</v>
      </c>
      <c r="E39" s="14">
        <v>5.7535448805010579E-4</v>
      </c>
      <c r="F39" s="14">
        <v>0</v>
      </c>
      <c r="G39" s="14">
        <v>2.3647153555762818E-3</v>
      </c>
      <c r="H39" s="14">
        <v>1.2114155238984167E-2</v>
      </c>
      <c r="I39" s="14">
        <v>6.0712372793692926E-5</v>
      </c>
      <c r="J39" s="14">
        <v>0</v>
      </c>
      <c r="K39" s="14">
        <v>4.0524736295602217E-3</v>
      </c>
      <c r="L39" s="14">
        <v>0</v>
      </c>
      <c r="M39" s="14">
        <v>3.1392852473596969E-3</v>
      </c>
      <c r="N39" s="14">
        <v>5.973612751433763E-3</v>
      </c>
      <c r="O39" s="14">
        <v>1.0680260505431755E-3</v>
      </c>
      <c r="P39" s="14">
        <v>2.6447002180211899E-5</v>
      </c>
      <c r="Q39" s="14">
        <v>0</v>
      </c>
      <c r="R39" s="14">
        <v>1.3658286471182354E-2</v>
      </c>
      <c r="S39" s="14">
        <v>3.969342817289688E-2</v>
      </c>
      <c r="T39" s="14">
        <v>43285.866426120308</v>
      </c>
      <c r="U39" s="14">
        <v>22308.094069856888</v>
      </c>
      <c r="V39" s="14">
        <v>63777.021563871618</v>
      </c>
      <c r="W39" s="14">
        <v>20328.818692596189</v>
      </c>
      <c r="X39" s="14">
        <v>0</v>
      </c>
      <c r="Y39" s="14">
        <v>0</v>
      </c>
      <c r="Z39" s="14">
        <v>7690.1649346538252</v>
      </c>
      <c r="AA39" s="14">
        <v>1013.268982376459</v>
      </c>
    </row>
    <row r="40" spans="1:27">
      <c r="A40" s="26" t="s">
        <v>30</v>
      </c>
      <c r="B40" s="26" t="s">
        <v>99</v>
      </c>
      <c r="C40" s="14">
        <v>1.2961521825399992E-2</v>
      </c>
      <c r="D40" s="14">
        <v>1.493124389197356E-3</v>
      </c>
      <c r="E40" s="14">
        <v>1.300762947440627E-3</v>
      </c>
      <c r="F40" s="14">
        <v>0</v>
      </c>
      <c r="G40" s="14">
        <v>0</v>
      </c>
      <c r="H40" s="14">
        <v>8.6491909337797356E-4</v>
      </c>
      <c r="I40" s="14">
        <v>2.9621229650376303E-3</v>
      </c>
      <c r="J40" s="14">
        <v>3.4917381275826253E-3</v>
      </c>
      <c r="K40" s="14">
        <v>0</v>
      </c>
      <c r="L40" s="14">
        <v>1.1588331753471728E-2</v>
      </c>
      <c r="M40" s="14">
        <v>0</v>
      </c>
      <c r="N40" s="14">
        <v>0</v>
      </c>
      <c r="O40" s="14">
        <v>9.6790392457250514E-4</v>
      </c>
      <c r="P40" s="14">
        <v>9.4423829357577808E-4</v>
      </c>
      <c r="Q40" s="14">
        <v>2.5482686353684235E-3</v>
      </c>
      <c r="R40" s="14">
        <v>3.1430738864581869E-3</v>
      </c>
      <c r="S40" s="14">
        <v>1.2294348447158981E-3</v>
      </c>
      <c r="T40" s="14">
        <v>2.0861244084935588E-3</v>
      </c>
      <c r="U40" s="14">
        <v>8.1566527926230407E-4</v>
      </c>
      <c r="V40" s="14">
        <v>79063.718961220118</v>
      </c>
      <c r="W40" s="14">
        <v>0</v>
      </c>
      <c r="X40" s="14">
        <v>0</v>
      </c>
      <c r="Y40" s="14">
        <v>0</v>
      </c>
      <c r="Z40" s="14">
        <v>6755.8380242657222</v>
      </c>
      <c r="AA40" s="14">
        <v>0</v>
      </c>
    </row>
    <row r="41" spans="1:27">
      <c r="A41" s="26" t="s">
        <v>30</v>
      </c>
      <c r="B41" s="26" t="s">
        <v>34</v>
      </c>
      <c r="C41" s="14">
        <v>1.913576374650406E-2</v>
      </c>
      <c r="D41" s="14">
        <v>3.4653621719264115E-3</v>
      </c>
      <c r="E41" s="14">
        <v>3.7804339530427482E-3</v>
      </c>
      <c r="F41" s="14">
        <v>2.1582487662959488E-3</v>
      </c>
      <c r="G41" s="14">
        <v>2.0387115430427799E-3</v>
      </c>
      <c r="H41" s="14">
        <v>1.1368770445591332E-3</v>
      </c>
      <c r="I41" s="14">
        <v>1.34316766448517E-2</v>
      </c>
      <c r="J41" s="14">
        <v>4.0369537217078656E-3</v>
      </c>
      <c r="K41" s="14">
        <v>3.5326176968300371E-2</v>
      </c>
      <c r="L41" s="14">
        <v>0.59002317771237678</v>
      </c>
      <c r="M41" s="14">
        <v>12455.479122378158</v>
      </c>
      <c r="N41" s="14">
        <v>207791.93153526349</v>
      </c>
      <c r="O41" s="14">
        <v>114670.58501333767</v>
      </c>
      <c r="P41" s="14">
        <v>0</v>
      </c>
      <c r="Q41" s="14">
        <v>163912.00624878178</v>
      </c>
      <c r="R41" s="14">
        <v>67436.916018278178</v>
      </c>
      <c r="S41" s="14">
        <v>60677.491500853641</v>
      </c>
      <c r="T41" s="14">
        <v>85550.057608343734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7" t="s">
        <v>55</v>
      </c>
      <c r="B43" s="37"/>
      <c r="C43" s="29">
        <v>8.4717327472412951E-2</v>
      </c>
      <c r="D43" s="29">
        <v>5.1545826095329341E-3</v>
      </c>
      <c r="E43" s="29">
        <v>5.9065831512324337E-3</v>
      </c>
      <c r="F43" s="29">
        <v>2.6039133396239176E-2</v>
      </c>
      <c r="G43" s="29">
        <v>3.1426480065231764E-2</v>
      </c>
      <c r="H43" s="29">
        <v>956921.33539221669</v>
      </c>
      <c r="I43" s="29">
        <v>1.9579913627547199E-2</v>
      </c>
      <c r="J43" s="29">
        <v>1497225.5237568135</v>
      </c>
      <c r="K43" s="29">
        <v>511649.25686255802</v>
      </c>
      <c r="L43" s="29">
        <v>324103.02601756115</v>
      </c>
      <c r="M43" s="29">
        <v>12455.482419401449</v>
      </c>
      <c r="N43" s="29">
        <v>207791.94020841515</v>
      </c>
      <c r="O43" s="29">
        <v>128114.39474148481</v>
      </c>
      <c r="P43" s="29">
        <v>406454.68019356107</v>
      </c>
      <c r="Q43" s="29">
        <v>163912.01751354474</v>
      </c>
      <c r="R43" s="29">
        <v>223704.94504971005</v>
      </c>
      <c r="S43" s="29">
        <v>555613.70668461605</v>
      </c>
      <c r="T43" s="29">
        <v>163662.91871315183</v>
      </c>
      <c r="U43" s="29">
        <v>35128.351572699328</v>
      </c>
      <c r="V43" s="29">
        <v>324549.39685382403</v>
      </c>
      <c r="W43" s="29">
        <v>285746.08574257354</v>
      </c>
      <c r="X43" s="29">
        <v>82889.210854764795</v>
      </c>
      <c r="Y43" s="29">
        <v>0</v>
      </c>
      <c r="Z43" s="29">
        <v>84733.501826842956</v>
      </c>
      <c r="AA43" s="29">
        <v>23357.68859851746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6" t="s">
        <v>33</v>
      </c>
      <c r="B48" s="26" t="s">
        <v>22</v>
      </c>
      <c r="C48" s="14">
        <v>1.7886633396551369E-3</v>
      </c>
      <c r="D48" s="14">
        <v>1.8709172893423514E-4</v>
      </c>
      <c r="E48" s="14">
        <v>7.0799201016789046E-4</v>
      </c>
      <c r="F48" s="14">
        <v>0</v>
      </c>
      <c r="G48" s="14">
        <v>0</v>
      </c>
      <c r="H48" s="14">
        <v>0</v>
      </c>
      <c r="I48" s="14">
        <v>0</v>
      </c>
      <c r="J48" s="14">
        <v>3.3984910236623802E-4</v>
      </c>
      <c r="K48" s="14">
        <v>0</v>
      </c>
      <c r="L48" s="14">
        <v>0</v>
      </c>
      <c r="M48" s="14">
        <v>0</v>
      </c>
      <c r="N48" s="14">
        <v>4.7010341227025307E-4</v>
      </c>
      <c r="O48" s="14">
        <v>4.0820785030163266E-4</v>
      </c>
      <c r="P48" s="14">
        <v>0</v>
      </c>
      <c r="Q48" s="14">
        <v>0</v>
      </c>
      <c r="R48" s="14">
        <v>6.5570796462635314E-4</v>
      </c>
      <c r="S48" s="14">
        <v>1.3069343382161283E-4</v>
      </c>
      <c r="T48" s="14">
        <v>0</v>
      </c>
      <c r="U48" s="14">
        <v>3.4431871937466572E-4</v>
      </c>
      <c r="V48" s="14">
        <v>0</v>
      </c>
      <c r="W48" s="14">
        <v>0</v>
      </c>
      <c r="X48" s="14">
        <v>0</v>
      </c>
      <c r="Y48" s="14">
        <v>0</v>
      </c>
      <c r="Z48" s="14">
        <v>3.272898856347347E-3</v>
      </c>
      <c r="AA48" s="14">
        <v>0</v>
      </c>
    </row>
    <row r="49" spans="1:27">
      <c r="A49" s="26" t="s">
        <v>33</v>
      </c>
      <c r="B49" s="26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2.0134808185291787E-3</v>
      </c>
      <c r="D50" s="14">
        <v>1.0853993897013411E-4</v>
      </c>
      <c r="E50" s="14">
        <v>1.0323271096633806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9.8272384015758263E-5</v>
      </c>
      <c r="N50" s="14">
        <v>4.5185584437826254E-4</v>
      </c>
      <c r="O50" s="14">
        <v>0</v>
      </c>
      <c r="P50" s="14">
        <v>0</v>
      </c>
      <c r="Q50" s="14">
        <v>3.3667744336920682E-4</v>
      </c>
      <c r="R50" s="14">
        <v>0</v>
      </c>
      <c r="S50" s="14">
        <v>0</v>
      </c>
      <c r="T50" s="14">
        <v>0</v>
      </c>
      <c r="U50" s="14">
        <v>9.3395549026600562E-4</v>
      </c>
      <c r="V50" s="14">
        <v>0</v>
      </c>
      <c r="W50" s="14">
        <v>0</v>
      </c>
      <c r="X50" s="14">
        <v>0</v>
      </c>
      <c r="Y50" s="14">
        <v>2758.8498383042211</v>
      </c>
      <c r="Z50" s="14">
        <v>0</v>
      </c>
      <c r="AA50" s="14">
        <v>0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2.0676580463075581E-2</v>
      </c>
      <c r="D52" s="14">
        <v>0</v>
      </c>
      <c r="E52" s="14">
        <v>1.6626944648726991E-3</v>
      </c>
      <c r="F52" s="14">
        <v>1.5533062358733815E-2</v>
      </c>
      <c r="G52" s="14">
        <v>12306.194408568443</v>
      </c>
      <c r="H52" s="14">
        <v>168325.2646265325</v>
      </c>
      <c r="I52" s="14">
        <v>2.133883330073881E-3</v>
      </c>
      <c r="J52" s="14">
        <v>614116.8880062208</v>
      </c>
      <c r="K52" s="14">
        <v>1000040.165362982</v>
      </c>
      <c r="L52" s="14">
        <v>652259.73522179318</v>
      </c>
      <c r="M52" s="14">
        <v>168342.97899533864</v>
      </c>
      <c r="N52" s="14">
        <v>1.1748062819015958E-3</v>
      </c>
      <c r="O52" s="14">
        <v>3.5559400160760986E-2</v>
      </c>
      <c r="P52" s="14">
        <v>0</v>
      </c>
      <c r="Q52" s="14">
        <v>0</v>
      </c>
      <c r="R52" s="14">
        <v>712885.67612714146</v>
      </c>
      <c r="S52" s="14">
        <v>214927.13587918802</v>
      </c>
      <c r="T52" s="14">
        <v>15416.445691990086</v>
      </c>
      <c r="U52" s="14">
        <v>154103.59097347836</v>
      </c>
      <c r="V52" s="14">
        <v>5.9719741658218125E-5</v>
      </c>
      <c r="W52" s="14">
        <v>187490.55742588482</v>
      </c>
      <c r="X52" s="14">
        <v>0</v>
      </c>
      <c r="Y52" s="14">
        <v>0</v>
      </c>
      <c r="Z52" s="14">
        <v>17875.829805547783</v>
      </c>
      <c r="AA52" s="14">
        <v>0</v>
      </c>
    </row>
    <row r="53" spans="1:27">
      <c r="A53" s="26" t="s">
        <v>33</v>
      </c>
      <c r="B53" s="26" t="s">
        <v>26</v>
      </c>
      <c r="C53" s="14">
        <v>1.1814508665878756E-3</v>
      </c>
      <c r="D53" s="14">
        <v>0</v>
      </c>
      <c r="E53" s="14">
        <v>0</v>
      </c>
      <c r="F53" s="14">
        <v>9.4048551797925597E-4</v>
      </c>
      <c r="G53" s="14">
        <v>2.4641978158575165E-3</v>
      </c>
      <c r="H53" s="14">
        <v>262532.61303116148</v>
      </c>
      <c r="I53" s="14">
        <v>150217.27673652032</v>
      </c>
      <c r="J53" s="14">
        <v>658445.07698979042</v>
      </c>
      <c r="K53" s="14">
        <v>69129.049470180922</v>
      </c>
      <c r="L53" s="14">
        <v>0</v>
      </c>
      <c r="M53" s="14">
        <v>84509.920058303032</v>
      </c>
      <c r="N53" s="14">
        <v>71622.267460593008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19007.044080630782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6.7617172000000005E-3</v>
      </c>
      <c r="D54" s="14">
        <v>6.4824237677053745E-4</v>
      </c>
      <c r="E54" s="14">
        <v>1.990405421838102E-3</v>
      </c>
      <c r="F54" s="14">
        <v>0</v>
      </c>
      <c r="G54" s="14">
        <v>0</v>
      </c>
      <c r="H54" s="14">
        <v>0</v>
      </c>
      <c r="I54" s="14">
        <v>9.9007802033839474E-4</v>
      </c>
      <c r="J54" s="14">
        <v>9.9119844092482529E-4</v>
      </c>
      <c r="K54" s="14">
        <v>9.8317214250988674E-4</v>
      </c>
      <c r="L54" s="14">
        <v>3.7624439875024551E-3</v>
      </c>
      <c r="M54" s="14">
        <v>1.111268502733324E-3</v>
      </c>
      <c r="N54" s="14">
        <v>2.3783333709720112E-3</v>
      </c>
      <c r="O54" s="14">
        <v>0</v>
      </c>
      <c r="P54" s="14">
        <v>0</v>
      </c>
      <c r="Q54" s="14">
        <v>4.1087915890933987E-3</v>
      </c>
      <c r="R54" s="14">
        <v>0</v>
      </c>
      <c r="S54" s="14">
        <v>3.0245508641303117E-4</v>
      </c>
      <c r="T54" s="14">
        <v>1.5112756056149669E-3</v>
      </c>
      <c r="U54" s="14">
        <v>1.1510053650199151E-2</v>
      </c>
      <c r="V54" s="14">
        <v>0</v>
      </c>
      <c r="W54" s="14">
        <v>0</v>
      </c>
      <c r="X54" s="14">
        <v>0</v>
      </c>
      <c r="Y54" s="14">
        <v>27983.35229679547</v>
      </c>
      <c r="Z54" s="14">
        <v>0</v>
      </c>
      <c r="AA54" s="14">
        <v>5.3673855108654964E-6</v>
      </c>
    </row>
    <row r="55" spans="1:27">
      <c r="A55" s="26" t="s">
        <v>33</v>
      </c>
      <c r="B55" s="26" t="s">
        <v>34</v>
      </c>
      <c r="C55" s="14">
        <v>1.153291297085458E-2</v>
      </c>
      <c r="D55" s="14">
        <v>1.8119861826564026E-3</v>
      </c>
      <c r="E55" s="14">
        <v>7.0977599300714646E-3</v>
      </c>
      <c r="F55" s="14">
        <v>0</v>
      </c>
      <c r="G55" s="14">
        <v>0</v>
      </c>
      <c r="H55" s="14">
        <v>0</v>
      </c>
      <c r="I55" s="14">
        <v>0</v>
      </c>
      <c r="J55" s="14">
        <v>7.4138910228148357E-3</v>
      </c>
      <c r="K55" s="14">
        <v>7.1006274041605658E-2</v>
      </c>
      <c r="L55" s="14">
        <v>6.9043794188999058E-2</v>
      </c>
      <c r="M55" s="14">
        <v>337607.05546152982</v>
      </c>
      <c r="N55" s="14">
        <v>348911.66942634567</v>
      </c>
      <c r="O55" s="14">
        <v>0</v>
      </c>
      <c r="P55" s="14">
        <v>0</v>
      </c>
      <c r="Q55" s="14">
        <v>5.4664655842827194E-5</v>
      </c>
      <c r="R55" s="14">
        <v>5.3462290655144481E-5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7" t="s">
        <v>55</v>
      </c>
      <c r="B57" s="37"/>
      <c r="C57" s="29">
        <v>4.3954805658702356E-2</v>
      </c>
      <c r="D57" s="29">
        <v>2.7558602273313093E-3</v>
      </c>
      <c r="E57" s="29">
        <v>1.2491178936613537E-2</v>
      </c>
      <c r="F57" s="29">
        <v>1.6473547876713072E-2</v>
      </c>
      <c r="G57" s="29">
        <v>12306.196872766259</v>
      </c>
      <c r="H57" s="29">
        <v>430857.87765769399</v>
      </c>
      <c r="I57" s="29">
        <v>150217.27986048168</v>
      </c>
      <c r="J57" s="29">
        <v>1272561.9737409498</v>
      </c>
      <c r="K57" s="29">
        <v>1069169.2868226091</v>
      </c>
      <c r="L57" s="29">
        <v>652259.80802803137</v>
      </c>
      <c r="M57" s="29">
        <v>590459.95572471234</v>
      </c>
      <c r="N57" s="29">
        <v>420533.94136203761</v>
      </c>
      <c r="O57" s="29">
        <v>3.5967608011062621E-2</v>
      </c>
      <c r="P57" s="29">
        <v>0</v>
      </c>
      <c r="Q57" s="29">
        <v>4.5001336883054325E-3</v>
      </c>
      <c r="R57" s="29">
        <v>712885.67683631182</v>
      </c>
      <c r="S57" s="29">
        <v>214927.13631233654</v>
      </c>
      <c r="T57" s="29">
        <v>15416.447203265692</v>
      </c>
      <c r="U57" s="29">
        <v>154103.60376180621</v>
      </c>
      <c r="V57" s="29">
        <v>19007.044140350525</v>
      </c>
      <c r="W57" s="29">
        <v>187490.55742588482</v>
      </c>
      <c r="X57" s="29">
        <v>0</v>
      </c>
      <c r="Y57" s="29">
        <v>30742.202135099691</v>
      </c>
      <c r="Z57" s="29">
        <v>17875.833078446638</v>
      </c>
      <c r="AA57" s="29">
        <v>5.3673855108654964E-6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2.184648901468527E-3</v>
      </c>
      <c r="D62" s="14">
        <v>2.2068294410607179E-4</v>
      </c>
      <c r="E62" s="14">
        <v>3.9016014608627011E-4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3.049304703087252E-4</v>
      </c>
      <c r="O62" s="14">
        <v>2.1214819219625308E-4</v>
      </c>
      <c r="P62" s="14">
        <v>0</v>
      </c>
      <c r="Q62" s="14">
        <v>0</v>
      </c>
      <c r="R62" s="14">
        <v>0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</row>
    <row r="63" spans="1:27">
      <c r="A63" s="26" t="s">
        <v>31</v>
      </c>
      <c r="B63" s="26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6" t="s">
        <v>31</v>
      </c>
      <c r="B64" s="26" t="s">
        <v>21</v>
      </c>
      <c r="C64" s="14">
        <v>2.0453871613257324E-3</v>
      </c>
      <c r="D64" s="14">
        <v>1.1230401449338528E-4</v>
      </c>
      <c r="E64" s="14">
        <v>9.7289544167295568E-4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9.3924122702722295E-5</v>
      </c>
      <c r="N64" s="14">
        <v>3.8297687053576488E-4</v>
      </c>
      <c r="O64" s="14">
        <v>0</v>
      </c>
      <c r="P64" s="14">
        <v>0</v>
      </c>
      <c r="Q64" s="14">
        <v>2.6176653931762981E-4</v>
      </c>
      <c r="R64" s="14">
        <v>0</v>
      </c>
      <c r="S64" s="14">
        <v>0</v>
      </c>
      <c r="T64" s="14">
        <v>0</v>
      </c>
      <c r="U64" s="14">
        <v>4.1853353326092444E-5</v>
      </c>
      <c r="V64" s="14">
        <v>5.3495941783174885E-5</v>
      </c>
      <c r="W64" s="14">
        <v>1.5049219120162134E-5</v>
      </c>
      <c r="X64" s="14">
        <v>5.0812423497328617E-5</v>
      </c>
      <c r="Y64" s="14">
        <v>1.9973771576290184E-5</v>
      </c>
      <c r="Z64" s="14">
        <v>2.2218103179967706E-5</v>
      </c>
      <c r="AA64" s="14">
        <v>0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8.6076689116884708E-2</v>
      </c>
      <c r="D66" s="14">
        <v>2.775632867260944E-4</v>
      </c>
      <c r="E66" s="14">
        <v>1.6556585607210371E-2</v>
      </c>
      <c r="F66" s="14">
        <v>4.5018351835274972E-2</v>
      </c>
      <c r="G66" s="14">
        <v>7.4449944820084582E-3</v>
      </c>
      <c r="H66" s="14">
        <v>4.2641576157047643E-3</v>
      </c>
      <c r="I66" s="14">
        <v>94920.996708262595</v>
      </c>
      <c r="J66" s="14">
        <v>1162548.2130701204</v>
      </c>
      <c r="K66" s="14">
        <v>342388.89288815187</v>
      </c>
      <c r="L66" s="14">
        <v>61962.542890511955</v>
      </c>
      <c r="M66" s="14">
        <v>1.7809610803358071E-2</v>
      </c>
      <c r="N66" s="14">
        <v>2.1572412005949008E-2</v>
      </c>
      <c r="O66" s="14">
        <v>3.9873521429734642E-3</v>
      </c>
      <c r="P66" s="14">
        <v>3.8963403656769503E-4</v>
      </c>
      <c r="Q66" s="14">
        <v>22506.10965985751</v>
      </c>
      <c r="R66" s="14">
        <v>295423.10083210806</v>
      </c>
      <c r="S66" s="14">
        <v>7860.6603017026409</v>
      </c>
      <c r="T66" s="14">
        <v>7.7724669293980655E-4</v>
      </c>
      <c r="U66" s="14">
        <v>1.9330157100046083E-4</v>
      </c>
      <c r="V66" s="14">
        <v>90965.134218064501</v>
      </c>
      <c r="W66" s="14">
        <v>3.7198336209764687E-3</v>
      </c>
      <c r="X66" s="14">
        <v>0</v>
      </c>
      <c r="Y66" s="14">
        <v>0</v>
      </c>
      <c r="Z66" s="14">
        <v>67997.562053128335</v>
      </c>
      <c r="AA66" s="14">
        <v>14185.26178020025</v>
      </c>
    </row>
    <row r="67" spans="1:27">
      <c r="A67" s="26" t="s">
        <v>31</v>
      </c>
      <c r="B67" s="26" t="s">
        <v>26</v>
      </c>
      <c r="C67" s="14">
        <v>1.3584876407834658E-2</v>
      </c>
      <c r="D67" s="14">
        <v>1.3232040470282673E-3</v>
      </c>
      <c r="E67" s="14">
        <v>2.9887919448074174E-2</v>
      </c>
      <c r="F67" s="14">
        <v>0</v>
      </c>
      <c r="G67" s="14">
        <v>0</v>
      </c>
      <c r="H67" s="14">
        <v>756557.30804531765</v>
      </c>
      <c r="I67" s="14">
        <v>3.9405192572748536E-4</v>
      </c>
      <c r="J67" s="14">
        <v>0</v>
      </c>
      <c r="K67" s="14">
        <v>2.8992672253789526E-3</v>
      </c>
      <c r="L67" s="14">
        <v>5.3063369622330121E-4</v>
      </c>
      <c r="M67" s="14">
        <v>22187.545541113686</v>
      </c>
      <c r="N67" s="14">
        <v>91721.352818758081</v>
      </c>
      <c r="O67" s="14">
        <v>87848.852002527492</v>
      </c>
      <c r="P67" s="14">
        <v>1.0179895206134373E-4</v>
      </c>
      <c r="Q67" s="14">
        <v>0</v>
      </c>
      <c r="R67" s="14">
        <v>4.2200575840488721E-4</v>
      </c>
      <c r="S67" s="14">
        <v>28062.45378896422</v>
      </c>
      <c r="T67" s="14">
        <v>2032.8105458812968</v>
      </c>
      <c r="U67" s="14">
        <v>1.4722769386694902E-5</v>
      </c>
      <c r="V67" s="14">
        <v>1.9481181421565068E-2</v>
      </c>
      <c r="W67" s="14">
        <v>124062.34125727171</v>
      </c>
      <c r="X67" s="14">
        <v>0</v>
      </c>
      <c r="Y67" s="14">
        <v>0</v>
      </c>
      <c r="Z67" s="14">
        <v>5714.5635133316882</v>
      </c>
      <c r="AA67" s="14">
        <v>1654.4519413064952</v>
      </c>
    </row>
    <row r="68" spans="1:27">
      <c r="A68" s="26" t="s">
        <v>31</v>
      </c>
      <c r="B68" s="26" t="s">
        <v>99</v>
      </c>
      <c r="C68" s="14">
        <v>7.0030102720000011E-3</v>
      </c>
      <c r="D68" s="14">
        <v>6.1200204570349378E-4</v>
      </c>
      <c r="E68" s="14">
        <v>2.0005424968724834E-3</v>
      </c>
      <c r="F68" s="14">
        <v>0</v>
      </c>
      <c r="G68" s="14">
        <v>0</v>
      </c>
      <c r="H68" s="14">
        <v>0</v>
      </c>
      <c r="I68" s="14">
        <v>1.0002203758845139E-3</v>
      </c>
      <c r="J68" s="14">
        <v>2.2510020789417756E-3</v>
      </c>
      <c r="K68" s="14">
        <v>0</v>
      </c>
      <c r="L68" s="14">
        <v>4.3292415941869689E-3</v>
      </c>
      <c r="M68" s="14">
        <v>1.8881786017773373E-3</v>
      </c>
      <c r="N68" s="14">
        <v>2.3426145373514448E-3</v>
      </c>
      <c r="O68" s="14">
        <v>0</v>
      </c>
      <c r="P68" s="14">
        <v>0</v>
      </c>
      <c r="Q68" s="14">
        <v>3.9462041611324364E-3</v>
      </c>
      <c r="R68" s="14">
        <v>0</v>
      </c>
      <c r="S68" s="14">
        <v>2.2335541541980547E-4</v>
      </c>
      <c r="T68" s="14">
        <v>1.2932164209454675E-3</v>
      </c>
      <c r="U68" s="14">
        <v>0</v>
      </c>
      <c r="V68" s="14">
        <v>6.4213066974817758E-4</v>
      </c>
      <c r="W68" s="14">
        <v>1.1068643327420207E-3</v>
      </c>
      <c r="X68" s="14">
        <v>0</v>
      </c>
      <c r="Y68" s="14">
        <v>0</v>
      </c>
      <c r="Z68" s="14">
        <v>4.1998962938471108E-4</v>
      </c>
      <c r="AA68" s="14">
        <v>2.5616477763074601E-4</v>
      </c>
    </row>
    <row r="69" spans="1:27">
      <c r="A69" s="26" t="s">
        <v>31</v>
      </c>
      <c r="B69" s="26" t="s">
        <v>34</v>
      </c>
      <c r="C69" s="14">
        <v>1.4000137869049198E-2</v>
      </c>
      <c r="D69" s="14">
        <v>1.553642237090085E-3</v>
      </c>
      <c r="E69" s="14">
        <v>5.1684900462304817E-3</v>
      </c>
      <c r="F69" s="14">
        <v>0</v>
      </c>
      <c r="G69" s="14">
        <v>0</v>
      </c>
      <c r="H69" s="14">
        <v>0</v>
      </c>
      <c r="I69" s="14">
        <v>1.1345044726356281E-3</v>
      </c>
      <c r="J69" s="14">
        <v>9.1634514356838444E-3</v>
      </c>
      <c r="K69" s="14">
        <v>5.5015332860706902E-2</v>
      </c>
      <c r="L69" s="14">
        <v>5.4709109610864212E-3</v>
      </c>
      <c r="M69" s="14">
        <v>0.13558408005081304</v>
      </c>
      <c r="N69" s="14">
        <v>143134.85657068179</v>
      </c>
      <c r="O69" s="14">
        <v>0</v>
      </c>
      <c r="P69" s="14">
        <v>0</v>
      </c>
      <c r="Q69" s="14">
        <v>109493.95767572995</v>
      </c>
      <c r="R69" s="14">
        <v>7.6234529829246478E-5</v>
      </c>
      <c r="S69" s="14">
        <v>53338.803761488198</v>
      </c>
      <c r="T69" s="14">
        <v>4.4057244678374982E-5</v>
      </c>
      <c r="U69" s="14">
        <v>0</v>
      </c>
      <c r="V69" s="14">
        <v>46647.481426984901</v>
      </c>
      <c r="W69" s="14">
        <v>131316.13859498018</v>
      </c>
      <c r="X69" s="14">
        <v>0</v>
      </c>
      <c r="Y69" s="14">
        <v>0</v>
      </c>
      <c r="Z69" s="14">
        <v>33830.143715661754</v>
      </c>
      <c r="AA69" s="14">
        <v>5336.0749315637768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7" t="s">
        <v>55</v>
      </c>
      <c r="B71" s="37"/>
      <c r="C71" s="29">
        <v>0.12489474972856282</v>
      </c>
      <c r="D71" s="29">
        <v>4.0993985751473973E-3</v>
      </c>
      <c r="E71" s="29">
        <v>5.4976593186146734E-2</v>
      </c>
      <c r="F71" s="29">
        <v>4.5018351835274972E-2</v>
      </c>
      <c r="G71" s="29">
        <v>7.4449944820084582E-3</v>
      </c>
      <c r="H71" s="29">
        <v>756557.31230947527</v>
      </c>
      <c r="I71" s="29">
        <v>94920.999237039374</v>
      </c>
      <c r="J71" s="29">
        <v>1162548.2244845738</v>
      </c>
      <c r="K71" s="29">
        <v>342388.95080275199</v>
      </c>
      <c r="L71" s="29">
        <v>61962.553221298207</v>
      </c>
      <c r="M71" s="29">
        <v>22187.700916907263</v>
      </c>
      <c r="N71" s="29">
        <v>234856.23399237375</v>
      </c>
      <c r="O71" s="29">
        <v>87848.856202027833</v>
      </c>
      <c r="P71" s="29">
        <v>4.9143298862903875E-4</v>
      </c>
      <c r="Q71" s="29">
        <v>132000.07154355815</v>
      </c>
      <c r="R71" s="29">
        <v>295423.10133034835</v>
      </c>
      <c r="S71" s="29">
        <v>89261.918075510475</v>
      </c>
      <c r="T71" s="29">
        <v>2032.8126604016552</v>
      </c>
      <c r="U71" s="29">
        <v>2.4987769371324822E-4</v>
      </c>
      <c r="V71" s="29">
        <v>137612.63582185743</v>
      </c>
      <c r="W71" s="29">
        <v>255378.48469399905</v>
      </c>
      <c r="X71" s="29">
        <v>5.0812423497328617E-5</v>
      </c>
      <c r="Y71" s="29">
        <v>1.9973771576290184E-5</v>
      </c>
      <c r="Z71" s="29">
        <v>107542.2697243295</v>
      </c>
      <c r="AA71" s="29">
        <v>21175.7889092353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1.5921094002661002E-3</v>
      </c>
      <c r="D76" s="14">
        <v>1.367180777226138E-4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6.2648899876634187E-5</v>
      </c>
      <c r="O76" s="14">
        <v>1.1752863902151182E-4</v>
      </c>
      <c r="P76" s="14">
        <v>2.2097513630419644E-4</v>
      </c>
      <c r="Q76" s="14">
        <v>0</v>
      </c>
      <c r="R76" s="14">
        <v>0</v>
      </c>
      <c r="S76" s="14">
        <v>6.8677134944982062E-5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2.0063671546962044E-3</v>
      </c>
      <c r="D78" s="14">
        <v>1.021894755789188E-4</v>
      </c>
      <c r="E78" s="14">
        <v>1.2037760135996697E-4</v>
      </c>
      <c r="F78" s="14">
        <v>8.5473197526499063E-5</v>
      </c>
      <c r="G78" s="14">
        <v>1.1888928320954107E-4</v>
      </c>
      <c r="H78" s="14">
        <v>7.3945193043558079E-5</v>
      </c>
      <c r="I78" s="14">
        <v>1.0750565654771956E-4</v>
      </c>
      <c r="J78" s="14">
        <v>9.4184815151171299E-5</v>
      </c>
      <c r="K78" s="14">
        <v>7.5419947413386123E-5</v>
      </c>
      <c r="L78" s="14">
        <v>9.4961094018782818E-5</v>
      </c>
      <c r="M78" s="14">
        <v>6.5329368486203963E-5</v>
      </c>
      <c r="N78" s="14">
        <v>9.9455155797582628E-5</v>
      </c>
      <c r="O78" s="14">
        <v>8.2561965703189803E-5</v>
      </c>
      <c r="P78" s="14">
        <v>9.455733911447593E-5</v>
      </c>
      <c r="Q78" s="14">
        <v>3.4244533730088859E-4</v>
      </c>
      <c r="R78" s="14">
        <v>0</v>
      </c>
      <c r="S78" s="14">
        <v>0</v>
      </c>
      <c r="T78" s="14">
        <v>0</v>
      </c>
      <c r="U78" s="14">
        <v>3.7634491729427765E-5</v>
      </c>
      <c r="V78" s="14">
        <v>7.3748363970519359E-5</v>
      </c>
      <c r="W78" s="14">
        <v>1.6332172637208215E-5</v>
      </c>
      <c r="X78" s="14">
        <v>5.8315000798953256E-5</v>
      </c>
      <c r="Y78" s="14">
        <v>1.7259725694667893E-5</v>
      </c>
      <c r="Z78" s="14">
        <v>5.551667513246724E-5</v>
      </c>
      <c r="AA78" s="14">
        <v>0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3.9475249129108193E-2</v>
      </c>
      <c r="D80" s="14">
        <v>0</v>
      </c>
      <c r="E80" s="14">
        <v>0</v>
      </c>
      <c r="F80" s="14">
        <v>485898.61168204271</v>
      </c>
      <c r="G80" s="14">
        <v>170753.37446561467</v>
      </c>
      <c r="H80" s="14">
        <v>44422.124318221147</v>
      </c>
      <c r="I80" s="14">
        <v>2.455364059571048E-3</v>
      </c>
      <c r="J80" s="14">
        <v>174157.38717735154</v>
      </c>
      <c r="K80" s="14">
        <v>0</v>
      </c>
      <c r="L80" s="14">
        <v>0</v>
      </c>
      <c r="M80" s="14">
        <v>0</v>
      </c>
      <c r="N80" s="14">
        <v>1.8241777531346839E-4</v>
      </c>
      <c r="O80" s="14">
        <v>1.4074847743576837E-2</v>
      </c>
      <c r="P80" s="14">
        <v>209337.16412352186</v>
      </c>
      <c r="Q80" s="14">
        <v>0</v>
      </c>
      <c r="R80" s="14">
        <v>209623.31685804535</v>
      </c>
      <c r="S80" s="14">
        <v>2.0160178258819645E-3</v>
      </c>
      <c r="T80" s="14">
        <v>0</v>
      </c>
      <c r="U80" s="14">
        <v>0</v>
      </c>
      <c r="V80" s="14">
        <v>22468.119400501622</v>
      </c>
      <c r="W80" s="14">
        <v>0</v>
      </c>
      <c r="X80" s="14">
        <v>0</v>
      </c>
      <c r="Y80" s="14">
        <v>0</v>
      </c>
      <c r="Z80" s="14">
        <v>4114.3180292199822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6.1973919647999916E-3</v>
      </c>
      <c r="D82" s="14">
        <v>4.7425223644948064E-4</v>
      </c>
      <c r="E82" s="14">
        <v>4.2350901560539754E-4</v>
      </c>
      <c r="F82" s="14">
        <v>2.3562695735792542E-4</v>
      </c>
      <c r="G82" s="14">
        <v>0</v>
      </c>
      <c r="H82" s="14">
        <v>7.9023890989872523E-4</v>
      </c>
      <c r="I82" s="14">
        <v>8.4472628905733716E-4</v>
      </c>
      <c r="J82" s="14">
        <v>9.1757071794844119E-4</v>
      </c>
      <c r="K82" s="14">
        <v>0</v>
      </c>
      <c r="L82" s="14">
        <v>2.2203107298195278E-3</v>
      </c>
      <c r="M82" s="14">
        <v>4.5114549317686498E-4</v>
      </c>
      <c r="N82" s="14">
        <v>3.0592833453457318E-4</v>
      </c>
      <c r="O82" s="14">
        <v>1.4645443673161663E-4</v>
      </c>
      <c r="P82" s="14">
        <v>1.9476753949457034E-3</v>
      </c>
      <c r="Q82" s="14">
        <v>3.6569608336836919E-3</v>
      </c>
      <c r="R82" s="14">
        <v>0</v>
      </c>
      <c r="S82" s="14">
        <v>3.0885922153180357E-4</v>
      </c>
      <c r="T82" s="14">
        <v>6.828724367224779E-4</v>
      </c>
      <c r="U82" s="14">
        <v>2.3588125414725214E-4</v>
      </c>
      <c r="V82" s="14">
        <v>3.5630493699199912E-4</v>
      </c>
      <c r="W82" s="14">
        <v>1.0469715169616621E-3</v>
      </c>
      <c r="X82" s="14">
        <v>9.4079655018141633E-5</v>
      </c>
      <c r="Y82" s="14">
        <v>0</v>
      </c>
      <c r="Z82" s="14">
        <v>3.5278570654993389E-4</v>
      </c>
      <c r="AA82" s="14">
        <v>0</v>
      </c>
    </row>
    <row r="83" spans="1:27">
      <c r="A83" s="26" t="s">
        <v>32</v>
      </c>
      <c r="B83" s="26" t="s">
        <v>34</v>
      </c>
      <c r="C83" s="14">
        <v>7.945949259823221E-3</v>
      </c>
      <c r="D83" s="14">
        <v>5.6056627892634467E-4</v>
      </c>
      <c r="E83" s="14">
        <v>3.8048876949283383E-4</v>
      </c>
      <c r="F83" s="14">
        <v>5.9107513472819555E-4</v>
      </c>
      <c r="G83" s="14">
        <v>6.0064823757789894E-4</v>
      </c>
      <c r="H83" s="14">
        <v>7.7748595959899918E-4</v>
      </c>
      <c r="I83" s="14">
        <v>4.353560762411832E-4</v>
      </c>
      <c r="J83" s="14">
        <v>1.034799545912021E-3</v>
      </c>
      <c r="K83" s="14">
        <v>1.5702127737057226E-3</v>
      </c>
      <c r="L83" s="14">
        <v>9.4610326932315395E-4</v>
      </c>
      <c r="M83" s="14">
        <v>0</v>
      </c>
      <c r="N83" s="14">
        <v>5.7963191997105956E-4</v>
      </c>
      <c r="O83" s="14">
        <v>0</v>
      </c>
      <c r="P83" s="14">
        <v>1.375951677884797E-2</v>
      </c>
      <c r="Q83" s="14">
        <v>0.89291725998445237</v>
      </c>
      <c r="R83" s="14">
        <v>0</v>
      </c>
      <c r="S83" s="14">
        <v>0</v>
      </c>
      <c r="T83" s="14">
        <v>18056.887851366289</v>
      </c>
      <c r="U83" s="14">
        <v>0</v>
      </c>
      <c r="V83" s="14">
        <v>6532.5642372032107</v>
      </c>
      <c r="W83" s="14">
        <v>3653.6465529751845</v>
      </c>
      <c r="X83" s="14">
        <v>0</v>
      </c>
      <c r="Y83" s="14">
        <v>0</v>
      </c>
      <c r="Z83" s="14">
        <v>8118.7966899858357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7" t="s">
        <v>55</v>
      </c>
      <c r="B85" s="37"/>
      <c r="C85" s="29">
        <v>5.7217066908693708E-2</v>
      </c>
      <c r="D85" s="29">
        <v>1.2737260686773578E-3</v>
      </c>
      <c r="E85" s="29">
        <v>9.243753864581983E-4</v>
      </c>
      <c r="F85" s="29">
        <v>485898.61259421794</v>
      </c>
      <c r="G85" s="29">
        <v>170753.3751851522</v>
      </c>
      <c r="H85" s="29">
        <v>44422.125959891215</v>
      </c>
      <c r="I85" s="29">
        <v>3.842952081417288E-3</v>
      </c>
      <c r="J85" s="29">
        <v>174157.38922390665</v>
      </c>
      <c r="K85" s="29">
        <v>1.6456327211191088E-3</v>
      </c>
      <c r="L85" s="29">
        <v>3.2613750931614646E-3</v>
      </c>
      <c r="M85" s="29">
        <v>5.1647486166306897E-4</v>
      </c>
      <c r="N85" s="29">
        <v>1.2300820854933179E-3</v>
      </c>
      <c r="O85" s="29">
        <v>1.4421392785033155E-2</v>
      </c>
      <c r="P85" s="29">
        <v>209337.18014624651</v>
      </c>
      <c r="Q85" s="29">
        <v>0.89691666615543697</v>
      </c>
      <c r="R85" s="29">
        <v>209623.31685804535</v>
      </c>
      <c r="S85" s="29">
        <v>2.3935541823587501E-3</v>
      </c>
      <c r="T85" s="29">
        <v>18056.888534238726</v>
      </c>
      <c r="U85" s="29">
        <v>2.7351574587667992E-4</v>
      </c>
      <c r="V85" s="29">
        <v>29000.684067758135</v>
      </c>
      <c r="W85" s="29">
        <v>3653.647616278874</v>
      </c>
      <c r="X85" s="29">
        <v>1.5239465581709489E-4</v>
      </c>
      <c r="Y85" s="29">
        <v>1.7259725694667893E-5</v>
      </c>
      <c r="Z85" s="29">
        <v>12233.115127508199</v>
      </c>
      <c r="AA85" s="29">
        <v>0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B14891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5</v>
      </c>
      <c r="C4" s="14">
        <v>3.7126113254578844E-3</v>
      </c>
      <c r="D4" s="14">
        <v>1.0684750526225372E-4</v>
      </c>
      <c r="E4" s="14">
        <v>66756.958900422454</v>
      </c>
      <c r="F4" s="14">
        <v>3706.8997303528067</v>
      </c>
      <c r="G4" s="14">
        <v>254341.94319162736</v>
      </c>
      <c r="H4" s="14">
        <v>3794.999367128084</v>
      </c>
      <c r="I4" s="14">
        <v>92748.237849192257</v>
      </c>
      <c r="J4" s="14">
        <v>204794.3169567626</v>
      </c>
      <c r="K4" s="14">
        <v>232149.32818056244</v>
      </c>
      <c r="L4" s="14">
        <v>101813.71541349505</v>
      </c>
      <c r="M4" s="14">
        <v>184313.64517595276</v>
      </c>
      <c r="N4" s="14">
        <v>264470.7448774674</v>
      </c>
      <c r="O4" s="14">
        <v>175776.64891626991</v>
      </c>
      <c r="P4" s="14">
        <v>10701.865011851654</v>
      </c>
      <c r="Q4" s="14">
        <v>1.0803191456210227E-4</v>
      </c>
      <c r="R4" s="14">
        <v>380792.11871619138</v>
      </c>
      <c r="S4" s="14">
        <v>47570.365963004275</v>
      </c>
      <c r="T4" s="14">
        <v>74054.846635495429</v>
      </c>
      <c r="U4" s="14">
        <v>2.2785951548871348E-3</v>
      </c>
      <c r="V4" s="14">
        <v>136734.86748163772</v>
      </c>
      <c r="W4" s="14">
        <v>18382.413152907036</v>
      </c>
      <c r="X4" s="14">
        <v>0</v>
      </c>
      <c r="Y4" s="14">
        <v>0</v>
      </c>
      <c r="Z4" s="14">
        <v>116591.696726817</v>
      </c>
      <c r="AA4" s="14">
        <v>19685.579861072409</v>
      </c>
    </row>
    <row r="5" spans="1:27">
      <c r="A5" s="26" t="s">
        <v>30</v>
      </c>
      <c r="B5" s="26" t="s">
        <v>35</v>
      </c>
      <c r="C5" s="14">
        <v>6.5000231378483575E-3</v>
      </c>
      <c r="D5" s="14">
        <v>9.2923190356374697E-5</v>
      </c>
      <c r="E5" s="14">
        <v>0</v>
      </c>
      <c r="F5" s="14">
        <v>1.5640337405438331E-3</v>
      </c>
      <c r="G5" s="14">
        <v>1.0361814740861464E-3</v>
      </c>
      <c r="H5" s="14">
        <v>2.9596533791930316E-3</v>
      </c>
      <c r="I5" s="14">
        <v>1.4561397307668886E-3</v>
      </c>
      <c r="J5" s="14">
        <v>1.0896785433321247E-3</v>
      </c>
      <c r="K5" s="14">
        <v>1.3231731757253665E-3</v>
      </c>
      <c r="L5" s="14">
        <v>1.8868998656811531E-3</v>
      </c>
      <c r="M5" s="14">
        <v>2.5739594561277151E-4</v>
      </c>
      <c r="N5" s="14">
        <v>1.1864632960950265E-3</v>
      </c>
      <c r="O5" s="14">
        <v>1.5809972017068643E-3</v>
      </c>
      <c r="P5" s="14">
        <v>5.2423410547453074E-3</v>
      </c>
      <c r="Q5" s="14">
        <v>5.3610935100268471E-3</v>
      </c>
      <c r="R5" s="14">
        <v>44310.948908702419</v>
      </c>
      <c r="S5" s="14">
        <v>128522.47792702007</v>
      </c>
      <c r="T5" s="14">
        <v>1716.6828302024351</v>
      </c>
      <c r="U5" s="14">
        <v>3.4159278343977137E-3</v>
      </c>
      <c r="V5" s="14">
        <v>87140.881839919937</v>
      </c>
      <c r="W5" s="14">
        <v>115985.30247663094</v>
      </c>
      <c r="X5" s="14">
        <v>55294.155510169971</v>
      </c>
      <c r="Y5" s="14">
        <v>0</v>
      </c>
      <c r="Z5" s="14">
        <v>34658.364930817486</v>
      </c>
      <c r="AA5" s="14">
        <v>8219.3216677008022</v>
      </c>
    </row>
    <row r="6" spans="1:27">
      <c r="A6" s="26" t="s">
        <v>33</v>
      </c>
      <c r="B6" s="26" t="s">
        <v>35</v>
      </c>
      <c r="C6" s="14">
        <v>1.1104537253342965E-3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28686.916563776394</v>
      </c>
      <c r="L6" s="14">
        <v>29533.611102498016</v>
      </c>
      <c r="M6" s="14">
        <v>7685.6869378102938</v>
      </c>
      <c r="N6" s="14">
        <v>0</v>
      </c>
      <c r="O6" s="14">
        <v>1.156332536161898E-5</v>
      </c>
      <c r="P6" s="14">
        <v>0</v>
      </c>
      <c r="Q6" s="14">
        <v>0</v>
      </c>
      <c r="R6" s="14">
        <v>14550.183462552788</v>
      </c>
      <c r="S6" s="14">
        <v>23778.398436657222</v>
      </c>
      <c r="T6" s="14">
        <v>3141.741511158074</v>
      </c>
      <c r="U6" s="14">
        <v>31562.092245500662</v>
      </c>
      <c r="V6" s="14">
        <v>7865.1181706976395</v>
      </c>
      <c r="W6" s="14">
        <v>39006.534982619458</v>
      </c>
      <c r="X6" s="14">
        <v>0</v>
      </c>
      <c r="Y6" s="14">
        <v>0</v>
      </c>
      <c r="Z6" s="14">
        <v>2050.5729828977055</v>
      </c>
      <c r="AA6" s="14">
        <v>0</v>
      </c>
    </row>
    <row r="7" spans="1:27">
      <c r="A7" s="26" t="s">
        <v>31</v>
      </c>
      <c r="B7" s="26" t="s">
        <v>35</v>
      </c>
      <c r="C7" s="14">
        <v>3.8956562204327857E-3</v>
      </c>
      <c r="D7" s="14">
        <v>2.466389195406393E-4</v>
      </c>
      <c r="E7" s="14">
        <v>1.099854528860373E-3</v>
      </c>
      <c r="F7" s="14">
        <v>7.7001458237676592E-4</v>
      </c>
      <c r="G7" s="14">
        <v>2.6004717022531438E-4</v>
      </c>
      <c r="H7" s="14">
        <v>9.8655682538880459E-4</v>
      </c>
      <c r="I7" s="14">
        <v>1.6215458264147253E-3</v>
      </c>
      <c r="J7" s="14">
        <v>151648.89433548055</v>
      </c>
      <c r="K7" s="14">
        <v>9.0024914898258744E-4</v>
      </c>
      <c r="L7" s="14">
        <v>2.9758114265876321E-3</v>
      </c>
      <c r="M7" s="14">
        <v>5.0241448969331158E-4</v>
      </c>
      <c r="N7" s="14">
        <v>1.2074568849675118E-4</v>
      </c>
      <c r="O7" s="14">
        <v>6.0656454517088573E-4</v>
      </c>
      <c r="P7" s="14">
        <v>5.7423019268245517E-5</v>
      </c>
      <c r="Q7" s="14">
        <v>2.186230168526389E-4</v>
      </c>
      <c r="R7" s="14">
        <v>25002.948799036414</v>
      </c>
      <c r="S7" s="14">
        <v>2.2055385449106089E-2</v>
      </c>
      <c r="T7" s="14">
        <v>4.4868133091882124E-4</v>
      </c>
      <c r="U7" s="14">
        <v>6.7444695461021047E-5</v>
      </c>
      <c r="V7" s="14">
        <v>1.2480872499719244E-3</v>
      </c>
      <c r="W7" s="14">
        <v>42030.365481692388</v>
      </c>
      <c r="X7" s="14">
        <v>2.1873785697424931E-6</v>
      </c>
      <c r="Y7" s="14">
        <v>0</v>
      </c>
      <c r="Z7" s="14">
        <v>20790.463955970568</v>
      </c>
      <c r="AA7" s="14">
        <v>4534.3588943361146</v>
      </c>
    </row>
    <row r="8" spans="1:27">
      <c r="A8" s="26" t="s">
        <v>32</v>
      </c>
      <c r="B8" s="26" t="s">
        <v>35</v>
      </c>
      <c r="C8" s="14">
        <v>9.5779219815394709E-4</v>
      </c>
      <c r="D8" s="14">
        <v>0</v>
      </c>
      <c r="E8" s="14">
        <v>1.7662386726922853E-5</v>
      </c>
      <c r="F8" s="14">
        <v>5.0746658228874601E-4</v>
      </c>
      <c r="G8" s="14">
        <v>3.8678493709727761E-5</v>
      </c>
      <c r="H8" s="14">
        <v>3.7972823941830031E-4</v>
      </c>
      <c r="I8" s="14">
        <v>0</v>
      </c>
      <c r="J8" s="14">
        <v>2.9418797818184044E-4</v>
      </c>
      <c r="K8" s="14">
        <v>0</v>
      </c>
      <c r="L8" s="14">
        <v>0</v>
      </c>
      <c r="M8" s="14">
        <v>0</v>
      </c>
      <c r="N8" s="14">
        <v>2.1157812881793864E-5</v>
      </c>
      <c r="O8" s="14">
        <v>3.935949408384127E-4</v>
      </c>
      <c r="P8" s="14">
        <v>6112.6761949259317</v>
      </c>
      <c r="Q8" s="14">
        <v>0</v>
      </c>
      <c r="R8" s="14">
        <v>13355.776000828708</v>
      </c>
      <c r="S8" s="14">
        <v>1.2707760791523417E-4</v>
      </c>
      <c r="T8" s="14">
        <v>0</v>
      </c>
      <c r="U8" s="14">
        <v>0</v>
      </c>
      <c r="V8" s="14">
        <v>1441.7686204617451</v>
      </c>
      <c r="W8" s="14">
        <v>0</v>
      </c>
      <c r="X8" s="14">
        <v>0</v>
      </c>
      <c r="Y8" s="14">
        <v>0</v>
      </c>
      <c r="Z8" s="14">
        <v>275.9289613704139</v>
      </c>
      <c r="AA8" s="14">
        <v>0</v>
      </c>
    </row>
    <row r="9" spans="1:27">
      <c r="A9" s="37" t="s">
        <v>55</v>
      </c>
      <c r="B9" s="37"/>
      <c r="C9" s="29">
        <v>1.6176536607227274E-2</v>
      </c>
      <c r="D9" s="29">
        <v>4.4640961515926775E-4</v>
      </c>
      <c r="E9" s="29">
        <v>66756.960017939375</v>
      </c>
      <c r="F9" s="29">
        <v>3706.9025718677121</v>
      </c>
      <c r="G9" s="29">
        <v>254341.9445265345</v>
      </c>
      <c r="H9" s="29">
        <v>3795.0036930665278</v>
      </c>
      <c r="I9" s="29">
        <v>92748.240926877814</v>
      </c>
      <c r="J9" s="29">
        <v>356443.21267610969</v>
      </c>
      <c r="K9" s="29">
        <v>260836.24696776117</v>
      </c>
      <c r="L9" s="29">
        <v>131347.33137870434</v>
      </c>
      <c r="M9" s="29">
        <v>191999.33287357347</v>
      </c>
      <c r="N9" s="29">
        <v>264470.74620583415</v>
      </c>
      <c r="O9" s="29">
        <v>175776.65150898992</v>
      </c>
      <c r="P9" s="29">
        <v>16814.546506541661</v>
      </c>
      <c r="Q9" s="29">
        <v>5.6877484414415876E-3</v>
      </c>
      <c r="R9" s="29">
        <v>478011.97588731174</v>
      </c>
      <c r="S9" s="29">
        <v>199871.26450914462</v>
      </c>
      <c r="T9" s="29">
        <v>78913.27142553727</v>
      </c>
      <c r="U9" s="29">
        <v>31562.098007468347</v>
      </c>
      <c r="V9" s="29">
        <v>233182.63736080428</v>
      </c>
      <c r="W9" s="29">
        <v>215404.61609384982</v>
      </c>
      <c r="X9" s="29">
        <v>55294.155512357349</v>
      </c>
      <c r="Y9" s="29">
        <v>0</v>
      </c>
      <c r="Z9" s="29">
        <v>174367.02755787317</v>
      </c>
      <c r="AA9" s="29">
        <v>32439.260423109325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6D00"/>
  </sheetPr>
  <dimension ref="A1:AG56"/>
  <sheetViews>
    <sheetView zoomScale="85" zoomScaleNormal="85" workbookViewId="0"/>
  </sheetViews>
  <sheetFormatPr defaultRowHeight="15"/>
  <cols>
    <col min="1" max="1" width="12.5703125" style="10" bestFit="1" customWidth="1"/>
    <col min="2" max="2" width="9.140625" style="10"/>
    <col min="3" max="3" width="22.28515625" style="10" customWidth="1"/>
    <col min="4" max="4" width="7.7109375" style="10" customWidth="1"/>
    <col min="5" max="5" width="25.5703125" style="10" customWidth="1"/>
    <col min="6" max="6" width="8.42578125" style="10" customWidth="1"/>
    <col min="7" max="7" width="9.140625" style="10"/>
    <col min="8" max="8" width="45.5703125" style="10" bestFit="1" customWidth="1"/>
    <col min="9" max="9" width="9.140625" style="10" customWidth="1"/>
    <col min="10" max="16384" width="9.140625" style="10"/>
  </cols>
  <sheetData>
    <row r="1" spans="1:33" ht="23.25">
      <c r="A1" s="27" t="s">
        <v>53</v>
      </c>
      <c r="B1" s="28"/>
      <c r="C1" s="17" t="s">
        <v>50</v>
      </c>
      <c r="D1" s="27" t="s">
        <v>54</v>
      </c>
      <c r="E1" s="17" t="s">
        <v>84</v>
      </c>
    </row>
    <row r="3" spans="1:33" ht="23.25">
      <c r="A3" s="18" t="s">
        <v>6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</row>
    <row r="6" spans="1:33">
      <c r="H6" s="33" t="s">
        <v>60</v>
      </c>
      <c r="I6" s="12" t="s">
        <v>11</v>
      </c>
      <c r="J6" s="12" t="s">
        <v>12</v>
      </c>
      <c r="K6" s="12" t="s">
        <v>13</v>
      </c>
      <c r="L6" s="12" t="s">
        <v>14</v>
      </c>
      <c r="M6" s="12" t="s">
        <v>15</v>
      </c>
      <c r="N6" s="12" t="s">
        <v>16</v>
      </c>
      <c r="O6" s="12" t="s">
        <v>17</v>
      </c>
      <c r="P6" s="12" t="s">
        <v>18</v>
      </c>
      <c r="Q6" s="12" t="s">
        <v>19</v>
      </c>
      <c r="R6" s="12" t="s">
        <v>20</v>
      </c>
      <c r="S6" s="12" t="s">
        <v>0</v>
      </c>
      <c r="T6" s="12" t="s">
        <v>1</v>
      </c>
      <c r="U6" s="12" t="s">
        <v>2</v>
      </c>
      <c r="V6" s="12" t="s">
        <v>3</v>
      </c>
      <c r="W6" s="12" t="s">
        <v>4</v>
      </c>
      <c r="X6" s="12" t="s">
        <v>5</v>
      </c>
      <c r="Y6" s="12" t="s">
        <v>6</v>
      </c>
      <c r="Z6" s="12" t="s">
        <v>7</v>
      </c>
      <c r="AA6" s="12" t="s">
        <v>8</v>
      </c>
      <c r="AB6" s="12" t="s">
        <v>9</v>
      </c>
      <c r="AC6" s="12" t="s">
        <v>43</v>
      </c>
      <c r="AD6" s="12" t="s">
        <v>44</v>
      </c>
      <c r="AE6" s="12" t="s">
        <v>45</v>
      </c>
      <c r="AF6" s="12" t="s">
        <v>46</v>
      </c>
      <c r="AG6" s="12" t="s">
        <v>47</v>
      </c>
    </row>
    <row r="7" spans="1:33">
      <c r="H7" s="30" t="s">
        <v>57</v>
      </c>
      <c r="I7" s="14">
        <f ca="1">-1*(INDEX(INDIRECT($C$1&amp;"_NEM_Build"),1,COLUMN()-8)-INDEX(INDIRECT($E$1&amp;"_NEM_Build"),1,COLUMN()-8))/1000</f>
        <v>6.3781311686761908E-4</v>
      </c>
      <c r="J7" s="14">
        <f t="shared" ref="J7:AG7" ca="1" si="0">-1*(INDEX(INDIRECT($C$1&amp;"_NEM_Build"),1,COLUMN()-8)-INDEX(BaseCase_NEM_Build,1,COLUMN()-8))/1000</f>
        <v>27.737193263432722</v>
      </c>
      <c r="K7" s="14">
        <f t="shared" ca="1" si="0"/>
        <v>115.03756797812902</v>
      </c>
      <c r="L7" s="14">
        <f t="shared" ca="1" si="0"/>
        <v>118.4579082374745</v>
      </c>
      <c r="M7" s="14">
        <f t="shared" ca="1" si="0"/>
        <v>-28.983582614448387</v>
      </c>
      <c r="N7" s="14">
        <f t="shared" ca="1" si="0"/>
        <v>-33.139600417194423</v>
      </c>
      <c r="O7" s="14">
        <f t="shared" ca="1" si="0"/>
        <v>-15.758601491666864</v>
      </c>
      <c r="P7" s="14">
        <f t="shared" ca="1" si="0"/>
        <v>27.13700864119269</v>
      </c>
      <c r="Q7" s="14">
        <f t="shared" ca="1" si="0"/>
        <v>-30.219847216341645</v>
      </c>
      <c r="R7" s="14">
        <f t="shared" ca="1" si="0"/>
        <v>-24.64376929622097</v>
      </c>
      <c r="S7" s="14">
        <f t="shared" ca="1" si="0"/>
        <v>-39.347180366283517</v>
      </c>
      <c r="T7" s="14">
        <f t="shared" ca="1" si="0"/>
        <v>77.292899732446301</v>
      </c>
      <c r="U7" s="14">
        <f t="shared" ca="1" si="0"/>
        <v>11.712212123989826</v>
      </c>
      <c r="V7" s="14">
        <f t="shared" ca="1" si="0"/>
        <v>-13.802708441664581</v>
      </c>
      <c r="W7" s="14">
        <f t="shared" ca="1" si="0"/>
        <v>34.194367229569295</v>
      </c>
      <c r="X7" s="14">
        <f t="shared" ca="1" si="0"/>
        <v>46.767753322443461</v>
      </c>
      <c r="Y7" s="14">
        <f t="shared" ca="1" si="0"/>
        <v>-29.96666302796919</v>
      </c>
      <c r="Z7" s="14">
        <f t="shared" ca="1" si="0"/>
        <v>1.3704800581671297</v>
      </c>
      <c r="AA7" s="14">
        <f t="shared" ca="1" si="0"/>
        <v>-10.656314711005427</v>
      </c>
      <c r="AB7" s="14">
        <f t="shared" ca="1" si="0"/>
        <v>47.530028888832774</v>
      </c>
      <c r="AC7" s="14">
        <f t="shared" ca="1" si="0"/>
        <v>2.6220287966327742</v>
      </c>
      <c r="AD7" s="14">
        <f t="shared" ca="1" si="0"/>
        <v>37.05096852039761</v>
      </c>
      <c r="AE7" s="14">
        <f t="shared" ca="1" si="0"/>
        <v>-2.8175947060228062</v>
      </c>
      <c r="AF7" s="14">
        <f t="shared" ca="1" si="0"/>
        <v>-10.567273279907182</v>
      </c>
      <c r="AG7" s="14">
        <f t="shared" ca="1" si="0"/>
        <v>4.2976228839803081</v>
      </c>
    </row>
    <row r="8" spans="1:33">
      <c r="H8" s="30" t="s">
        <v>40</v>
      </c>
      <c r="I8" s="14">
        <f t="shared" ref="I8:AG8" ca="1" si="1">-1*(INDEX(INDIRECT($C$1&amp;"_NEM_FOM"),1,COLUMN()-8)-INDEX(BaseCase_NEM_FOM,1,COLUMN()-8))/1000</f>
        <v>1.2475007679313421E-4</v>
      </c>
      <c r="J8" s="14">
        <f t="shared" ca="1" si="1"/>
        <v>1.7549675653930754</v>
      </c>
      <c r="K8" s="14">
        <f t="shared" ca="1" si="1"/>
        <v>16.765617908785121</v>
      </c>
      <c r="L8" s="14">
        <f t="shared" ca="1" si="1"/>
        <v>22.788169402664526</v>
      </c>
      <c r="M8" s="14">
        <f t="shared" ca="1" si="1"/>
        <v>-7.8294719919916238</v>
      </c>
      <c r="N8" s="14">
        <f t="shared" ca="1" si="1"/>
        <v>-9.8685009732949549</v>
      </c>
      <c r="O8" s="14">
        <f t="shared" ca="1" si="1"/>
        <v>-5.0367418989557775</v>
      </c>
      <c r="P8" s="14">
        <f t="shared" ca="1" si="1"/>
        <v>7.2156562992557882</v>
      </c>
      <c r="Q8" s="14">
        <f t="shared" ca="1" si="1"/>
        <v>-8.024460347219371</v>
      </c>
      <c r="R8" s="14">
        <f t="shared" ca="1" si="1"/>
        <v>6.1173123025554235</v>
      </c>
      <c r="S8" s="14">
        <f t="shared" ca="1" si="1"/>
        <v>-7.618329670616891</v>
      </c>
      <c r="T8" s="14">
        <f t="shared" ca="1" si="1"/>
        <v>7.923492821840104</v>
      </c>
      <c r="U8" s="14">
        <f t="shared" ca="1" si="1"/>
        <v>3.1589906625254081</v>
      </c>
      <c r="V8" s="14">
        <f t="shared" ca="1" si="1"/>
        <v>-4.8744426491437478</v>
      </c>
      <c r="W8" s="14">
        <f t="shared" ca="1" si="1"/>
        <v>1.9648302325364202</v>
      </c>
      <c r="X8" s="14">
        <f t="shared" ca="1" si="1"/>
        <v>17.473975470674691</v>
      </c>
      <c r="Y8" s="14">
        <f t="shared" ca="1" si="1"/>
        <v>-7.4519556122273203</v>
      </c>
      <c r="Z8" s="14">
        <f t="shared" ca="1" si="1"/>
        <v>-6.4674188595968296</v>
      </c>
      <c r="AA8" s="14">
        <f t="shared" ca="1" si="1"/>
        <v>-1.6424185624695382</v>
      </c>
      <c r="AB8" s="14">
        <f t="shared" ca="1" si="1"/>
        <v>3.0259570505251179</v>
      </c>
      <c r="AC8" s="14">
        <f t="shared" ca="1" si="1"/>
        <v>2.6236144392434508</v>
      </c>
      <c r="AD8" s="14">
        <f t="shared" ca="1" si="1"/>
        <v>1.6399853636324406</v>
      </c>
      <c r="AE8" s="14">
        <f t="shared" ca="1" si="1"/>
        <v>-0.25415948789380488</v>
      </c>
      <c r="AF8" s="14">
        <f t="shared" ca="1" si="1"/>
        <v>3.2526839492721482</v>
      </c>
      <c r="AG8" s="14">
        <f t="shared" ca="1" si="1"/>
        <v>0.16959387358347885</v>
      </c>
    </row>
    <row r="9" spans="1:33">
      <c r="H9" s="30" t="s">
        <v>41</v>
      </c>
      <c r="I9" s="14">
        <f t="shared" ref="I9:AG9" ca="1" si="2">-1*(INDEX(INDIRECT($C$1&amp;"_NEM_Fuel"),1,COLUMN()-8)-INDEX(BaseCase_NEM_Fuel,1,COLUMN()-8))/1000</f>
        <v>9.1565074399113658E-6</v>
      </c>
      <c r="J9" s="14">
        <f t="shared" ca="1" si="2"/>
        <v>-6.8394019059836858E-2</v>
      </c>
      <c r="K9" s="14">
        <f t="shared" ca="1" si="2"/>
        <v>6.720538098864723</v>
      </c>
      <c r="L9" s="14">
        <f t="shared" ca="1" si="2"/>
        <v>-1.9988663024452982</v>
      </c>
      <c r="M9" s="14">
        <f t="shared" ca="1" si="2"/>
        <v>-3.5707499689843973</v>
      </c>
      <c r="N9" s="14">
        <f t="shared" ca="1" si="2"/>
        <v>8.3078639339422805E-2</v>
      </c>
      <c r="O9" s="14">
        <f t="shared" ca="1" si="2"/>
        <v>1.2827411751723847</v>
      </c>
      <c r="P9" s="14">
        <f t="shared" ca="1" si="2"/>
        <v>-1.5039436405913438</v>
      </c>
      <c r="Q9" s="14">
        <f t="shared" ca="1" si="2"/>
        <v>1.7233461008202284</v>
      </c>
      <c r="R9" s="14">
        <f t="shared" ca="1" si="2"/>
        <v>1.3951764403313864</v>
      </c>
      <c r="S9" s="14">
        <f t="shared" ca="1" si="2"/>
        <v>3.8001764790774324</v>
      </c>
      <c r="T9" s="14">
        <f t="shared" ca="1" si="2"/>
        <v>4.3367767362776215</v>
      </c>
      <c r="U9" s="14">
        <f t="shared" ca="1" si="2"/>
        <v>2.5077780775250869</v>
      </c>
      <c r="V9" s="14">
        <f t="shared" ca="1" si="2"/>
        <v>5.1653693370358091</v>
      </c>
      <c r="W9" s="14">
        <f t="shared" ca="1" si="2"/>
        <v>-0.83870664849958854</v>
      </c>
      <c r="X9" s="14">
        <f t="shared" ca="1" si="2"/>
        <v>0.65327252957981541</v>
      </c>
      <c r="Y9" s="14">
        <f t="shared" ca="1" si="2"/>
        <v>4.1367044009913227</v>
      </c>
      <c r="Z9" s="14">
        <f t="shared" ca="1" si="2"/>
        <v>5.1472684330407068</v>
      </c>
      <c r="AA9" s="14">
        <f t="shared" ca="1" si="2"/>
        <v>6.1585470107955622</v>
      </c>
      <c r="AB9" s="14">
        <f t="shared" ca="1" si="2"/>
        <v>11.802828566452606</v>
      </c>
      <c r="AC9" s="14">
        <f t="shared" ca="1" si="2"/>
        <v>11.967763088982785</v>
      </c>
      <c r="AD9" s="14">
        <f t="shared" ca="1" si="2"/>
        <v>11.313839141819626</v>
      </c>
      <c r="AE9" s="14">
        <f t="shared" ca="1" si="2"/>
        <v>5.8007585671761772</v>
      </c>
      <c r="AF9" s="14">
        <f t="shared" ca="1" si="2"/>
        <v>13.9505212036937</v>
      </c>
      <c r="AG9" s="14">
        <f t="shared" ca="1" si="2"/>
        <v>15.648899291111039</v>
      </c>
    </row>
    <row r="10" spans="1:33">
      <c r="H10" s="30" t="s">
        <v>42</v>
      </c>
      <c r="I10" s="14">
        <f t="shared" ref="I10:AG10" ca="1" si="3">-1*(INDEX(INDIRECT($C$1&amp;"_NEM_VOM"),1,COLUMN()-8)-INDEX(BaseCase_NEM_VOM,1,COLUMN()-8))/1000</f>
        <v>2.9113193508237602E-5</v>
      </c>
      <c r="J10" s="14">
        <f t="shared" ca="1" si="3"/>
        <v>-6.132004747749306E-3</v>
      </c>
      <c r="K10" s="14">
        <f t="shared" ca="1" si="3"/>
        <v>-0.45854152662004344</v>
      </c>
      <c r="L10" s="14">
        <f t="shared" ca="1" si="3"/>
        <v>-0.46011913823301437</v>
      </c>
      <c r="M10" s="14">
        <f t="shared" ca="1" si="3"/>
        <v>-0.81916530190373305</v>
      </c>
      <c r="N10" s="14">
        <f t="shared" ca="1" si="3"/>
        <v>-1.1139150305107468</v>
      </c>
      <c r="O10" s="14">
        <f t="shared" ca="1" si="3"/>
        <v>-1.5928551307790331</v>
      </c>
      <c r="P10" s="14">
        <f t="shared" ca="1" si="3"/>
        <v>-0.26064843989402287</v>
      </c>
      <c r="Q10" s="14">
        <f t="shared" ca="1" si="3"/>
        <v>-0.74618837452650766</v>
      </c>
      <c r="R10" s="14">
        <f t="shared" ca="1" si="3"/>
        <v>7.3971961514092979E-2</v>
      </c>
      <c r="S10" s="14">
        <f t="shared" ca="1" si="3"/>
        <v>0.25460535384539978</v>
      </c>
      <c r="T10" s="14">
        <f t="shared" ca="1" si="3"/>
        <v>0.28821133632468993</v>
      </c>
      <c r="U10" s="14">
        <f t="shared" ca="1" si="3"/>
        <v>-0.1666611871725181</v>
      </c>
      <c r="V10" s="14">
        <f t="shared" ca="1" si="3"/>
        <v>0.16859694122540531</v>
      </c>
      <c r="W10" s="14">
        <f t="shared" ca="1" si="3"/>
        <v>-0.2800363140840782</v>
      </c>
      <c r="X10" s="14">
        <f t="shared" ca="1" si="3"/>
        <v>-7.482605816650903E-2</v>
      </c>
      <c r="Y10" s="14">
        <f t="shared" ca="1" si="3"/>
        <v>-7.0738140425935847E-2</v>
      </c>
      <c r="Z10" s="14">
        <f t="shared" ca="1" si="3"/>
        <v>-0.48079139488370859</v>
      </c>
      <c r="AA10" s="14">
        <f t="shared" ca="1" si="3"/>
        <v>-0.34635468571499223</v>
      </c>
      <c r="AB10" s="14">
        <f t="shared" ca="1" si="3"/>
        <v>-4.9577235804463271E-2</v>
      </c>
      <c r="AC10" s="14">
        <f t="shared" ca="1" si="3"/>
        <v>0.15585216116291123</v>
      </c>
      <c r="AD10" s="14">
        <f t="shared" ca="1" si="3"/>
        <v>-0.12640769950317918</v>
      </c>
      <c r="AE10" s="14">
        <f t="shared" ca="1" si="3"/>
        <v>-0.4926336165856337</v>
      </c>
      <c r="AF10" s="14">
        <f t="shared" ca="1" si="3"/>
        <v>0.18220790204621154</v>
      </c>
      <c r="AG10" s="14">
        <f t="shared" ca="1" si="3"/>
        <v>0.25585563351085877</v>
      </c>
    </row>
    <row r="11" spans="1:33">
      <c r="H11" s="30" t="s">
        <v>27</v>
      </c>
      <c r="I11" s="14">
        <f t="shared" ref="I11:AG11" ca="1" si="4">-1*(INDEX(INDIRECT($C$1&amp;"_NEM_REZ"),1,COLUMN()-8)-INDEX(BaseCase_NEM_REZ,1,COLUMN()-8))/1000</f>
        <v>2.3276052040138206E-5</v>
      </c>
      <c r="J11" s="14">
        <f t="shared" ca="1" si="4"/>
        <v>8.3562343946143528E-7</v>
      </c>
      <c r="K11" s="14">
        <f t="shared" ca="1" si="4"/>
        <v>-11.544599402207139</v>
      </c>
      <c r="L11" s="14">
        <f t="shared" ca="1" si="4"/>
        <v>18.091658835163422</v>
      </c>
      <c r="M11" s="14">
        <f t="shared" ca="1" si="4"/>
        <v>7.3684980470666197</v>
      </c>
      <c r="N11" s="14">
        <f t="shared" ca="1" si="4"/>
        <v>21.364100439885288</v>
      </c>
      <c r="O11" s="14">
        <f t="shared" ca="1" si="4"/>
        <v>-0.63995424575128712</v>
      </c>
      <c r="P11" s="14">
        <f t="shared" ca="1" si="4"/>
        <v>-6.5979406812704982</v>
      </c>
      <c r="Q11" s="14">
        <f t="shared" ca="1" si="4"/>
        <v>8.3499967830773674</v>
      </c>
      <c r="R11" s="14">
        <f t="shared" ca="1" si="4"/>
        <v>-5.6145563345069531</v>
      </c>
      <c r="S11" s="14">
        <f t="shared" ca="1" si="4"/>
        <v>1.7874492399696611</v>
      </c>
      <c r="T11" s="14">
        <f t="shared" ca="1" si="4"/>
        <v>4.2701763519892122</v>
      </c>
      <c r="U11" s="14">
        <f t="shared" ca="1" si="4"/>
        <v>5.4631521379294865</v>
      </c>
      <c r="V11" s="14">
        <f t="shared" ca="1" si="4"/>
        <v>-3.9014027799232172</v>
      </c>
      <c r="W11" s="14">
        <f t="shared" ca="1" si="4"/>
        <v>1.3579693177148324E-5</v>
      </c>
      <c r="X11" s="14">
        <f t="shared" ca="1" si="4"/>
        <v>-4.6067778027289314</v>
      </c>
      <c r="Y11" s="14">
        <f t="shared" ca="1" si="4"/>
        <v>-4.4050882791079928</v>
      </c>
      <c r="Z11" s="14">
        <f t="shared" ca="1" si="4"/>
        <v>-1.5805797155949548</v>
      </c>
      <c r="AA11" s="14">
        <f t="shared" ca="1" si="4"/>
        <v>-2.5131864911329393</v>
      </c>
      <c r="AB11" s="14">
        <f t="shared" ca="1" si="4"/>
        <v>5.0122324058592493</v>
      </c>
      <c r="AC11" s="14">
        <f t="shared" ca="1" si="4"/>
        <v>3.4141850056434921</v>
      </c>
      <c r="AD11" s="14">
        <f t="shared" ca="1" si="4"/>
        <v>-3.7485975592263641</v>
      </c>
      <c r="AE11" s="14">
        <f t="shared" ca="1" si="4"/>
        <v>0</v>
      </c>
      <c r="AF11" s="14">
        <f t="shared" ca="1" si="4"/>
        <v>7.6455764313740655</v>
      </c>
      <c r="AG11" s="14">
        <f t="shared" ca="1" si="4"/>
        <v>-1.2412404600573064</v>
      </c>
    </row>
    <row r="12" spans="1:33">
      <c r="H12" s="30" t="s">
        <v>56</v>
      </c>
      <c r="I12" s="14">
        <f t="shared" ref="I12:AG12" ca="1" si="5">-1*(INDEX(INDIRECT($C$1&amp;"_NEM_DSP"),1,COLUMN()-8)-INDEX(BaseCase_NEM_DSP,1,COLUMN()-8))/1000</f>
        <v>1.8626967575983144E-6</v>
      </c>
      <c r="J12" s="14">
        <f t="shared" ca="1" si="5"/>
        <v>-2.6068386090165387</v>
      </c>
      <c r="K12" s="14">
        <f t="shared" ca="1" si="5"/>
        <v>0.87948269198279017</v>
      </c>
      <c r="L12" s="14">
        <f t="shared" ca="1" si="5"/>
        <v>-4.610638886714165</v>
      </c>
      <c r="M12" s="14">
        <f t="shared" ca="1" si="5"/>
        <v>-11.008780052396512</v>
      </c>
      <c r="N12" s="14">
        <f t="shared" ca="1" si="5"/>
        <v>4.0074457044381495E-6</v>
      </c>
      <c r="O12" s="14">
        <f t="shared" ca="1" si="5"/>
        <v>-9.7927974938417373E-2</v>
      </c>
      <c r="P12" s="14">
        <f t="shared" ca="1" si="5"/>
        <v>3.43462680806806E-3</v>
      </c>
      <c r="Q12" s="14">
        <f t="shared" ca="1" si="5"/>
        <v>2.8215859041406475E-3</v>
      </c>
      <c r="R12" s="14">
        <f t="shared" ca="1" si="5"/>
        <v>-7.9805974669864041E-2</v>
      </c>
      <c r="S12" s="14">
        <f t="shared" ca="1" si="5"/>
        <v>1.7278247624599081</v>
      </c>
      <c r="T12" s="14">
        <f t="shared" ca="1" si="5"/>
        <v>0.26602353906410869</v>
      </c>
      <c r="U12" s="14">
        <f t="shared" ca="1" si="5"/>
        <v>-0.96432441893815846</v>
      </c>
      <c r="V12" s="14">
        <f t="shared" ca="1" si="5"/>
        <v>-0.46948463798718515</v>
      </c>
      <c r="W12" s="14">
        <f t="shared" ca="1" si="5"/>
        <v>0.10536803104744809</v>
      </c>
      <c r="X12" s="14">
        <f t="shared" ca="1" si="5"/>
        <v>-3.4179741203953018</v>
      </c>
      <c r="Y12" s="14">
        <f t="shared" ca="1" si="5"/>
        <v>6.7209285804134086E-2</v>
      </c>
      <c r="Z12" s="14">
        <f t="shared" ca="1" si="5"/>
        <v>-3.8186144251721392E-2</v>
      </c>
      <c r="AA12" s="14">
        <f t="shared" ca="1" si="5"/>
        <v>-0.23602556167047806</v>
      </c>
      <c r="AB12" s="14">
        <f t="shared" ca="1" si="5"/>
        <v>-2.5778282208233767</v>
      </c>
      <c r="AC12" s="14">
        <f t="shared" ca="1" si="5"/>
        <v>-1.4101291132983469</v>
      </c>
      <c r="AD12" s="14">
        <f t="shared" ca="1" si="5"/>
        <v>-7.9469827306679584</v>
      </c>
      <c r="AE12" s="14">
        <f t="shared" ca="1" si="5"/>
        <v>-0.49575529734691737</v>
      </c>
      <c r="AF12" s="14">
        <f t="shared" ca="1" si="5"/>
        <v>-7.7838612336905505E-2</v>
      </c>
      <c r="AG12" s="14">
        <f t="shared" ca="1" si="5"/>
        <v>-9.8873397149786574E-2</v>
      </c>
    </row>
    <row r="13" spans="1:33">
      <c r="H13" s="36" t="s">
        <v>98</v>
      </c>
      <c r="I13" s="29">
        <f ca="1">SUM(I7:I12)</f>
        <v>8.2597164340663873E-4</v>
      </c>
      <c r="J13" s="29">
        <f ca="1">SUM(J7:J12)+I13</f>
        <v>26.811623003268522</v>
      </c>
      <c r="K13" s="29">
        <f t="shared" ref="K13:AG13" ca="1" si="6">SUM(K7:K12)+J13</f>
        <v>154.21168875220297</v>
      </c>
      <c r="L13" s="29">
        <f t="shared" ca="1" si="6"/>
        <v>306.47980090011299</v>
      </c>
      <c r="M13" s="29">
        <f t="shared" ca="1" si="6"/>
        <v>261.63654901745497</v>
      </c>
      <c r="N13" s="29">
        <f t="shared" ca="1" si="6"/>
        <v>238.96171568312525</v>
      </c>
      <c r="O13" s="29">
        <f t="shared" ca="1" si="6"/>
        <v>217.11837611620626</v>
      </c>
      <c r="P13" s="29">
        <f t="shared" ca="1" si="6"/>
        <v>243.11194292170694</v>
      </c>
      <c r="Q13" s="29">
        <f t="shared" ca="1" si="6"/>
        <v>214.19761145342116</v>
      </c>
      <c r="R13" s="29">
        <f t="shared" ca="1" si="6"/>
        <v>191.44594055242428</v>
      </c>
      <c r="S13" s="29">
        <f t="shared" ca="1" si="6"/>
        <v>152.05048635087627</v>
      </c>
      <c r="T13" s="29">
        <f t="shared" ca="1" si="6"/>
        <v>246.42806686881829</v>
      </c>
      <c r="U13" s="29">
        <f t="shared" ca="1" si="6"/>
        <v>268.13921426467743</v>
      </c>
      <c r="V13" s="29">
        <f t="shared" ca="1" si="6"/>
        <v>250.4251420342199</v>
      </c>
      <c r="W13" s="29">
        <f t="shared" ca="1" si="6"/>
        <v>285.57097814448258</v>
      </c>
      <c r="X13" s="29">
        <f t="shared" ca="1" si="6"/>
        <v>342.36640148588981</v>
      </c>
      <c r="Y13" s="29">
        <f t="shared" ca="1" si="6"/>
        <v>304.67587011295484</v>
      </c>
      <c r="Z13" s="29">
        <f t="shared" ca="1" si="6"/>
        <v>302.62664248983549</v>
      </c>
      <c r="AA13" s="29">
        <f t="shared" ca="1" si="6"/>
        <v>293.3908894886377</v>
      </c>
      <c r="AB13" s="29">
        <f t="shared" ca="1" si="6"/>
        <v>358.13453094367958</v>
      </c>
      <c r="AC13" s="29">
        <f t="shared" ca="1" si="6"/>
        <v>377.50784532204665</v>
      </c>
      <c r="AD13" s="29">
        <f t="shared" ca="1" si="6"/>
        <v>415.69065035849883</v>
      </c>
      <c r="AE13" s="29">
        <f t="shared" ca="1" si="6"/>
        <v>417.43126581782582</v>
      </c>
      <c r="AF13" s="29">
        <f t="shared" ca="1" si="6"/>
        <v>431.81714341196783</v>
      </c>
      <c r="AG13" s="29">
        <f t="shared" ca="1" si="6"/>
        <v>450.84900123694644</v>
      </c>
    </row>
    <row r="22" spans="1:33" ht="23.25">
      <c r="A22" s="18" t="str">
        <f>B23&amp;" capacity difference by year"</f>
        <v>NEM capacity difference by year</v>
      </c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5"/>
      <c r="AG22" s="25"/>
    </row>
    <row r="23" spans="1:33">
      <c r="A23" s="31" t="s">
        <v>58</v>
      </c>
      <c r="B23" s="24" t="s">
        <v>51</v>
      </c>
    </row>
    <row r="25" spans="1:33">
      <c r="H25" s="23" t="s">
        <v>62</v>
      </c>
      <c r="I25" s="12" t="s">
        <v>11</v>
      </c>
      <c r="J25" s="12" t="s">
        <v>12</v>
      </c>
      <c r="K25" s="12" t="s">
        <v>13</v>
      </c>
      <c r="L25" s="12" t="s">
        <v>14</v>
      </c>
      <c r="M25" s="12" t="s">
        <v>15</v>
      </c>
      <c r="N25" s="12" t="s">
        <v>16</v>
      </c>
      <c r="O25" s="12" t="s">
        <v>17</v>
      </c>
      <c r="P25" s="12" t="s">
        <v>18</v>
      </c>
      <c r="Q25" s="12" t="s">
        <v>19</v>
      </c>
      <c r="R25" s="12" t="s">
        <v>20</v>
      </c>
      <c r="S25" s="12" t="s">
        <v>0</v>
      </c>
      <c r="T25" s="12" t="s">
        <v>1</v>
      </c>
      <c r="U25" s="12" t="s">
        <v>2</v>
      </c>
      <c r="V25" s="12" t="s">
        <v>3</v>
      </c>
      <c r="W25" s="12" t="s">
        <v>4</v>
      </c>
      <c r="X25" s="12" t="s">
        <v>5</v>
      </c>
      <c r="Y25" s="12" t="s">
        <v>6</v>
      </c>
      <c r="Z25" s="12" t="s">
        <v>7</v>
      </c>
      <c r="AA25" s="12" t="s">
        <v>8</v>
      </c>
      <c r="AB25" s="12" t="s">
        <v>9</v>
      </c>
      <c r="AC25" s="12" t="s">
        <v>43</v>
      </c>
      <c r="AD25" s="12" t="s">
        <v>44</v>
      </c>
      <c r="AE25" s="12" t="s">
        <v>45</v>
      </c>
      <c r="AF25" s="12" t="s">
        <v>46</v>
      </c>
      <c r="AG25" s="12" t="s">
        <v>47</v>
      </c>
    </row>
    <row r="26" spans="1:33">
      <c r="B26" s="10">
        <f>IF(B23="NEM",0,IF(B23="NSW",1,IF(B23="QLD",2,IF(B23="VIC",3,IF(B23="SA",4,IF(B23="TAS",5))))))</f>
        <v>0</v>
      </c>
      <c r="H26" s="30" t="s">
        <v>36</v>
      </c>
      <c r="I26" s="1">
        <f ca="1">OFFSET(INDIRECT("Fast_"&amp;$C$1&amp;"_Capacity!"&amp;CELL("address",C4)),$B$26*14,0)-OFFSET(INDIRECT("Fast_"&amp;$E$1&amp;"_Capacity!"&amp;CELL("address",C4)),$B$26*14,0)</f>
        <v>0</v>
      </c>
      <c r="J26" s="1">
        <f t="shared" ref="J26:AG26" ca="1" si="7">OFFSET(INDIRECT("Fast_"&amp;$C$1&amp;"_Capacity!"&amp;CELL("address",D4)),$B$26*14,0)-OFFSET(INDIRECT("Fast_"&amp;$E$1&amp;"_Capacity!"&amp;CELL("address",D4)),$B$26*14,0)</f>
        <v>0</v>
      </c>
      <c r="K26" s="1">
        <f t="shared" ca="1" si="7"/>
        <v>0</v>
      </c>
      <c r="L26" s="1">
        <f t="shared" ca="1" si="7"/>
        <v>0</v>
      </c>
      <c r="M26" s="1">
        <f t="shared" ca="1" si="7"/>
        <v>0</v>
      </c>
      <c r="N26" s="1">
        <f t="shared" ca="1" si="7"/>
        <v>0</v>
      </c>
      <c r="O26" s="1">
        <f t="shared" ca="1" si="7"/>
        <v>0</v>
      </c>
      <c r="P26" s="1">
        <f t="shared" ca="1" si="7"/>
        <v>0</v>
      </c>
      <c r="Q26" s="1">
        <f t="shared" ca="1" si="7"/>
        <v>0</v>
      </c>
      <c r="R26" s="1">
        <f t="shared" ca="1" si="7"/>
        <v>0</v>
      </c>
      <c r="S26" s="1">
        <f t="shared" ca="1" si="7"/>
        <v>0</v>
      </c>
      <c r="T26" s="1">
        <f t="shared" ca="1" si="7"/>
        <v>0</v>
      </c>
      <c r="U26" s="1">
        <f t="shared" ca="1" si="7"/>
        <v>0</v>
      </c>
      <c r="V26" s="1">
        <f t="shared" ca="1" si="7"/>
        <v>0</v>
      </c>
      <c r="W26" s="1">
        <f t="shared" ca="1" si="7"/>
        <v>0</v>
      </c>
      <c r="X26" s="1">
        <f t="shared" ca="1" si="7"/>
        <v>0</v>
      </c>
      <c r="Y26" s="1">
        <f t="shared" ca="1" si="7"/>
        <v>0</v>
      </c>
      <c r="Z26" s="1">
        <f t="shared" ca="1" si="7"/>
        <v>0</v>
      </c>
      <c r="AA26" s="1">
        <f t="shared" ca="1" si="7"/>
        <v>0</v>
      </c>
      <c r="AB26" s="1">
        <f t="shared" ca="1" si="7"/>
        <v>0</v>
      </c>
      <c r="AC26" s="1">
        <f t="shared" ca="1" si="7"/>
        <v>0</v>
      </c>
      <c r="AD26" s="1">
        <f t="shared" ca="1" si="7"/>
        <v>0</v>
      </c>
      <c r="AE26" s="1">
        <f t="shared" ca="1" si="7"/>
        <v>0</v>
      </c>
      <c r="AF26" s="1">
        <f t="shared" ca="1" si="7"/>
        <v>0</v>
      </c>
      <c r="AG26" s="1">
        <f t="shared" ca="1" si="7"/>
        <v>0</v>
      </c>
    </row>
    <row r="27" spans="1:33">
      <c r="H27" s="30" t="s">
        <v>38</v>
      </c>
      <c r="I27" s="1">
        <f t="shared" ref="I27:AG27" ca="1" si="8">OFFSET(INDIRECT("Fast_"&amp;$C$1&amp;"_Capacity!"&amp;CELL("address",C5)),$B$26*14,0)-OFFSET(INDIRECT("Fast_"&amp;$E$1&amp;"_Capacity!"&amp;CELL("address",C5)),$B$26*14,0)</f>
        <v>0</v>
      </c>
      <c r="J27" s="1">
        <f t="shared" ca="1" si="8"/>
        <v>0</v>
      </c>
      <c r="K27" s="1">
        <f t="shared" ca="1" si="8"/>
        <v>0</v>
      </c>
      <c r="L27" s="1">
        <f t="shared" ca="1" si="8"/>
        <v>0</v>
      </c>
      <c r="M27" s="1">
        <f t="shared" ca="1" si="8"/>
        <v>0</v>
      </c>
      <c r="N27" s="1">
        <f t="shared" ca="1" si="8"/>
        <v>0</v>
      </c>
      <c r="O27" s="1">
        <f t="shared" ca="1" si="8"/>
        <v>0</v>
      </c>
      <c r="P27" s="1">
        <f t="shared" ca="1" si="8"/>
        <v>0</v>
      </c>
      <c r="Q27" s="1">
        <f t="shared" ca="1" si="8"/>
        <v>0</v>
      </c>
      <c r="R27" s="1">
        <f t="shared" ca="1" si="8"/>
        <v>0</v>
      </c>
      <c r="S27" s="1">
        <f t="shared" ca="1" si="8"/>
        <v>0</v>
      </c>
      <c r="T27" s="1">
        <f t="shared" ca="1" si="8"/>
        <v>0</v>
      </c>
      <c r="U27" s="1">
        <f t="shared" ca="1" si="8"/>
        <v>0</v>
      </c>
      <c r="V27" s="1">
        <f t="shared" ca="1" si="8"/>
        <v>0</v>
      </c>
      <c r="W27" s="1">
        <f t="shared" ca="1" si="8"/>
        <v>0</v>
      </c>
      <c r="X27" s="1">
        <f t="shared" ca="1" si="8"/>
        <v>0</v>
      </c>
      <c r="Y27" s="1">
        <f t="shared" ca="1" si="8"/>
        <v>0</v>
      </c>
      <c r="Z27" s="1">
        <f t="shared" ca="1" si="8"/>
        <v>0</v>
      </c>
      <c r="AA27" s="1">
        <f t="shared" ca="1" si="8"/>
        <v>0</v>
      </c>
      <c r="AB27" s="1">
        <f t="shared" ca="1" si="8"/>
        <v>0</v>
      </c>
      <c r="AC27" s="1">
        <f t="shared" ca="1" si="8"/>
        <v>0</v>
      </c>
      <c r="AD27" s="1">
        <f t="shared" ca="1" si="8"/>
        <v>0</v>
      </c>
      <c r="AE27" s="1">
        <f t="shared" ca="1" si="8"/>
        <v>0</v>
      </c>
      <c r="AF27" s="1">
        <f t="shared" ca="1" si="8"/>
        <v>0</v>
      </c>
      <c r="AG27" s="1">
        <f t="shared" ca="1" si="8"/>
        <v>0</v>
      </c>
    </row>
    <row r="28" spans="1:33">
      <c r="H28" s="30" t="s">
        <v>22</v>
      </c>
      <c r="I28" s="1">
        <f t="shared" ref="I28:AG28" ca="1" si="9">OFFSET(INDIRECT("Fast_"&amp;$C$1&amp;"_Capacity!"&amp;CELL("address",C6)),$B$26*14,0)-OFFSET(INDIRECT("Fast_"&amp;$E$1&amp;"_Capacity!"&amp;CELL("address",C6)),$B$26*14,0)</f>
        <v>0</v>
      </c>
      <c r="J28" s="1">
        <f t="shared" ca="1" si="9"/>
        <v>0</v>
      </c>
      <c r="K28" s="1">
        <f t="shared" ca="1" si="9"/>
        <v>0</v>
      </c>
      <c r="L28" s="1">
        <f t="shared" ca="1" si="9"/>
        <v>0</v>
      </c>
      <c r="M28" s="1">
        <f t="shared" ca="1" si="9"/>
        <v>0</v>
      </c>
      <c r="N28" s="1">
        <f t="shared" ca="1" si="9"/>
        <v>0</v>
      </c>
      <c r="O28" s="1">
        <f t="shared" ca="1" si="9"/>
        <v>0</v>
      </c>
      <c r="P28" s="1">
        <f t="shared" ca="1" si="9"/>
        <v>0</v>
      </c>
      <c r="Q28" s="1">
        <f t="shared" ca="1" si="9"/>
        <v>0</v>
      </c>
      <c r="R28" s="1">
        <f t="shared" ca="1" si="9"/>
        <v>0</v>
      </c>
      <c r="S28" s="1">
        <f t="shared" ca="1" si="9"/>
        <v>0</v>
      </c>
      <c r="T28" s="1">
        <f t="shared" ca="1" si="9"/>
        <v>0</v>
      </c>
      <c r="U28" s="1">
        <f t="shared" ca="1" si="9"/>
        <v>0</v>
      </c>
      <c r="V28" s="1">
        <f t="shared" ca="1" si="9"/>
        <v>0</v>
      </c>
      <c r="W28" s="1">
        <f t="shared" ca="1" si="9"/>
        <v>0</v>
      </c>
      <c r="X28" s="1">
        <f t="shared" ca="1" si="9"/>
        <v>0</v>
      </c>
      <c r="Y28" s="1">
        <f t="shared" ca="1" si="9"/>
        <v>0</v>
      </c>
      <c r="Z28" s="1">
        <f t="shared" ca="1" si="9"/>
        <v>0</v>
      </c>
      <c r="AA28" s="1">
        <f t="shared" ca="1" si="9"/>
        <v>0</v>
      </c>
      <c r="AB28" s="1">
        <f t="shared" ca="1" si="9"/>
        <v>0</v>
      </c>
      <c r="AC28" s="1">
        <f t="shared" ca="1" si="9"/>
        <v>0</v>
      </c>
      <c r="AD28" s="1">
        <f t="shared" ca="1" si="9"/>
        <v>0</v>
      </c>
      <c r="AE28" s="1">
        <f t="shared" ca="1" si="9"/>
        <v>0</v>
      </c>
      <c r="AF28" s="1">
        <f t="shared" ca="1" si="9"/>
        <v>-51.874569928710116</v>
      </c>
      <c r="AG28" s="1">
        <f t="shared" ca="1" si="9"/>
        <v>-51.874569933930161</v>
      </c>
    </row>
    <row r="29" spans="1:33">
      <c r="H29" s="30" t="s">
        <v>23</v>
      </c>
      <c r="I29" s="1">
        <f t="shared" ref="I29:AG29" ca="1" si="10">OFFSET(INDIRECT("Fast_"&amp;$C$1&amp;"_Capacity!"&amp;CELL("address",C7)),$B$26*14,0)-OFFSET(INDIRECT("Fast_"&amp;$E$1&amp;"_Capacity!"&amp;CELL("address",C7)),$B$26*14,0)</f>
        <v>0</v>
      </c>
      <c r="J29" s="1">
        <f t="shared" ca="1" si="10"/>
        <v>0</v>
      </c>
      <c r="K29" s="1">
        <f t="shared" ca="1" si="10"/>
        <v>0</v>
      </c>
      <c r="L29" s="1">
        <f t="shared" ca="1" si="10"/>
        <v>0</v>
      </c>
      <c r="M29" s="1">
        <f t="shared" ca="1" si="10"/>
        <v>0</v>
      </c>
      <c r="N29" s="1">
        <f t="shared" ca="1" si="10"/>
        <v>0</v>
      </c>
      <c r="O29" s="1">
        <f t="shared" ca="1" si="10"/>
        <v>0</v>
      </c>
      <c r="P29" s="1">
        <f t="shared" ca="1" si="10"/>
        <v>0</v>
      </c>
      <c r="Q29" s="1">
        <f t="shared" ca="1" si="10"/>
        <v>0</v>
      </c>
      <c r="R29" s="1">
        <f t="shared" ca="1" si="10"/>
        <v>0</v>
      </c>
      <c r="S29" s="1">
        <f t="shared" ca="1" si="10"/>
        <v>0</v>
      </c>
      <c r="T29" s="1">
        <f t="shared" ca="1" si="10"/>
        <v>0</v>
      </c>
      <c r="U29" s="1">
        <f t="shared" ca="1" si="10"/>
        <v>0</v>
      </c>
      <c r="V29" s="1">
        <f t="shared" ca="1" si="10"/>
        <v>0</v>
      </c>
      <c r="W29" s="1">
        <f t="shared" ca="1" si="10"/>
        <v>0</v>
      </c>
      <c r="X29" s="1">
        <f t="shared" ca="1" si="10"/>
        <v>0</v>
      </c>
      <c r="Y29" s="1">
        <f t="shared" ca="1" si="10"/>
        <v>0</v>
      </c>
      <c r="Z29" s="1">
        <f t="shared" ca="1" si="10"/>
        <v>0</v>
      </c>
      <c r="AA29" s="1">
        <f t="shared" ca="1" si="10"/>
        <v>0</v>
      </c>
      <c r="AB29" s="1">
        <f t="shared" ca="1" si="10"/>
        <v>0</v>
      </c>
      <c r="AC29" s="1">
        <f t="shared" ca="1" si="10"/>
        <v>0</v>
      </c>
      <c r="AD29" s="1">
        <f t="shared" ca="1" si="10"/>
        <v>0</v>
      </c>
      <c r="AE29" s="1">
        <f t="shared" ca="1" si="10"/>
        <v>0</v>
      </c>
      <c r="AF29" s="1">
        <f t="shared" ca="1" si="10"/>
        <v>0</v>
      </c>
      <c r="AG29" s="1">
        <f t="shared" ca="1" si="10"/>
        <v>0</v>
      </c>
    </row>
    <row r="30" spans="1:33">
      <c r="H30" s="30" t="s">
        <v>21</v>
      </c>
      <c r="I30" s="1">
        <f t="shared" ref="I30:AG30" ca="1" si="11">OFFSET(INDIRECT("Fast_"&amp;$C$1&amp;"_Capacity!"&amp;CELL("address",C8)),$B$26*14,0)-OFFSET(INDIRECT("Fast_"&amp;$E$1&amp;"_Capacity!"&amp;CELL("address",C8)),$B$26*14,0)</f>
        <v>3.4000000596279278E-5</v>
      </c>
      <c r="J30" s="1">
        <f t="shared" ca="1" si="11"/>
        <v>-32.727500000000873</v>
      </c>
      <c r="K30" s="1">
        <f t="shared" ca="1" si="11"/>
        <v>-36.091800000000148</v>
      </c>
      <c r="L30" s="1">
        <f t="shared" ca="1" si="11"/>
        <v>-36.091800000000148</v>
      </c>
      <c r="M30" s="1">
        <f t="shared" ca="1" si="11"/>
        <v>-36.091800000000148</v>
      </c>
      <c r="N30" s="1">
        <f t="shared" ca="1" si="11"/>
        <v>-36.091800000000148</v>
      </c>
      <c r="O30" s="1">
        <f t="shared" ca="1" si="11"/>
        <v>-36.091800000000148</v>
      </c>
      <c r="P30" s="1">
        <f t="shared" ca="1" si="11"/>
        <v>-36.091800000000148</v>
      </c>
      <c r="Q30" s="1">
        <f t="shared" ca="1" si="11"/>
        <v>-36.091800000000148</v>
      </c>
      <c r="R30" s="1">
        <f t="shared" ca="1" si="11"/>
        <v>-36.091800000000148</v>
      </c>
      <c r="S30" s="1">
        <f t="shared" ca="1" si="11"/>
        <v>-36.091800000000148</v>
      </c>
      <c r="T30" s="1">
        <f t="shared" ca="1" si="11"/>
        <v>-117.1169000000009</v>
      </c>
      <c r="U30" s="1">
        <f t="shared" ca="1" si="11"/>
        <v>-122.45470000000023</v>
      </c>
      <c r="V30" s="1">
        <f t="shared" ca="1" si="11"/>
        <v>-142.95000000000073</v>
      </c>
      <c r="W30" s="1">
        <f t="shared" ca="1" si="11"/>
        <v>-142.95000000000073</v>
      </c>
      <c r="X30" s="1">
        <f t="shared" ca="1" si="11"/>
        <v>-121.82979999999952</v>
      </c>
      <c r="Y30" s="1">
        <f t="shared" ca="1" si="11"/>
        <v>-121.82979999999952</v>
      </c>
      <c r="Z30" s="1">
        <f t="shared" ca="1" si="11"/>
        <v>-121.82979999999952</v>
      </c>
      <c r="AA30" s="1">
        <f t="shared" ca="1" si="11"/>
        <v>-121.82979999999952</v>
      </c>
      <c r="AB30" s="1">
        <f t="shared" ca="1" si="11"/>
        <v>-327.22691280687832</v>
      </c>
      <c r="AC30" s="1">
        <f t="shared" ca="1" si="11"/>
        <v>-327.2269128086391</v>
      </c>
      <c r="AD30" s="1">
        <f t="shared" ca="1" si="11"/>
        <v>-327.22691281041989</v>
      </c>
      <c r="AE30" s="1">
        <f t="shared" ca="1" si="11"/>
        <v>-390.16628281156954</v>
      </c>
      <c r="AF30" s="1">
        <f t="shared" ca="1" si="11"/>
        <v>-389.73198260923891</v>
      </c>
      <c r="AG30" s="1">
        <f t="shared" ca="1" si="11"/>
        <v>-389.73198261125071</v>
      </c>
    </row>
    <row r="31" spans="1:33">
      <c r="H31" s="30" t="s">
        <v>24</v>
      </c>
      <c r="I31" s="1">
        <f t="shared" ref="I31:AG31" ca="1" si="12">OFFSET(INDIRECT("Fast_"&amp;$C$1&amp;"_Capacity!"&amp;CELL("address",C9)),$B$26*14,0)-OFFSET(INDIRECT("Fast_"&amp;$E$1&amp;"_Capacity!"&amp;CELL("address",C9)),$B$26*14,0)</f>
        <v>0</v>
      </c>
      <c r="J31" s="1">
        <f t="shared" ca="1" si="12"/>
        <v>0</v>
      </c>
      <c r="K31" s="1">
        <f t="shared" ca="1" si="12"/>
        <v>0</v>
      </c>
      <c r="L31" s="1">
        <f t="shared" ca="1" si="12"/>
        <v>0</v>
      </c>
      <c r="M31" s="1">
        <f t="shared" ca="1" si="12"/>
        <v>0</v>
      </c>
      <c r="N31" s="1">
        <f t="shared" ca="1" si="12"/>
        <v>0</v>
      </c>
      <c r="O31" s="1">
        <f t="shared" ca="1" si="12"/>
        <v>0</v>
      </c>
      <c r="P31" s="1">
        <f t="shared" ca="1" si="12"/>
        <v>0</v>
      </c>
      <c r="Q31" s="1">
        <f t="shared" ca="1" si="12"/>
        <v>0</v>
      </c>
      <c r="R31" s="1">
        <f t="shared" ca="1" si="12"/>
        <v>0</v>
      </c>
      <c r="S31" s="1">
        <f t="shared" ca="1" si="12"/>
        <v>0</v>
      </c>
      <c r="T31" s="1">
        <f t="shared" ca="1" si="12"/>
        <v>0</v>
      </c>
      <c r="U31" s="1">
        <f t="shared" ca="1" si="12"/>
        <v>0</v>
      </c>
      <c r="V31" s="1">
        <f t="shared" ca="1" si="12"/>
        <v>0</v>
      </c>
      <c r="W31" s="1">
        <f t="shared" ca="1" si="12"/>
        <v>0</v>
      </c>
      <c r="X31" s="1">
        <f t="shared" ca="1" si="12"/>
        <v>0</v>
      </c>
      <c r="Y31" s="1">
        <f t="shared" ca="1" si="12"/>
        <v>0</v>
      </c>
      <c r="Z31" s="1">
        <f t="shared" ca="1" si="12"/>
        <v>0</v>
      </c>
      <c r="AA31" s="1">
        <f t="shared" ca="1" si="12"/>
        <v>0</v>
      </c>
      <c r="AB31" s="1">
        <f t="shared" ca="1" si="12"/>
        <v>0</v>
      </c>
      <c r="AC31" s="1">
        <f t="shared" ca="1" si="12"/>
        <v>0</v>
      </c>
      <c r="AD31" s="1">
        <f t="shared" ca="1" si="12"/>
        <v>0</v>
      </c>
      <c r="AE31" s="1">
        <f t="shared" ca="1" si="12"/>
        <v>0</v>
      </c>
      <c r="AF31" s="1">
        <f t="shared" ca="1" si="12"/>
        <v>0</v>
      </c>
      <c r="AG31" s="1">
        <f t="shared" ca="1" si="12"/>
        <v>0</v>
      </c>
    </row>
    <row r="32" spans="1:33">
      <c r="H32" s="30" t="s">
        <v>25</v>
      </c>
      <c r="I32" s="1">
        <f t="shared" ref="I32:AG32" ca="1" si="13">OFFSET(INDIRECT("Fast_"&amp;$C$1&amp;"_Capacity!"&amp;CELL("address",C10)),$B$26*14,0)-OFFSET(INDIRECT("Fast_"&amp;$E$1&amp;"_Capacity!"&amp;CELL("address",C10)),$B$26*14,0)</f>
        <v>0</v>
      </c>
      <c r="J32" s="1">
        <f t="shared" ca="1" si="13"/>
        <v>0</v>
      </c>
      <c r="K32" s="1">
        <f t="shared" ca="1" si="13"/>
        <v>0</v>
      </c>
      <c r="L32" s="1">
        <f t="shared" ca="1" si="13"/>
        <v>-6.9366968699723657</v>
      </c>
      <c r="M32" s="1">
        <f t="shared" ca="1" si="13"/>
        <v>34.880176999999094</v>
      </c>
      <c r="N32" s="1">
        <f t="shared" ca="1" si="13"/>
        <v>118.83770399999958</v>
      </c>
      <c r="O32" s="1">
        <f t="shared" ca="1" si="13"/>
        <v>144.22476200000165</v>
      </c>
      <c r="P32" s="1">
        <f t="shared" ca="1" si="13"/>
        <v>97.476261830703152</v>
      </c>
      <c r="Q32" s="1">
        <f t="shared" ca="1" si="13"/>
        <v>149.11666671045896</v>
      </c>
      <c r="R32" s="1">
        <f t="shared" ca="1" si="13"/>
        <v>19.080953304586728</v>
      </c>
      <c r="S32" s="1">
        <f t="shared" ca="1" si="13"/>
        <v>32.192037586337392</v>
      </c>
      <c r="T32" s="1">
        <f t="shared" ca="1" si="13"/>
        <v>12.846470618020248</v>
      </c>
      <c r="U32" s="1">
        <f t="shared" ca="1" si="13"/>
        <v>21.026710042930063</v>
      </c>
      <c r="V32" s="1">
        <f t="shared" ca="1" si="13"/>
        <v>44.250620029921265</v>
      </c>
      <c r="W32" s="1">
        <f t="shared" ca="1" si="13"/>
        <v>88.619296360051521</v>
      </c>
      <c r="X32" s="1">
        <f t="shared" ca="1" si="13"/>
        <v>-98.041693120881973</v>
      </c>
      <c r="Y32" s="1">
        <f t="shared" ca="1" si="13"/>
        <v>25.377538131659094</v>
      </c>
      <c r="Z32" s="1">
        <f t="shared" ca="1" si="13"/>
        <v>151.00189916455565</v>
      </c>
      <c r="AA32" s="1">
        <f t="shared" ca="1" si="13"/>
        <v>164.67974516857066</v>
      </c>
      <c r="AB32" s="1">
        <f t="shared" ca="1" si="13"/>
        <v>78.938405765882635</v>
      </c>
      <c r="AC32" s="1">
        <f t="shared" ca="1" si="13"/>
        <v>53.934585694863927</v>
      </c>
      <c r="AD32" s="1">
        <f t="shared" ca="1" si="13"/>
        <v>95.576485684017825</v>
      </c>
      <c r="AE32" s="1">
        <f t="shared" ca="1" si="13"/>
        <v>95.576485676050652</v>
      </c>
      <c r="AF32" s="1">
        <f t="shared" ca="1" si="13"/>
        <v>-87.199281430308474</v>
      </c>
      <c r="AG32" s="1">
        <f t="shared" ca="1" si="13"/>
        <v>-80.35575784228422</v>
      </c>
    </row>
    <row r="33" spans="1:33">
      <c r="H33" s="30" t="s">
        <v>26</v>
      </c>
      <c r="I33" s="1">
        <f t="shared" ref="I33:AG33" ca="1" si="14">OFFSET(INDIRECT("Fast_"&amp;$C$1&amp;"_Capacity!"&amp;CELL("address",C11)),$B$26*14,0)-OFFSET(INDIRECT("Fast_"&amp;$E$1&amp;"_Capacity!"&amp;CELL("address",C11)),$B$26*14,0)</f>
        <v>0</v>
      </c>
      <c r="J33" s="1">
        <f t="shared" ca="1" si="14"/>
        <v>0</v>
      </c>
      <c r="K33" s="1">
        <f t="shared" ca="1" si="14"/>
        <v>52.583679999999731</v>
      </c>
      <c r="L33" s="1">
        <f t="shared" ca="1" si="14"/>
        <v>-36.602130000000216</v>
      </c>
      <c r="M33" s="1">
        <f t="shared" ca="1" si="14"/>
        <v>-97.171690998828126</v>
      </c>
      <c r="N33" s="1">
        <f t="shared" ca="1" si="14"/>
        <v>-199.51060100625364</v>
      </c>
      <c r="O33" s="1">
        <f t="shared" ca="1" si="14"/>
        <v>-219.8084010083312</v>
      </c>
      <c r="P33" s="1">
        <f t="shared" ca="1" si="14"/>
        <v>-168.94864444949235</v>
      </c>
      <c r="Q33" s="1">
        <f t="shared" ca="1" si="14"/>
        <v>-199.9264444940618</v>
      </c>
      <c r="R33" s="1">
        <f t="shared" ca="1" si="14"/>
        <v>-45.706906922523558</v>
      </c>
      <c r="S33" s="1">
        <f t="shared" ca="1" si="14"/>
        <v>-18.607388575350342</v>
      </c>
      <c r="T33" s="1">
        <f t="shared" ca="1" si="14"/>
        <v>22.959220386423112</v>
      </c>
      <c r="U33" s="1">
        <f t="shared" ca="1" si="14"/>
        <v>-37.212038116220356</v>
      </c>
      <c r="V33" s="1">
        <f t="shared" ca="1" si="14"/>
        <v>-37.212038127829146</v>
      </c>
      <c r="W33" s="1">
        <f t="shared" ca="1" si="14"/>
        <v>-37.212038141704397</v>
      </c>
      <c r="X33" s="1">
        <f t="shared" ca="1" si="14"/>
        <v>67.356927470180381</v>
      </c>
      <c r="Y33" s="1">
        <f t="shared" ca="1" si="14"/>
        <v>-149.96613323563361</v>
      </c>
      <c r="Z33" s="1">
        <f t="shared" ca="1" si="14"/>
        <v>-279.98518334867549</v>
      </c>
      <c r="AA33" s="1">
        <f t="shared" ca="1" si="14"/>
        <v>-311.42125818610293</v>
      </c>
      <c r="AB33" s="1">
        <f t="shared" ca="1" si="14"/>
        <v>-159.6951666720779</v>
      </c>
      <c r="AC33" s="1">
        <f t="shared" ca="1" si="14"/>
        <v>-298.05144623503293</v>
      </c>
      <c r="AD33" s="1">
        <f t="shared" ca="1" si="14"/>
        <v>-298.05144624743116</v>
      </c>
      <c r="AE33" s="1">
        <f t="shared" ca="1" si="14"/>
        <v>-298.05144625311004</v>
      </c>
      <c r="AF33" s="1">
        <f t="shared" ca="1" si="14"/>
        <v>-368.7504922760927</v>
      </c>
      <c r="AG33" s="1">
        <f t="shared" ca="1" si="14"/>
        <v>-329.34485231890721</v>
      </c>
    </row>
    <row r="34" spans="1:33">
      <c r="H34" s="30" t="s">
        <v>99</v>
      </c>
      <c r="I34" s="1">
        <f t="shared" ref="I34:AG34" ca="1" si="15">OFFSET(INDIRECT("Fast_"&amp;$C$1&amp;"_Capacity!"&amp;CELL("address",C12)),$B$26*14,0)-OFFSET(INDIRECT("Fast_"&amp;$E$1&amp;"_Capacity!"&amp;CELL("address",C12)),$B$26*14,0)</f>
        <v>0</v>
      </c>
      <c r="J34" s="1">
        <f t="shared" ca="1" si="15"/>
        <v>0</v>
      </c>
      <c r="K34" s="1">
        <f t="shared" ca="1" si="15"/>
        <v>0</v>
      </c>
      <c r="L34" s="1">
        <f t="shared" ca="1" si="15"/>
        <v>0</v>
      </c>
      <c r="M34" s="1">
        <f t="shared" ca="1" si="15"/>
        <v>0</v>
      </c>
      <c r="N34" s="1">
        <f t="shared" ca="1" si="15"/>
        <v>0</v>
      </c>
      <c r="O34" s="1">
        <f t="shared" ca="1" si="15"/>
        <v>0</v>
      </c>
      <c r="P34" s="1">
        <f t="shared" ca="1" si="15"/>
        <v>0</v>
      </c>
      <c r="Q34" s="1">
        <f t="shared" ca="1" si="15"/>
        <v>0</v>
      </c>
      <c r="R34" s="1">
        <f t="shared" ca="1" si="15"/>
        <v>0</v>
      </c>
      <c r="S34" s="1">
        <f t="shared" ca="1" si="15"/>
        <v>0</v>
      </c>
      <c r="T34" s="1">
        <f t="shared" ca="1" si="15"/>
        <v>-42.159200000000965</v>
      </c>
      <c r="U34" s="1">
        <f t="shared" ca="1" si="15"/>
        <v>-57.561570000001041</v>
      </c>
      <c r="V34" s="1">
        <f t="shared" ca="1" si="15"/>
        <v>-26.075900000000047</v>
      </c>
      <c r="W34" s="1">
        <f t="shared" ca="1" si="15"/>
        <v>-26.075900000000047</v>
      </c>
      <c r="X34" s="1">
        <f t="shared" ca="1" si="15"/>
        <v>-105.69533999999999</v>
      </c>
      <c r="Y34" s="1">
        <f t="shared" ca="1" si="15"/>
        <v>-105.69530000000009</v>
      </c>
      <c r="Z34" s="1">
        <f t="shared" ca="1" si="15"/>
        <v>-105.69530000000009</v>
      </c>
      <c r="AA34" s="1">
        <f t="shared" ca="1" si="15"/>
        <v>-105.69548952395007</v>
      </c>
      <c r="AB34" s="1">
        <f t="shared" ca="1" si="15"/>
        <v>-246.84934954238997</v>
      </c>
      <c r="AC34" s="1">
        <f t="shared" ca="1" si="15"/>
        <v>-224.62635254511019</v>
      </c>
      <c r="AD34" s="1">
        <f t="shared" ca="1" si="15"/>
        <v>-608.12843220674949</v>
      </c>
      <c r="AE34" s="1">
        <f t="shared" ca="1" si="15"/>
        <v>-530.74502499999926</v>
      </c>
      <c r="AF34" s="1">
        <f t="shared" ca="1" si="15"/>
        <v>22.370431149100114</v>
      </c>
      <c r="AG34" s="1">
        <f t="shared" ca="1" si="15"/>
        <v>-62.085330358043393</v>
      </c>
    </row>
    <row r="35" spans="1:33">
      <c r="H35" s="30" t="s">
        <v>34</v>
      </c>
      <c r="I35" s="1">
        <f t="shared" ref="I35:AG35" ca="1" si="16">OFFSET(INDIRECT("Fast_"&amp;$C$1&amp;"_Capacity!"&amp;CELL("address",C13)),$B$26*14,0)-OFFSET(INDIRECT("Fast_"&amp;$E$1&amp;"_Capacity!"&amp;CELL("address",C13)),$B$26*14,0)</f>
        <v>0</v>
      </c>
      <c r="J35" s="1">
        <f t="shared" ca="1" si="16"/>
        <v>0</v>
      </c>
      <c r="K35" s="1">
        <f t="shared" ca="1" si="16"/>
        <v>-132.66738320513014</v>
      </c>
      <c r="L35" s="1">
        <f t="shared" ca="1" si="16"/>
        <v>-155.68898699999977</v>
      </c>
      <c r="M35" s="1">
        <f t="shared" ca="1" si="16"/>
        <v>-137.56608999999889</v>
      </c>
      <c r="N35" s="1">
        <f t="shared" ca="1" si="16"/>
        <v>-137.56608999999889</v>
      </c>
      <c r="O35" s="1">
        <f t="shared" ca="1" si="16"/>
        <v>-137.56608999999889</v>
      </c>
      <c r="P35" s="1">
        <f t="shared" ca="1" si="16"/>
        <v>-146.88787000000002</v>
      </c>
      <c r="Q35" s="1">
        <f t="shared" ca="1" si="16"/>
        <v>-146.88843820831971</v>
      </c>
      <c r="R35" s="1">
        <f t="shared" ca="1" si="16"/>
        <v>-43.223415440364079</v>
      </c>
      <c r="S35" s="1">
        <f t="shared" ca="1" si="16"/>
        <v>-9.2552563241888492</v>
      </c>
      <c r="T35" s="1">
        <f t="shared" ca="1" si="16"/>
        <v>-60.571969573628849</v>
      </c>
      <c r="U35" s="1">
        <f t="shared" ca="1" si="16"/>
        <v>-39.133175608328202</v>
      </c>
      <c r="V35" s="1">
        <f t="shared" ca="1" si="16"/>
        <v>-56.300388116829708</v>
      </c>
      <c r="W35" s="1">
        <f t="shared" ca="1" si="16"/>
        <v>-200.90784545049883</v>
      </c>
      <c r="X35" s="1">
        <f t="shared" ca="1" si="16"/>
        <v>-99.188354859097672</v>
      </c>
      <c r="Y35" s="1">
        <f t="shared" ca="1" si="16"/>
        <v>-24.92603490629881</v>
      </c>
      <c r="Z35" s="1">
        <f t="shared" ca="1" si="16"/>
        <v>-111.29648000000088</v>
      </c>
      <c r="AA35" s="1">
        <f t="shared" ca="1" si="16"/>
        <v>-63.483039999999164</v>
      </c>
      <c r="AB35" s="1">
        <f t="shared" ca="1" si="16"/>
        <v>-25.8922399999974</v>
      </c>
      <c r="AC35" s="1">
        <f t="shared" ca="1" si="16"/>
        <v>44.670229999990624</v>
      </c>
      <c r="AD35" s="1">
        <f t="shared" ca="1" si="16"/>
        <v>44.670229999990624</v>
      </c>
      <c r="AE35" s="1">
        <f t="shared" ca="1" si="16"/>
        <v>44.670229999990624</v>
      </c>
      <c r="AF35" s="1">
        <f t="shared" ca="1" si="16"/>
        <v>16.758209999998144</v>
      </c>
      <c r="AG35" s="1">
        <f t="shared" ca="1" si="16"/>
        <v>-96.820289999999659</v>
      </c>
    </row>
    <row r="41" spans="1:33" ht="23.25">
      <c r="A41" s="18" t="str">
        <f>B42&amp;" generation difference by year"</f>
        <v>NEM generation difference by year</v>
      </c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</row>
    <row r="42" spans="1:33">
      <c r="A42" s="31" t="s">
        <v>58</v>
      </c>
      <c r="B42" s="24" t="s">
        <v>51</v>
      </c>
    </row>
    <row r="44" spans="1:33">
      <c r="H44" s="32" t="s">
        <v>96</v>
      </c>
      <c r="I44" s="12" t="s">
        <v>11</v>
      </c>
      <c r="J44" s="12" t="s">
        <v>12</v>
      </c>
      <c r="K44" s="12" t="s">
        <v>13</v>
      </c>
      <c r="L44" s="12" t="s">
        <v>14</v>
      </c>
      <c r="M44" s="12" t="s">
        <v>15</v>
      </c>
      <c r="N44" s="12" t="s">
        <v>16</v>
      </c>
      <c r="O44" s="12" t="s">
        <v>17</v>
      </c>
      <c r="P44" s="12" t="s">
        <v>18</v>
      </c>
      <c r="Q44" s="12" t="s">
        <v>19</v>
      </c>
      <c r="R44" s="12" t="s">
        <v>20</v>
      </c>
      <c r="S44" s="12" t="s">
        <v>0</v>
      </c>
      <c r="T44" s="12" t="s">
        <v>1</v>
      </c>
      <c r="U44" s="12" t="s">
        <v>2</v>
      </c>
      <c r="V44" s="12" t="s">
        <v>3</v>
      </c>
      <c r="W44" s="12" t="s">
        <v>4</v>
      </c>
      <c r="X44" s="12" t="s">
        <v>5</v>
      </c>
      <c r="Y44" s="12" t="s">
        <v>6</v>
      </c>
      <c r="Z44" s="12" t="s">
        <v>7</v>
      </c>
      <c r="AA44" s="12" t="s">
        <v>8</v>
      </c>
      <c r="AB44" s="12" t="s">
        <v>9</v>
      </c>
      <c r="AC44" s="12" t="s">
        <v>43</v>
      </c>
      <c r="AD44" s="12" t="s">
        <v>44</v>
      </c>
      <c r="AE44" s="12" t="s">
        <v>45</v>
      </c>
      <c r="AF44" s="12" t="s">
        <v>46</v>
      </c>
      <c r="AG44" s="12" t="s">
        <v>47</v>
      </c>
    </row>
    <row r="45" spans="1:33">
      <c r="B45" s="10">
        <f>IF(B42="NEM",0,IF(B42="NSW",1,IF(B42="QLD",2,IF(B42="VIC",3,IF(B42="SA",4,IF(B42="TAS",5))))))</f>
        <v>0</v>
      </c>
      <c r="H45" s="30" t="s">
        <v>36</v>
      </c>
      <c r="I45" s="1">
        <f ca="1">OFFSET(INDIRECT("Fast_"&amp;$C$1&amp;"_Generation!"&amp;CELL("address",C4)),$B$45*14,0)-OFFSET(INDIRECT("Fast_"&amp;$E$1&amp;"_Generation!"&amp;CELL("address",C4)),$B$45*14,0)</f>
        <v>-1.0999997903127223E-4</v>
      </c>
      <c r="J45" s="1">
        <f t="shared" ref="J45:AG45" ca="1" si="17">OFFSET(INDIRECT("Fast_"&amp;$C$1&amp;"_Generation!"&amp;CELL("address",D4)),$B$45*14,0)-OFFSET(INDIRECT("Fast_"&amp;$E$1&amp;"_Generation!"&amp;CELL("address",D4)),$B$45*14,0)</f>
        <v>1.0749500000092667</v>
      </c>
      <c r="K45" s="1">
        <f t="shared" ca="1" si="17"/>
        <v>-133.49228999999468</v>
      </c>
      <c r="L45" s="1">
        <f t="shared" ca="1" si="17"/>
        <v>49.920220000029076</v>
      </c>
      <c r="M45" s="1">
        <f t="shared" ca="1" si="17"/>
        <v>44.338500000012573</v>
      </c>
      <c r="N45" s="1">
        <f t="shared" ca="1" si="17"/>
        <v>-33.091509999969276</v>
      </c>
      <c r="O45" s="1">
        <f t="shared" ca="1" si="17"/>
        <v>-48.771470000006957</v>
      </c>
      <c r="P45" s="1">
        <f t="shared" ca="1" si="17"/>
        <v>327.46606000000611</v>
      </c>
      <c r="Q45" s="1">
        <f t="shared" ca="1" si="17"/>
        <v>46.368899999986752</v>
      </c>
      <c r="R45" s="1">
        <f t="shared" ca="1" si="17"/>
        <v>-15.279299999994691</v>
      </c>
      <c r="S45" s="1">
        <f t="shared" ca="1" si="17"/>
        <v>60.974899999993795</v>
      </c>
      <c r="T45" s="1">
        <f t="shared" ca="1" si="17"/>
        <v>64.460900000012771</v>
      </c>
      <c r="U45" s="1">
        <f t="shared" ca="1" si="17"/>
        <v>9.151899999975285</v>
      </c>
      <c r="V45" s="1">
        <f t="shared" ca="1" si="17"/>
        <v>63.457999999998719</v>
      </c>
      <c r="W45" s="1">
        <f t="shared" ca="1" si="17"/>
        <v>7.0711999999984982</v>
      </c>
      <c r="X45" s="1">
        <f t="shared" ca="1" si="17"/>
        <v>-70.803900000013527</v>
      </c>
      <c r="Y45" s="1">
        <f t="shared" ca="1" si="17"/>
        <v>43.968299999993178</v>
      </c>
      <c r="Z45" s="1">
        <f t="shared" ca="1" si="17"/>
        <v>49.88449999999284</v>
      </c>
      <c r="AA45" s="1">
        <f t="shared" ca="1" si="17"/>
        <v>64.855600000020786</v>
      </c>
      <c r="AB45" s="1">
        <f t="shared" ca="1" si="17"/>
        <v>186.63030000001163</v>
      </c>
      <c r="AC45" s="1">
        <f t="shared" ca="1" si="17"/>
        <v>172.59729999999035</v>
      </c>
      <c r="AD45" s="1">
        <f t="shared" ca="1" si="17"/>
        <v>142.08980000000156</v>
      </c>
      <c r="AE45" s="1">
        <f t="shared" ca="1" si="17"/>
        <v>75.588499999998021</v>
      </c>
      <c r="AF45" s="1">
        <f t="shared" ca="1" si="17"/>
        <v>234.34960000000137</v>
      </c>
      <c r="AG45" s="1">
        <f t="shared" ca="1" si="17"/>
        <v>91.839799999999741</v>
      </c>
    </row>
    <row r="46" spans="1:33">
      <c r="H46" s="30" t="s">
        <v>38</v>
      </c>
      <c r="I46" s="1">
        <f t="shared" ref="I46:AG46" ca="1" si="18">OFFSET(INDIRECT("Fast_"&amp;$C$1&amp;"_Generation!"&amp;CELL("address",C5)),$B$45*14,0)-OFFSET(INDIRECT("Fast_"&amp;$E$1&amp;"_Generation!"&amp;CELL("address",C5)),$B$45*14,0)</f>
        <v>0</v>
      </c>
      <c r="J46" s="1">
        <f t="shared" ca="1" si="18"/>
        <v>1.8199999976786785E-2</v>
      </c>
      <c r="K46" s="1">
        <f t="shared" ca="1" si="18"/>
        <v>-52.540700000005018</v>
      </c>
      <c r="L46" s="1">
        <f t="shared" ca="1" si="18"/>
        <v>2.0000000222353265E-4</v>
      </c>
      <c r="M46" s="1">
        <f t="shared" ca="1" si="18"/>
        <v>-57.943400000011025</v>
      </c>
      <c r="N46" s="1">
        <f t="shared" ca="1" si="18"/>
        <v>25.527299999994284</v>
      </c>
      <c r="O46" s="1">
        <f t="shared" ca="1" si="18"/>
        <v>45.337100000004284</v>
      </c>
      <c r="P46" s="1">
        <f t="shared" ca="1" si="18"/>
        <v>-239.86630000000514</v>
      </c>
      <c r="Q46" s="1">
        <f t="shared" ca="1" si="18"/>
        <v>-21.008499999988999</v>
      </c>
      <c r="R46" s="1">
        <f t="shared" ca="1" si="18"/>
        <v>23.439600000008795</v>
      </c>
      <c r="S46" s="1">
        <f t="shared" ca="1" si="18"/>
        <v>-4.9127000000044063</v>
      </c>
      <c r="T46" s="1">
        <f t="shared" ca="1" si="18"/>
        <v>-2.3759000000136439</v>
      </c>
      <c r="U46" s="1">
        <f t="shared" ca="1" si="18"/>
        <v>16.401200000000244</v>
      </c>
      <c r="V46" s="1">
        <f t="shared" ca="1" si="18"/>
        <v>14.760200000000623</v>
      </c>
      <c r="W46" s="1">
        <f t="shared" ca="1" si="18"/>
        <v>-14.721600000008038</v>
      </c>
      <c r="X46" s="1">
        <f t="shared" ca="1" si="18"/>
        <v>48.877599999999802</v>
      </c>
      <c r="Y46" s="1">
        <f t="shared" ca="1" si="18"/>
        <v>22.572900000002846</v>
      </c>
      <c r="Z46" s="1">
        <f t="shared" ca="1" si="18"/>
        <v>34.50260000000344</v>
      </c>
      <c r="AA46" s="1">
        <f t="shared" ca="1" si="18"/>
        <v>44.212399999996705</v>
      </c>
      <c r="AB46" s="1">
        <f t="shared" ca="1" si="18"/>
        <v>51.750200000002224</v>
      </c>
      <c r="AC46" s="1">
        <f t="shared" ca="1" si="18"/>
        <v>81.002599999999802</v>
      </c>
      <c r="AD46" s="1">
        <f t="shared" ca="1" si="18"/>
        <v>103.11750000000029</v>
      </c>
      <c r="AE46" s="1">
        <f t="shared" ca="1" si="18"/>
        <v>58.160100000000966</v>
      </c>
      <c r="AF46" s="1">
        <f t="shared" ca="1" si="18"/>
        <v>115.28459999998995</v>
      </c>
      <c r="AG46" s="1">
        <f t="shared" ca="1" si="18"/>
        <v>255.45429999998851</v>
      </c>
    </row>
    <row r="47" spans="1:33">
      <c r="H47" s="30" t="s">
        <v>22</v>
      </c>
      <c r="I47" s="1">
        <f t="shared" ref="I47:AG47" ca="1" si="19">OFFSET(INDIRECT("Fast_"&amp;$C$1&amp;"_Generation!"&amp;CELL("address",C6)),$B$45*14,0)-OFFSET(INDIRECT("Fast_"&amp;$E$1&amp;"_Generation!"&amp;CELL("address",C6)),$B$45*14,0)</f>
        <v>-1.3301738999871304E-4</v>
      </c>
      <c r="J47" s="1">
        <f t="shared" ca="1" si="19"/>
        <v>0.37130692053688108</v>
      </c>
      <c r="K47" s="1">
        <f t="shared" ca="1" si="19"/>
        <v>38.726732250235727</v>
      </c>
      <c r="L47" s="1">
        <f t="shared" ca="1" si="19"/>
        <v>51.713801872191652</v>
      </c>
      <c r="M47" s="1">
        <f t="shared" ca="1" si="19"/>
        <v>75.346041212857926</v>
      </c>
      <c r="N47" s="1">
        <f t="shared" ca="1" si="19"/>
        <v>-1.9424353271633663</v>
      </c>
      <c r="O47" s="1">
        <f t="shared" ca="1" si="19"/>
        <v>-6.7701205259318158</v>
      </c>
      <c r="P47" s="1">
        <f t="shared" ca="1" si="19"/>
        <v>-10.484946302979552</v>
      </c>
      <c r="Q47" s="1">
        <f t="shared" ca="1" si="19"/>
        <v>-47.265056245459164</v>
      </c>
      <c r="R47" s="1">
        <f t="shared" ca="1" si="19"/>
        <v>-27.322290135341063</v>
      </c>
      <c r="S47" s="1">
        <f t="shared" ca="1" si="19"/>
        <v>-84.706816804549817</v>
      </c>
      <c r="T47" s="1">
        <f t="shared" ca="1" si="19"/>
        <v>-29.173511974004214</v>
      </c>
      <c r="U47" s="1">
        <f t="shared" ca="1" si="19"/>
        <v>19.164770964018317</v>
      </c>
      <c r="V47" s="1">
        <f t="shared" ca="1" si="19"/>
        <v>-58.514821864091573</v>
      </c>
      <c r="W47" s="1">
        <f t="shared" ca="1" si="19"/>
        <v>28.876261676786271</v>
      </c>
      <c r="X47" s="1">
        <f t="shared" ca="1" si="19"/>
        <v>113.99240496827952</v>
      </c>
      <c r="Y47" s="1">
        <f t="shared" ca="1" si="19"/>
        <v>32.532813675827128</v>
      </c>
      <c r="Z47" s="1">
        <f t="shared" ca="1" si="19"/>
        <v>4.8705804854544112</v>
      </c>
      <c r="AA47" s="1">
        <f t="shared" ca="1" si="19"/>
        <v>27.818027048342628</v>
      </c>
      <c r="AB47" s="1">
        <f t="shared" ca="1" si="19"/>
        <v>28.896662161911081</v>
      </c>
      <c r="AC47" s="1">
        <f t="shared" ca="1" si="19"/>
        <v>-79.212110253265564</v>
      </c>
      <c r="AD47" s="1">
        <f t="shared" ca="1" si="19"/>
        <v>-101.54750800410875</v>
      </c>
      <c r="AE47" s="1">
        <f t="shared" ca="1" si="19"/>
        <v>-114.24374425458973</v>
      </c>
      <c r="AF47" s="1">
        <f t="shared" ca="1" si="19"/>
        <v>-393.90534358092737</v>
      </c>
      <c r="AG47" s="1">
        <f t="shared" ca="1" si="19"/>
        <v>-243.10874937958579</v>
      </c>
    </row>
    <row r="48" spans="1:33">
      <c r="H48" s="30" t="s">
        <v>23</v>
      </c>
      <c r="I48" s="1">
        <f t="shared" ref="I48:AG48" ca="1" si="20">OFFSET(INDIRECT("Fast_"&amp;$C$1&amp;"_Generation!"&amp;CELL("address",C7)),$B$45*14,0)-OFFSET(INDIRECT("Fast_"&amp;$E$1&amp;"_Generation!"&amp;CELL("address",C7)),$B$45*14,0)</f>
        <v>-1.3569999907758756E-5</v>
      </c>
      <c r="J48" s="1">
        <f t="shared" ca="1" si="20"/>
        <v>0.2024490000000867</v>
      </c>
      <c r="K48" s="1">
        <f t="shared" ca="1" si="20"/>
        <v>1.0419080000000065</v>
      </c>
      <c r="L48" s="1">
        <f t="shared" ca="1" si="20"/>
        <v>0.73005449999991612</v>
      </c>
      <c r="M48" s="1">
        <f t="shared" ca="1" si="20"/>
        <v>2.8560702000000049</v>
      </c>
      <c r="N48" s="1">
        <f t="shared" ca="1" si="20"/>
        <v>0.54686269999987758</v>
      </c>
      <c r="O48" s="1">
        <f t="shared" ca="1" si="20"/>
        <v>-7.593304499999995</v>
      </c>
      <c r="P48" s="1">
        <f t="shared" ca="1" si="20"/>
        <v>-8.4540999999998974</v>
      </c>
      <c r="Q48" s="1">
        <f t="shared" ca="1" si="20"/>
        <v>2.1610533000000771</v>
      </c>
      <c r="R48" s="1">
        <f t="shared" ca="1" si="20"/>
        <v>-0.73360150000000601</v>
      </c>
      <c r="S48" s="1">
        <f t="shared" ca="1" si="20"/>
        <v>-6.0545124999999871</v>
      </c>
      <c r="T48" s="1">
        <f t="shared" ca="1" si="20"/>
        <v>-5.9237550000000851</v>
      </c>
      <c r="U48" s="1">
        <f t="shared" ca="1" si="20"/>
        <v>-10.955996000000084</v>
      </c>
      <c r="V48" s="1">
        <f t="shared" ca="1" si="20"/>
        <v>-8.9384350000000268</v>
      </c>
      <c r="W48" s="1">
        <f t="shared" ca="1" si="20"/>
        <v>-4.2172639999999149</v>
      </c>
      <c r="X48" s="1">
        <f t="shared" ca="1" si="20"/>
        <v>-3.2595200000000091</v>
      </c>
      <c r="Y48" s="1">
        <f t="shared" ca="1" si="20"/>
        <v>-1.2284569999999349</v>
      </c>
      <c r="Z48" s="1">
        <f t="shared" ca="1" si="20"/>
        <v>-3.9241359999999759</v>
      </c>
      <c r="AA48" s="1">
        <f t="shared" ca="1" si="20"/>
        <v>2.905345999999895</v>
      </c>
      <c r="AB48" s="1">
        <f t="shared" ca="1" si="20"/>
        <v>10.423558999999955</v>
      </c>
      <c r="AC48" s="1">
        <f t="shared" ca="1" si="20"/>
        <v>3.701636000000093</v>
      </c>
      <c r="AD48" s="1">
        <f t="shared" ca="1" si="20"/>
        <v>-2.0570079999980067</v>
      </c>
      <c r="AE48" s="1">
        <f t="shared" ca="1" si="20"/>
        <v>3.1733739999999955</v>
      </c>
      <c r="AF48" s="1">
        <f t="shared" ca="1" si="20"/>
        <v>12.335291999999868</v>
      </c>
      <c r="AG48" s="1">
        <f t="shared" ca="1" si="20"/>
        <v>12.823261000000002</v>
      </c>
    </row>
    <row r="49" spans="8:33">
      <c r="H49" s="30" t="s">
        <v>21</v>
      </c>
      <c r="I49" s="1">
        <f t="shared" ref="I49:AG49" ca="1" si="21">OFFSET(INDIRECT("Fast_"&amp;$C$1&amp;"_Generation!"&amp;CELL("address",C8)),$B$45*14,0)-OFFSET(INDIRECT("Fast_"&amp;$E$1&amp;"_Generation!"&amp;CELL("address",C8)),$B$45*14,0)</f>
        <v>-8.5897366119525032E-5</v>
      </c>
      <c r="J49" s="1">
        <f t="shared" ca="1" si="21"/>
        <v>0.20992600433854136</v>
      </c>
      <c r="K49" s="1">
        <f t="shared" ca="1" si="21"/>
        <v>6.4906898074975743</v>
      </c>
      <c r="L49" s="1">
        <f t="shared" ca="1" si="21"/>
        <v>2.9866757397523429</v>
      </c>
      <c r="M49" s="1">
        <f t="shared" ca="1" si="21"/>
        <v>3.5831218435343004</v>
      </c>
      <c r="N49" s="1">
        <f t="shared" ca="1" si="21"/>
        <v>-0.21294535479221111</v>
      </c>
      <c r="O49" s="1">
        <f t="shared" ca="1" si="21"/>
        <v>-1.8266115199851356</v>
      </c>
      <c r="P49" s="1">
        <f t="shared" ca="1" si="21"/>
        <v>-1.7925622781211246</v>
      </c>
      <c r="Q49" s="1">
        <f t="shared" ca="1" si="21"/>
        <v>0.66060322221832735</v>
      </c>
      <c r="R49" s="1">
        <f t="shared" ca="1" si="21"/>
        <v>-3.3470879096888666</v>
      </c>
      <c r="S49" s="1">
        <f t="shared" ca="1" si="21"/>
        <v>-11.111086399182341</v>
      </c>
      <c r="T49" s="1">
        <f t="shared" ca="1" si="21"/>
        <v>-55.162326514072674</v>
      </c>
      <c r="U49" s="1">
        <f t="shared" ca="1" si="21"/>
        <v>-46.809389955463757</v>
      </c>
      <c r="V49" s="1">
        <f t="shared" ca="1" si="21"/>
        <v>-58.360081351674808</v>
      </c>
      <c r="W49" s="1">
        <f t="shared" ca="1" si="21"/>
        <v>-2.4104750850823393</v>
      </c>
      <c r="X49" s="1">
        <f t="shared" ca="1" si="21"/>
        <v>-70.697140661747653</v>
      </c>
      <c r="Y49" s="1">
        <f t="shared" ca="1" si="21"/>
        <v>-112.20462613410655</v>
      </c>
      <c r="Z49" s="1">
        <f t="shared" ca="1" si="21"/>
        <v>-113.88478772652434</v>
      </c>
      <c r="AA49" s="1">
        <f t="shared" ca="1" si="21"/>
        <v>-163.94391028637619</v>
      </c>
      <c r="AB49" s="1">
        <f t="shared" ca="1" si="21"/>
        <v>-325.17156562551099</v>
      </c>
      <c r="AC49" s="1">
        <f t="shared" ca="1" si="21"/>
        <v>-275.48412035996535</v>
      </c>
      <c r="AD49" s="1">
        <f t="shared" ca="1" si="21"/>
        <v>-253.60222511370739</v>
      </c>
      <c r="AE49" s="1">
        <f t="shared" ca="1" si="21"/>
        <v>-117.40343397407059</v>
      </c>
      <c r="AF49" s="1">
        <f t="shared" ca="1" si="21"/>
        <v>-207.74572564503342</v>
      </c>
      <c r="AG49" s="1">
        <f t="shared" ca="1" si="21"/>
        <v>-352.53686391692281</v>
      </c>
    </row>
    <row r="50" spans="8:33">
      <c r="H50" s="30" t="s">
        <v>24</v>
      </c>
      <c r="I50" s="1">
        <f t="shared" ref="I50:AG50" ca="1" si="22">OFFSET(INDIRECT("Fast_"&amp;$C$1&amp;"_Generation!"&amp;CELL("address",C9)),$B$45*14,0)-OFFSET(INDIRECT("Fast_"&amp;$E$1&amp;"_Generation!"&amp;CELL("address",C9)),$B$45*14,0)</f>
        <v>-1.3090000011288794E-3</v>
      </c>
      <c r="J50" s="1">
        <f t="shared" ca="1" si="22"/>
        <v>-1.7025189999967552</v>
      </c>
      <c r="K50" s="1">
        <f t="shared" ca="1" si="22"/>
        <v>49.669395999999324</v>
      </c>
      <c r="L50" s="1">
        <f t="shared" ca="1" si="22"/>
        <v>15.857945000001564</v>
      </c>
      <c r="M50" s="1">
        <f t="shared" ca="1" si="22"/>
        <v>22.088552999999592</v>
      </c>
      <c r="N50" s="1">
        <f t="shared" ca="1" si="22"/>
        <v>-4.5782940000026429</v>
      </c>
      <c r="O50" s="1">
        <f t="shared" ca="1" si="22"/>
        <v>6.4758359999996173</v>
      </c>
      <c r="P50" s="1">
        <f t="shared" ca="1" si="22"/>
        <v>5.0854749999980413</v>
      </c>
      <c r="Q50" s="1">
        <f t="shared" ca="1" si="22"/>
        <v>1.8846169999960694</v>
      </c>
      <c r="R50" s="1">
        <f t="shared" ca="1" si="22"/>
        <v>-1.0278550000111863</v>
      </c>
      <c r="S50" s="1">
        <f t="shared" ca="1" si="22"/>
        <v>-2.6881600000051549</v>
      </c>
      <c r="T50" s="1">
        <f t="shared" ca="1" si="22"/>
        <v>-18.758679000009579</v>
      </c>
      <c r="U50" s="1">
        <f t="shared" ca="1" si="22"/>
        <v>0.39043999999921652</v>
      </c>
      <c r="V50" s="1">
        <f t="shared" ca="1" si="22"/>
        <v>-1.464735000001383</v>
      </c>
      <c r="W50" s="1">
        <f t="shared" ca="1" si="22"/>
        <v>-12.582757999993191</v>
      </c>
      <c r="X50" s="1">
        <f t="shared" ca="1" si="22"/>
        <v>-14.457200000000739</v>
      </c>
      <c r="Y50" s="1">
        <f t="shared" ca="1" si="22"/>
        <v>-5.3591150000065682</v>
      </c>
      <c r="Z50" s="1">
        <f t="shared" ca="1" si="22"/>
        <v>3.0365999999048654E-2</v>
      </c>
      <c r="AA50" s="1">
        <f t="shared" ca="1" si="22"/>
        <v>2.1956200000058743</v>
      </c>
      <c r="AB50" s="1">
        <f t="shared" ca="1" si="22"/>
        <v>28.233331999999791</v>
      </c>
      <c r="AC50" s="1">
        <f t="shared" ca="1" si="22"/>
        <v>-2.4023879999986093</v>
      </c>
      <c r="AD50" s="1">
        <f t="shared" ca="1" si="22"/>
        <v>9.4186589999953867</v>
      </c>
      <c r="AE50" s="1">
        <f t="shared" ca="1" si="22"/>
        <v>20.303655999996408</v>
      </c>
      <c r="AF50" s="1">
        <f t="shared" ca="1" si="22"/>
        <v>16.22530000000188</v>
      </c>
      <c r="AG50" s="1">
        <f t="shared" ca="1" si="22"/>
        <v>17.608779999984108</v>
      </c>
    </row>
    <row r="51" spans="8:33">
      <c r="H51" s="30" t="s">
        <v>25</v>
      </c>
      <c r="I51" s="1">
        <f t="shared" ref="I51:AG51" ca="1" si="23">OFFSET(INDIRECT("Fast_"&amp;$C$1&amp;"_Generation!"&amp;CELL("address",C10)),$B$45*14,0)-OFFSET(INDIRECT("Fast_"&amp;$E$1&amp;"_Generation!"&amp;CELL("address",C10)),$B$45*14,0)</f>
        <v>-9.6809751994442195E-5</v>
      </c>
      <c r="J51" s="1">
        <f t="shared" ca="1" si="23"/>
        <v>-5.0859925613622181E-4</v>
      </c>
      <c r="K51" s="1">
        <f t="shared" ca="1" si="23"/>
        <v>53.123355537682073</v>
      </c>
      <c r="L51" s="1">
        <f t="shared" ca="1" si="23"/>
        <v>17.881172779845656</v>
      </c>
      <c r="M51" s="1">
        <f t="shared" ca="1" si="23"/>
        <v>168.21192124859226</v>
      </c>
      <c r="N51" s="1">
        <f t="shared" ca="1" si="23"/>
        <v>525.06217674051004</v>
      </c>
      <c r="O51" s="1">
        <f t="shared" ca="1" si="23"/>
        <v>628.20986679197813</v>
      </c>
      <c r="P51" s="1">
        <f t="shared" ca="1" si="23"/>
        <v>406.83627361248364</v>
      </c>
      <c r="Q51" s="1">
        <f t="shared" ca="1" si="23"/>
        <v>574.1129355652447</v>
      </c>
      <c r="R51" s="1">
        <f t="shared" ca="1" si="23"/>
        <v>189.15246400971955</v>
      </c>
      <c r="S51" s="1">
        <f t="shared" ca="1" si="23"/>
        <v>210.66689659553231</v>
      </c>
      <c r="T51" s="1">
        <f t="shared" ca="1" si="23"/>
        <v>87.238920805466478</v>
      </c>
      <c r="U51" s="1">
        <f t="shared" ca="1" si="23"/>
        <v>225.67262151898467</v>
      </c>
      <c r="V51" s="1">
        <f t="shared" ca="1" si="23"/>
        <v>263.63897940705647</v>
      </c>
      <c r="W51" s="1">
        <f t="shared" ca="1" si="23"/>
        <v>118.21177792728122</v>
      </c>
      <c r="X51" s="1">
        <f t="shared" ca="1" si="23"/>
        <v>-55.326160683733178</v>
      </c>
      <c r="Y51" s="1">
        <f t="shared" ca="1" si="23"/>
        <v>438.72980798482604</v>
      </c>
      <c r="Z51" s="1">
        <f t="shared" ca="1" si="23"/>
        <v>780.81849921814865</v>
      </c>
      <c r="AA51" s="1">
        <f t="shared" ca="1" si="23"/>
        <v>812.99119238833373</v>
      </c>
      <c r="AB51" s="1">
        <f t="shared" ca="1" si="23"/>
        <v>567.33183242022642</v>
      </c>
      <c r="AC51" s="1">
        <f t="shared" ca="1" si="23"/>
        <v>861.5080768117914</v>
      </c>
      <c r="AD51" s="1">
        <f t="shared" ca="1" si="23"/>
        <v>918.33787823395687</v>
      </c>
      <c r="AE51" s="1">
        <f t="shared" ca="1" si="23"/>
        <v>866.54775517758389</v>
      </c>
      <c r="AF51" s="1">
        <f t="shared" ca="1" si="23"/>
        <v>1011.1432984229468</v>
      </c>
      <c r="AG51" s="1">
        <f t="shared" ca="1" si="23"/>
        <v>920.40811761473014</v>
      </c>
    </row>
    <row r="52" spans="8:33">
      <c r="H52" s="30" t="s">
        <v>26</v>
      </c>
      <c r="I52" s="1">
        <f t="shared" ref="I52:AG52" ca="1" si="24">OFFSET(INDIRECT("Fast_"&amp;$C$1&amp;"_Generation!"&amp;CELL("address",C11)),$B$45*14,0)-OFFSET(INDIRECT("Fast_"&amp;$E$1&amp;"_Generation!"&amp;CELL("address",C11)),$B$45*14,0)</f>
        <v>-2.3980690273674554E-2</v>
      </c>
      <c r="J52" s="1">
        <f t="shared" ca="1" si="24"/>
        <v>-9.0581916119845118E-2</v>
      </c>
      <c r="K52" s="1">
        <f t="shared" ca="1" si="24"/>
        <v>175.79626035780529</v>
      </c>
      <c r="L52" s="1">
        <f t="shared" ca="1" si="24"/>
        <v>-73.063890437020746</v>
      </c>
      <c r="M52" s="1">
        <f t="shared" ca="1" si="24"/>
        <v>-241.86914989714205</v>
      </c>
      <c r="N52" s="1">
        <f t="shared" ca="1" si="24"/>
        <v>-496.42837789133773</v>
      </c>
      <c r="O52" s="1">
        <f t="shared" ca="1" si="24"/>
        <v>-584.7931604338919</v>
      </c>
      <c r="P52" s="1">
        <f t="shared" ca="1" si="24"/>
        <v>-413.84405408935345</v>
      </c>
      <c r="Q52" s="1">
        <f t="shared" ca="1" si="24"/>
        <v>-489.19868437039986</v>
      </c>
      <c r="R52" s="1">
        <f t="shared" ca="1" si="24"/>
        <v>-118.24813485178311</v>
      </c>
      <c r="S52" s="1">
        <f t="shared" ca="1" si="24"/>
        <v>-27.918678235502739</v>
      </c>
      <c r="T52" s="1">
        <f t="shared" ca="1" si="24"/>
        <v>64.296323530827067</v>
      </c>
      <c r="U52" s="1">
        <f t="shared" ca="1" si="24"/>
        <v>-86.857041346418555</v>
      </c>
      <c r="V52" s="1">
        <f t="shared" ca="1" si="24"/>
        <v>-92.743973336444469</v>
      </c>
      <c r="W52" s="1">
        <f t="shared" ca="1" si="24"/>
        <v>-99.331175730214454</v>
      </c>
      <c r="X52" s="1">
        <f t="shared" ca="1" si="24"/>
        <v>166.36245463761588</v>
      </c>
      <c r="Y52" s="1">
        <f t="shared" ca="1" si="24"/>
        <v>-311.12590288655338</v>
      </c>
      <c r="Z52" s="1">
        <f t="shared" ca="1" si="24"/>
        <v>-705.14534974038543</v>
      </c>
      <c r="AA52" s="1">
        <f t="shared" ca="1" si="24"/>
        <v>-780.40358530175581</v>
      </c>
      <c r="AB52" s="1">
        <f t="shared" ca="1" si="24"/>
        <v>-438.42882243249915</v>
      </c>
      <c r="AC52" s="1">
        <f t="shared" ca="1" si="24"/>
        <v>-692.03334262808494</v>
      </c>
      <c r="AD52" s="1">
        <f t="shared" ca="1" si="24"/>
        <v>-737.32281634277024</v>
      </c>
      <c r="AE52" s="1">
        <f t="shared" ca="1" si="24"/>
        <v>-724.25734218460275</v>
      </c>
      <c r="AF52" s="1">
        <f t="shared" ca="1" si="24"/>
        <v>-693.20191240592976</v>
      </c>
      <c r="AG52" s="1">
        <f t="shared" ca="1" si="24"/>
        <v>-636.62469363109267</v>
      </c>
    </row>
    <row r="53" spans="8:33">
      <c r="H53" s="30" t="s">
        <v>99</v>
      </c>
      <c r="I53" s="1">
        <f t="shared" ref="I53:AG53" ca="1" si="25">OFFSET(INDIRECT("Fast_"&amp;$C$1&amp;"_Generation!"&amp;CELL("address",C12)),$B$45*14,0)-OFFSET(INDIRECT("Fast_"&amp;$E$1&amp;"_Generation!"&amp;CELL("address",C12)),$B$45*14,0)</f>
        <v>-4.7732076902207154E-4</v>
      </c>
      <c r="J53" s="1">
        <f t="shared" ca="1" si="25"/>
        <v>1.7920992099931254E-3</v>
      </c>
      <c r="K53" s="1">
        <f t="shared" ca="1" si="25"/>
        <v>1.1340859535941092</v>
      </c>
      <c r="L53" s="1">
        <f t="shared" ca="1" si="25"/>
        <v>3.5269144415634912</v>
      </c>
      <c r="M53" s="1">
        <f t="shared" ca="1" si="25"/>
        <v>2.2926012148195696</v>
      </c>
      <c r="N53" s="1">
        <f t="shared" ca="1" si="25"/>
        <v>0.27832568775987454</v>
      </c>
      <c r="O53" s="1">
        <f t="shared" ca="1" si="25"/>
        <v>1.280929527631983</v>
      </c>
      <c r="P53" s="1">
        <f t="shared" ca="1" si="25"/>
        <v>1.2544611458906729E-2</v>
      </c>
      <c r="Q53" s="1">
        <f t="shared" ca="1" si="25"/>
        <v>0.12053402113001255</v>
      </c>
      <c r="R53" s="1">
        <f t="shared" ca="1" si="25"/>
        <v>0.25438804977410712</v>
      </c>
      <c r="S53" s="1">
        <f t="shared" ca="1" si="25"/>
        <v>0.10016321428912534</v>
      </c>
      <c r="T53" s="1">
        <f t="shared" ca="1" si="25"/>
        <v>-30.617389912610179</v>
      </c>
      <c r="U53" s="1">
        <f t="shared" ca="1" si="25"/>
        <v>-43.330839766446957</v>
      </c>
      <c r="V53" s="1">
        <f t="shared" ca="1" si="25"/>
        <v>-18.205744185488925</v>
      </c>
      <c r="W53" s="1">
        <f t="shared" ca="1" si="25"/>
        <v>-20.02670144779097</v>
      </c>
      <c r="X53" s="1">
        <f t="shared" ca="1" si="25"/>
        <v>-78.694930475554884</v>
      </c>
      <c r="Y53" s="1">
        <f t="shared" ca="1" si="25"/>
        <v>-79.9883501937029</v>
      </c>
      <c r="Z53" s="1">
        <f t="shared" ca="1" si="25"/>
        <v>-84.921021015038718</v>
      </c>
      <c r="AA53" s="1">
        <f t="shared" ca="1" si="25"/>
        <v>-92.102025686027105</v>
      </c>
      <c r="AB53" s="1">
        <f t="shared" ca="1" si="25"/>
        <v>-191.93474655828572</v>
      </c>
      <c r="AC53" s="1">
        <f t="shared" ca="1" si="25"/>
        <v>-178.63370310696223</v>
      </c>
      <c r="AD53" s="1">
        <f t="shared" ca="1" si="25"/>
        <v>-423.00248197187966</v>
      </c>
      <c r="AE53" s="1">
        <f t="shared" ca="1" si="25"/>
        <v>-403.82056375989737</v>
      </c>
      <c r="AF53" s="1">
        <f t="shared" ca="1" si="25"/>
        <v>-22.255096721586597</v>
      </c>
      <c r="AG53" s="1">
        <f t="shared" ca="1" si="25"/>
        <v>-80.157510935580831</v>
      </c>
    </row>
    <row r="54" spans="8:33">
      <c r="H54" s="30" t="s">
        <v>34</v>
      </c>
      <c r="I54" s="1">
        <f t="shared" ref="I54:AG54" ca="1" si="26">OFFSET(INDIRECT("Fast_"&amp;$C$1&amp;"_Generation!"&amp;CELL("address",C13)),$B$45*14,0)-OFFSET(INDIRECT("Fast_"&amp;$E$1&amp;"_Generation!"&amp;CELL("address",C13)),$B$45*14,0)</f>
        <v>-4.0456989489712214E-4</v>
      </c>
      <c r="J54" s="1">
        <f t="shared" ca="1" si="26"/>
        <v>0.63016800843098508</v>
      </c>
      <c r="K54" s="1">
        <f t="shared" ca="1" si="26"/>
        <v>-152.51932629011185</v>
      </c>
      <c r="L54" s="1">
        <f t="shared" ca="1" si="26"/>
        <v>-213.99613066610368</v>
      </c>
      <c r="M54" s="1">
        <f t="shared" ca="1" si="26"/>
        <v>-191.30282156862745</v>
      </c>
      <c r="N54" s="1">
        <f t="shared" ca="1" si="26"/>
        <v>-180.89353815535787</v>
      </c>
      <c r="O54" s="1">
        <f t="shared" ca="1" si="26"/>
        <v>-227.81249766353449</v>
      </c>
      <c r="P54" s="1">
        <f t="shared" ca="1" si="26"/>
        <v>-363.90400772816793</v>
      </c>
      <c r="Q54" s="1">
        <f t="shared" ca="1" si="26"/>
        <v>-305.57927595493584</v>
      </c>
      <c r="R54" s="1">
        <f t="shared" ca="1" si="26"/>
        <v>-100.12087503942166</v>
      </c>
      <c r="S54" s="1">
        <f t="shared" ca="1" si="26"/>
        <v>-44.689466182218894</v>
      </c>
      <c r="T54" s="1">
        <f t="shared" ca="1" si="26"/>
        <v>-89.270818511769903</v>
      </c>
      <c r="U54" s="1">
        <f t="shared" ca="1" si="26"/>
        <v>-76.378350943808982</v>
      </c>
      <c r="V54" s="1">
        <f t="shared" ca="1" si="26"/>
        <v>-128.24587364263971</v>
      </c>
      <c r="W54" s="1">
        <f t="shared" ca="1" si="26"/>
        <v>-353.40043289319874</v>
      </c>
      <c r="X54" s="1">
        <f t="shared" ca="1" si="26"/>
        <v>-108.24209939141292</v>
      </c>
      <c r="Y54" s="1">
        <f t="shared" ca="1" si="26"/>
        <v>-28.670675109489821</v>
      </c>
      <c r="Z54" s="1">
        <f t="shared" ca="1" si="26"/>
        <v>-196.95056399999885</v>
      </c>
      <c r="AA54" s="1">
        <f t="shared" ca="1" si="26"/>
        <v>-116.76844999998139</v>
      </c>
      <c r="AB54" s="1">
        <f t="shared" ca="1" si="26"/>
        <v>94.621653999991395</v>
      </c>
      <c r="AC54" s="1">
        <f t="shared" ca="1" si="26"/>
        <v>87.392913999989105</v>
      </c>
      <c r="AD54" s="1">
        <f t="shared" ca="1" si="26"/>
        <v>191.24483300000429</v>
      </c>
      <c r="AE54" s="1">
        <f t="shared" ca="1" si="26"/>
        <v>168.62089500000729</v>
      </c>
      <c r="AF54" s="1">
        <f t="shared" ca="1" si="26"/>
        <v>2.2902519999988726</v>
      </c>
      <c r="AG54" s="1">
        <f t="shared" ca="1" si="26"/>
        <v>-146.19882199999483</v>
      </c>
    </row>
    <row r="56" spans="8:33">
      <c r="H56" s="35" t="s">
        <v>101</v>
      </c>
    </row>
  </sheetData>
  <dataValidations count="4">
    <dataValidation type="list" allowBlank="1" showInputMessage="1" showErrorMessage="1" sqref="C1">
      <formula1>"Option1A,Option5B"</formula1>
    </dataValidation>
    <dataValidation type="list" allowBlank="1" showInputMessage="1" showErrorMessage="1" sqref="E1">
      <formula1>"BaseCase"</formula1>
    </dataValidation>
    <dataValidation type="list" allowBlank="1" showInputMessage="1" showErrorMessage="1" sqref="B42">
      <formula1>"NEM,NSW,QLD,VIC,SA,TAS"</formula1>
    </dataValidation>
    <dataValidation type="list" allowBlank="1" showInputMessage="1" showErrorMessage="1" sqref="B23">
      <formula1>"NEM,NSW,QLD,VIC,SA,TAS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B14891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7</v>
      </c>
      <c r="C4" s="14">
        <v>23811.024391332834</v>
      </c>
      <c r="D4" s="14">
        <v>13010.58981992253</v>
      </c>
      <c r="E4" s="14">
        <v>9419.4936694798744</v>
      </c>
      <c r="F4" s="14">
        <v>43332.970651585871</v>
      </c>
      <c r="G4" s="14">
        <v>53152.358277674524</v>
      </c>
      <c r="H4" s="14">
        <v>1.2425132511803586E-3</v>
      </c>
      <c r="I4" s="14">
        <v>243.31799286614927</v>
      </c>
      <c r="J4" s="14">
        <v>8523.7937050883193</v>
      </c>
      <c r="K4" s="14">
        <v>798.79386224646635</v>
      </c>
      <c r="L4" s="14">
        <v>130.22378349906327</v>
      </c>
      <c r="M4" s="14">
        <v>14196.655840041638</v>
      </c>
      <c r="N4" s="14">
        <v>2231.1727087672334</v>
      </c>
      <c r="O4" s="14">
        <v>37661.992738462846</v>
      </c>
      <c r="P4" s="14">
        <v>19476.579281903356</v>
      </c>
      <c r="Q4" s="14">
        <v>1306.9363401587129</v>
      </c>
      <c r="R4" s="14">
        <v>45766.599168937217</v>
      </c>
      <c r="S4" s="14">
        <v>1.305240060434372E-3</v>
      </c>
      <c r="T4" s="14">
        <v>90.733694867740311</v>
      </c>
      <c r="U4" s="14">
        <v>513.16035538513131</v>
      </c>
      <c r="V4" s="14">
        <v>1321.837224112649</v>
      </c>
      <c r="W4" s="14">
        <v>1653.5548997522096</v>
      </c>
      <c r="X4" s="14">
        <v>24592.001450840504</v>
      </c>
      <c r="Y4" s="14">
        <v>636.67911740654597</v>
      </c>
      <c r="Z4" s="14">
        <v>3795.4428673820207</v>
      </c>
      <c r="AA4" s="14">
        <v>318.33779627710095</v>
      </c>
    </row>
    <row r="5" spans="1:27">
      <c r="A5" s="26" t="s">
        <v>30</v>
      </c>
      <c r="B5" s="26" t="s">
        <v>37</v>
      </c>
      <c r="C5" s="14">
        <v>6.0054028045325783E-4</v>
      </c>
      <c r="D5" s="14">
        <v>5.978087847025496E-4</v>
      </c>
      <c r="E5" s="14">
        <v>5.9892630500472141E-4</v>
      </c>
      <c r="F5" s="14">
        <v>6.1103886685552416E-4</v>
      </c>
      <c r="G5" s="14">
        <v>84.941383813581695</v>
      </c>
      <c r="H5" s="14">
        <v>6.1456705476864958E-4</v>
      </c>
      <c r="I5" s="14">
        <v>6.1496530028328509E-4</v>
      </c>
      <c r="J5" s="14">
        <v>6.1987741076487265E-4</v>
      </c>
      <c r="K5" s="14">
        <v>6.204624730878186E-4</v>
      </c>
      <c r="L5" s="14">
        <v>6.2447578092540137E-4</v>
      </c>
      <c r="M5" s="14">
        <v>6.2204790462700669E-4</v>
      </c>
      <c r="N5" s="14">
        <v>532.32937720207747</v>
      </c>
      <c r="O5" s="14">
        <v>390.23892363245517</v>
      </c>
      <c r="P5" s="14">
        <v>87.829732865534467</v>
      </c>
      <c r="Q5" s="14">
        <v>145.69953592379605</v>
      </c>
      <c r="R5" s="14">
        <v>627.31371582767713</v>
      </c>
      <c r="S5" s="14">
        <v>19.591172971835693</v>
      </c>
      <c r="T5" s="14">
        <v>6.3498657034938614E-4</v>
      </c>
      <c r="U5" s="14">
        <v>6.3747190934844173E-4</v>
      </c>
      <c r="V5" s="14">
        <v>4177.1694343720492</v>
      </c>
      <c r="W5" s="14">
        <v>3760.7581879131262</v>
      </c>
      <c r="X5" s="14">
        <v>6208.364068932955</v>
      </c>
      <c r="Y5" s="14">
        <v>615.50795756994341</v>
      </c>
      <c r="Z5" s="14">
        <v>11066.3939546936</v>
      </c>
      <c r="AA5" s="14">
        <v>18.939361810353162</v>
      </c>
    </row>
    <row r="6" spans="1:27">
      <c r="A6" s="26" t="s">
        <v>33</v>
      </c>
      <c r="B6" s="26" t="s">
        <v>37</v>
      </c>
      <c r="C6" s="14">
        <v>3.0304707743153918E-4</v>
      </c>
      <c r="D6" s="14">
        <v>3.0263213125590182E-4</v>
      </c>
      <c r="E6" s="14">
        <v>6057.2975363550522</v>
      </c>
      <c r="F6" s="14">
        <v>3.1130017752596792E-4</v>
      </c>
      <c r="G6" s="14">
        <v>3.1223817658168087E-4</v>
      </c>
      <c r="H6" s="14">
        <v>3.1166699716713884E-4</v>
      </c>
      <c r="I6" s="14">
        <v>3.1168774220963175E-4</v>
      </c>
      <c r="J6" s="14">
        <v>73.281894992776216</v>
      </c>
      <c r="K6" s="14">
        <v>3.2023912559017942E-4</v>
      </c>
      <c r="L6" s="14">
        <v>3.1975512464589242E-4</v>
      </c>
      <c r="M6" s="14">
        <v>15.668718014141643</v>
      </c>
      <c r="N6" s="14">
        <v>258.32228049737489</v>
      </c>
      <c r="O6" s="14">
        <v>3.2717678659112376E-4</v>
      </c>
      <c r="P6" s="14">
        <v>58.342671205346555</v>
      </c>
      <c r="Q6" s="14">
        <v>222.48732132357887</v>
      </c>
      <c r="R6" s="14">
        <v>3.2742986213408869E-4</v>
      </c>
      <c r="S6" s="14">
        <v>3.2816869121813031E-4</v>
      </c>
      <c r="T6" s="14">
        <v>3.3055644948064208E-4</v>
      </c>
      <c r="U6" s="14">
        <v>8753.0153210576009</v>
      </c>
      <c r="V6" s="14">
        <v>24.401504123450426</v>
      </c>
      <c r="W6" s="14">
        <v>110.59781388099151</v>
      </c>
      <c r="X6" s="14">
        <v>3.7836027384324837E-4</v>
      </c>
      <c r="Y6" s="14">
        <v>8549.9541189801712</v>
      </c>
      <c r="Z6" s="14">
        <v>1297.9537462763551</v>
      </c>
      <c r="AA6" s="14">
        <v>505.7174222435882</v>
      </c>
    </row>
    <row r="7" spans="1:27">
      <c r="A7" s="26" t="s">
        <v>31</v>
      </c>
      <c r="B7" s="26" t="s">
        <v>37</v>
      </c>
      <c r="C7" s="14">
        <v>3.0806064966949954E-4</v>
      </c>
      <c r="D7" s="14">
        <v>3.0739459395656281E-4</v>
      </c>
      <c r="E7" s="14">
        <v>4118.3188621340896</v>
      </c>
      <c r="F7" s="14">
        <v>3.1325113220018885E-4</v>
      </c>
      <c r="G7" s="14">
        <v>3.1372230406043439E-4</v>
      </c>
      <c r="H7" s="14">
        <v>3.1295252502360719E-4</v>
      </c>
      <c r="I7" s="14">
        <v>3.1272203399433429E-4</v>
      </c>
      <c r="J7" s="14">
        <v>3.1694735127478756E-4</v>
      </c>
      <c r="K7" s="14">
        <v>3.1715708120868738E-4</v>
      </c>
      <c r="L7" s="14">
        <v>3.17908283286119E-4</v>
      </c>
      <c r="M7" s="14">
        <v>3.1736760151085917E-4</v>
      </c>
      <c r="N7" s="14">
        <v>50.477516889150053</v>
      </c>
      <c r="O7" s="14">
        <v>3.2192776392823421E-4</v>
      </c>
      <c r="P7" s="14">
        <v>3.1911502455146359E-4</v>
      </c>
      <c r="Q7" s="14">
        <v>24.893321546543902</v>
      </c>
      <c r="R7" s="14">
        <v>3.1861799622285176E-4</v>
      </c>
      <c r="S7" s="14">
        <v>3.1862814258734655E-4</v>
      </c>
      <c r="T7" s="14">
        <v>3.2007944287063271E-4</v>
      </c>
      <c r="U7" s="14">
        <v>3.1773825873465536E-4</v>
      </c>
      <c r="V7" s="14">
        <v>3.2294452596789427E-4</v>
      </c>
      <c r="W7" s="14">
        <v>3.3190242115203026E-4</v>
      </c>
      <c r="X7" s="14">
        <v>3.4975696883852693E-4</v>
      </c>
      <c r="Y7" s="14">
        <v>3.1012851935788483E-4</v>
      </c>
      <c r="Z7" s="14">
        <v>3.3372810103871579E-4</v>
      </c>
      <c r="AA7" s="14">
        <v>3.4127464683663739E-4</v>
      </c>
    </row>
    <row r="8" spans="1:27">
      <c r="A8" s="26" t="s">
        <v>32</v>
      </c>
      <c r="B8" s="26" t="s">
        <v>37</v>
      </c>
      <c r="C8" s="14">
        <v>3.0380365439093489E-4</v>
      </c>
      <c r="D8" s="14">
        <v>3.032910132200189E-4</v>
      </c>
      <c r="E8" s="14">
        <v>3.0310955051935783E-4</v>
      </c>
      <c r="F8" s="14">
        <v>3.0770172710103863E-4</v>
      </c>
      <c r="G8" s="14">
        <v>3.0701176015108595E-4</v>
      </c>
      <c r="H8" s="14">
        <v>3.0615223607176589E-4</v>
      </c>
      <c r="I8" s="14">
        <v>3.0534960151085925E-4</v>
      </c>
      <c r="J8" s="14">
        <v>3.0805188574126538E-4</v>
      </c>
      <c r="K8" s="14">
        <v>3.0863814258734657E-4</v>
      </c>
      <c r="L8" s="14">
        <v>3.095334664778092E-4</v>
      </c>
      <c r="M8" s="14">
        <v>3.0316303399433427E-4</v>
      </c>
      <c r="N8" s="14">
        <v>3.0652290462700649E-4</v>
      </c>
      <c r="O8" s="14">
        <v>3.0765983002832862E-4</v>
      </c>
      <c r="P8" s="14">
        <v>3.1358039282341826E-4</v>
      </c>
      <c r="Q8" s="14">
        <v>8.960820564523134</v>
      </c>
      <c r="R8" s="14">
        <v>3.1154235505193576E-4</v>
      </c>
      <c r="S8" s="14">
        <v>3.1325575070821534E-4</v>
      </c>
      <c r="T8" s="14">
        <v>3.166720396600567E-4</v>
      </c>
      <c r="U8" s="14">
        <v>3.1190447686496695E-4</v>
      </c>
      <c r="V8" s="14">
        <v>3.2026665911237019E-4</v>
      </c>
      <c r="W8" s="14">
        <v>3.3546047592067997E-4</v>
      </c>
      <c r="X8" s="14">
        <v>3.2965470915958449E-4</v>
      </c>
      <c r="Y8" s="14">
        <v>3.0054766666666666E-4</v>
      </c>
      <c r="Z8" s="14">
        <v>85.896378309678951</v>
      </c>
      <c r="AA8" s="14">
        <v>3.181020849858356E-4</v>
      </c>
    </row>
    <row r="9" spans="1:27">
      <c r="A9" s="37" t="s">
        <v>55</v>
      </c>
      <c r="B9" s="37"/>
      <c r="C9" s="29">
        <v>23811.025906784496</v>
      </c>
      <c r="D9" s="29">
        <v>13010.591331049054</v>
      </c>
      <c r="E9" s="29">
        <v>19595.110970004873</v>
      </c>
      <c r="F9" s="29">
        <v>43332.972194877773</v>
      </c>
      <c r="G9" s="29">
        <v>53237.300594460343</v>
      </c>
      <c r="H9" s="29">
        <v>2.7878520642115202E-3</v>
      </c>
      <c r="I9" s="29">
        <v>243.31953759082725</v>
      </c>
      <c r="J9" s="29">
        <v>8597.0768449577427</v>
      </c>
      <c r="K9" s="29">
        <v>798.79542874328877</v>
      </c>
      <c r="L9" s="29">
        <v>130.22535517171863</v>
      </c>
      <c r="M9" s="29">
        <v>14212.325800634319</v>
      </c>
      <c r="N9" s="29">
        <v>3072.3021898787406</v>
      </c>
      <c r="O9" s="29">
        <v>38052.232618859678</v>
      </c>
      <c r="P9" s="29">
        <v>19622.752318669656</v>
      </c>
      <c r="Q9" s="29">
        <v>1708.9773395171549</v>
      </c>
      <c r="R9" s="29">
        <v>46393.913842355112</v>
      </c>
      <c r="S9" s="29">
        <v>19.593438264480643</v>
      </c>
      <c r="T9" s="29">
        <v>90.735297162242674</v>
      </c>
      <c r="U9" s="29">
        <v>9266.1769435573788</v>
      </c>
      <c r="V9" s="29">
        <v>5523.4088058193338</v>
      </c>
      <c r="W9" s="29">
        <v>5524.9115689092241</v>
      </c>
      <c r="X9" s="29">
        <v>30800.36657754541</v>
      </c>
      <c r="Y9" s="29">
        <v>9802.1418046328472</v>
      </c>
      <c r="Z9" s="29">
        <v>16245.687280389755</v>
      </c>
      <c r="AA9" s="29">
        <v>842.99523970777409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188736"/>
  </sheetPr>
  <dimension ref="A1:AA83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6</v>
      </c>
      <c r="C18" s="16">
        <v>0.54877744445043686</v>
      </c>
      <c r="D18" s="16">
        <v>0.5474483391309819</v>
      </c>
      <c r="E18" s="16">
        <v>0.63516150170113717</v>
      </c>
      <c r="F18" s="16">
        <v>0.6968783120243528</v>
      </c>
      <c r="G18" s="16">
        <v>0.63784242313546413</v>
      </c>
      <c r="H18" s="16">
        <v>0.60574783713850822</v>
      </c>
      <c r="I18" s="16">
        <v>0.63656310374188108</v>
      </c>
      <c r="J18" s="16">
        <v>0.65021084813960839</v>
      </c>
      <c r="K18" s="16">
        <v>0.62853018983595466</v>
      </c>
      <c r="L18" s="16">
        <v>0.64478084728564156</v>
      </c>
      <c r="M18" s="16">
        <v>0.64032652318918448</v>
      </c>
      <c r="N18" s="16">
        <v>0.69773258267607585</v>
      </c>
      <c r="O18" s="16">
        <v>0.69513304275633048</v>
      </c>
      <c r="P18" s="16">
        <v>0.71773058495918096</v>
      </c>
      <c r="Q18" s="16">
        <v>0.65549621644527467</v>
      </c>
      <c r="R18" s="16">
        <v>0.62870059326138106</v>
      </c>
      <c r="S18" s="16">
        <v>0.69999997405562486</v>
      </c>
      <c r="T18" s="16">
        <v>0.67142516777362682</v>
      </c>
      <c r="U18" s="16">
        <v>0.48755932613809333</v>
      </c>
      <c r="V18" s="16">
        <v>0.15683405977584061</v>
      </c>
      <c r="W18" s="16">
        <v>0.60973804829113054</v>
      </c>
      <c r="X18" s="16">
        <v>0.60239765808772661</v>
      </c>
      <c r="Y18" s="16">
        <v>0.44560185761726867</v>
      </c>
      <c r="Z18" s="16">
        <v>0</v>
      </c>
      <c r="AA18" s="16">
        <v>0</v>
      </c>
    </row>
    <row r="19" spans="1:27" s="11" customFormat="1">
      <c r="A19" s="20" t="s">
        <v>29</v>
      </c>
      <c r="B19" s="20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0" t="s">
        <v>29</v>
      </c>
      <c r="B20" s="20" t="s">
        <v>22</v>
      </c>
      <c r="C20" s="16">
        <v>1.9201205295527315E-3</v>
      </c>
      <c r="D20" s="16">
        <v>9.9238270919047977E-4</v>
      </c>
      <c r="E20" s="16">
        <v>2.3940605484572964E-3</v>
      </c>
      <c r="F20" s="16">
        <v>1.9752166764821864E-2</v>
      </c>
      <c r="G20" s="16">
        <v>2.2943137894355148E-2</v>
      </c>
      <c r="H20" s="16">
        <v>5.4432356065347404E-4</v>
      </c>
      <c r="I20" s="16">
        <v>1.4268545357763196E-2</v>
      </c>
      <c r="J20" s="16">
        <v>5.8726157723285335E-2</v>
      </c>
      <c r="K20" s="16">
        <v>0.17812239604746219</v>
      </c>
      <c r="L20" s="16">
        <v>5.9504061082711966E-2</v>
      </c>
      <c r="M20" s="16">
        <v>0.17415004930322131</v>
      </c>
      <c r="N20" s="16">
        <v>0.22325098663885465</v>
      </c>
      <c r="O20" s="16">
        <v>0.31987243996278725</v>
      </c>
      <c r="P20" s="16">
        <v>0.27930088107092882</v>
      </c>
      <c r="Q20" s="16">
        <v>0.15159883632531143</v>
      </c>
      <c r="R20" s="16">
        <v>0.37200090658848384</v>
      </c>
      <c r="S20" s="16">
        <v>0.38150956888351772</v>
      </c>
      <c r="T20" s="16">
        <v>0.33231262135485212</v>
      </c>
      <c r="U20" s="16">
        <v>0.37649719807147602</v>
      </c>
      <c r="V20" s="16">
        <v>0.41034552358725451</v>
      </c>
      <c r="W20" s="16">
        <v>0.36619070558962563</v>
      </c>
      <c r="X20" s="16">
        <v>0.38426823693710987</v>
      </c>
      <c r="Y20" s="16">
        <v>0.278487510794866</v>
      </c>
      <c r="Z20" s="16">
        <v>0.5885759919866379</v>
      </c>
      <c r="AA20" s="16">
        <v>0.56510001213938776</v>
      </c>
    </row>
    <row r="21" spans="1:27" s="11" customFormat="1">
      <c r="A21" s="20" t="s">
        <v>29</v>
      </c>
      <c r="B21" s="20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0" t="s">
        <v>29</v>
      </c>
      <c r="B22" s="20" t="s">
        <v>21</v>
      </c>
      <c r="C22" s="16">
        <v>3.8302706886162558E-4</v>
      </c>
      <c r="D22" s="16">
        <v>3.045446597888972E-4</v>
      </c>
      <c r="E22" s="16">
        <v>1.0693238697974167E-3</v>
      </c>
      <c r="F22" s="16">
        <v>9.6591222689717648E-4</v>
      </c>
      <c r="G22" s="16">
        <v>6.0062499964664933E-4</v>
      </c>
      <c r="H22" s="16">
        <v>1.3526937747933572E-5</v>
      </c>
      <c r="I22" s="16">
        <v>2.9718789574452741E-4</v>
      </c>
      <c r="J22" s="16">
        <v>1.931187841784498E-3</v>
      </c>
      <c r="K22" s="16">
        <v>5.2621988814933627E-4</v>
      </c>
      <c r="L22" s="16">
        <v>6.9668889957222866E-4</v>
      </c>
      <c r="M22" s="16">
        <v>2.164382325067033E-3</v>
      </c>
      <c r="N22" s="16">
        <v>1.1832716690378475E-2</v>
      </c>
      <c r="O22" s="16">
        <v>1.4357248515297381E-2</v>
      </c>
      <c r="P22" s="16">
        <v>1.8149788135685671E-2</v>
      </c>
      <c r="Q22" s="16">
        <v>1.7358746292855189E-2</v>
      </c>
      <c r="R22" s="16">
        <v>3.6308823618515257E-2</v>
      </c>
      <c r="S22" s="16">
        <v>2.6213477591484527E-2</v>
      </c>
      <c r="T22" s="16">
        <v>3.1577661388922679E-2</v>
      </c>
      <c r="U22" s="16">
        <v>8.035000547215955E-2</v>
      </c>
      <c r="V22" s="16">
        <v>8.8088483596624065E-2</v>
      </c>
      <c r="W22" s="16">
        <v>6.5092365362028282E-2</v>
      </c>
      <c r="X22" s="16">
        <v>7.3690260431902105E-2</v>
      </c>
      <c r="Y22" s="16">
        <v>5.256195796986015E-2</v>
      </c>
      <c r="Z22" s="16">
        <v>8.4734448061007203E-2</v>
      </c>
      <c r="AA22" s="16">
        <v>8.4066069532360357E-2</v>
      </c>
    </row>
    <row r="23" spans="1:27" s="11" customFormat="1">
      <c r="A23" s="20" t="s">
        <v>29</v>
      </c>
      <c r="B23" s="20" t="s">
        <v>24</v>
      </c>
      <c r="C23" s="16">
        <v>0.11675846294480803</v>
      </c>
      <c r="D23" s="16">
        <v>0.11892737076389073</v>
      </c>
      <c r="E23" s="16">
        <v>0.12054640002472997</v>
      </c>
      <c r="F23" s="16">
        <v>0.12074402064951462</v>
      </c>
      <c r="G23" s="16">
        <v>0.12409262473172412</v>
      </c>
      <c r="H23" s="16">
        <v>0.11653782111408462</v>
      </c>
      <c r="I23" s="16">
        <v>0.12469167571959763</v>
      </c>
      <c r="J23" s="16">
        <v>0.13243768403946196</v>
      </c>
      <c r="K23" s="16">
        <v>0.14296426167828091</v>
      </c>
      <c r="L23" s="16">
        <v>0.14219301184388328</v>
      </c>
      <c r="M23" s="16">
        <v>0.15839128843079589</v>
      </c>
      <c r="N23" s="16">
        <v>0.17763255058601168</v>
      </c>
      <c r="O23" s="16">
        <v>0.17530710103070932</v>
      </c>
      <c r="P23" s="16">
        <v>0.17365655564682089</v>
      </c>
      <c r="Q23" s="16">
        <v>0.16594251759801448</v>
      </c>
      <c r="R23" s="16">
        <v>0.18339844863676111</v>
      </c>
      <c r="S23" s="16">
        <v>0.17409878779046661</v>
      </c>
      <c r="T23" s="16">
        <v>0.17873541506584351</v>
      </c>
      <c r="U23" s="16">
        <v>0.18164619997703646</v>
      </c>
      <c r="V23" s="16">
        <v>0.17922050537434972</v>
      </c>
      <c r="W23" s="16">
        <v>0.16843316658276147</v>
      </c>
      <c r="X23" s="16">
        <v>0.19203277761585544</v>
      </c>
      <c r="Y23" s="16">
        <v>0.1918209608471777</v>
      </c>
      <c r="Z23" s="16">
        <v>0.18143371002358177</v>
      </c>
      <c r="AA23" s="16">
        <v>0.18360605221553927</v>
      </c>
    </row>
    <row r="24" spans="1:27" s="11" customFormat="1">
      <c r="A24" s="20" t="s">
        <v>29</v>
      </c>
      <c r="B24" s="20" t="s">
        <v>25</v>
      </c>
      <c r="C24" s="16">
        <v>0.30928670150898008</v>
      </c>
      <c r="D24" s="16">
        <v>0.333086622153977</v>
      </c>
      <c r="E24" s="16">
        <v>0.36769385640594865</v>
      </c>
      <c r="F24" s="16">
        <v>0.36025984641427322</v>
      </c>
      <c r="G24" s="16">
        <v>0.4194184406176022</v>
      </c>
      <c r="H24" s="16">
        <v>0.44226341388259949</v>
      </c>
      <c r="I24" s="16">
        <v>0.45526297235047308</v>
      </c>
      <c r="J24" s="16">
        <v>0.3499954682048827</v>
      </c>
      <c r="K24" s="16">
        <v>0.30238729714986301</v>
      </c>
      <c r="L24" s="16">
        <v>0.31881558390137826</v>
      </c>
      <c r="M24" s="16">
        <v>0.32539207857010383</v>
      </c>
      <c r="N24" s="16">
        <v>0.33614160713381469</v>
      </c>
      <c r="O24" s="16">
        <v>0.3493725482295959</v>
      </c>
      <c r="P24" s="16">
        <v>0.37563066631108294</v>
      </c>
      <c r="Q24" s="16">
        <v>0.39278566950029431</v>
      </c>
      <c r="R24" s="16">
        <v>0.28742912787749331</v>
      </c>
      <c r="S24" s="16">
        <v>0.26361465552861263</v>
      </c>
      <c r="T24" s="16">
        <v>0.26363246669837509</v>
      </c>
      <c r="U24" s="16">
        <v>0.27917703608091426</v>
      </c>
      <c r="V24" s="16">
        <v>0.29486789625504617</v>
      </c>
      <c r="W24" s="16">
        <v>0.30310241319569692</v>
      </c>
      <c r="X24" s="16">
        <v>0.31915037208198982</v>
      </c>
      <c r="Y24" s="16">
        <v>0.32629647658157473</v>
      </c>
      <c r="Z24" s="16">
        <v>0.26125433849609858</v>
      </c>
      <c r="AA24" s="16">
        <v>0.23462982243332209</v>
      </c>
    </row>
    <row r="25" spans="1:27" s="11" customFormat="1">
      <c r="A25" s="20" t="s">
        <v>29</v>
      </c>
      <c r="B25" s="20" t="s">
        <v>26</v>
      </c>
      <c r="C25" s="16">
        <v>0.27019346496738927</v>
      </c>
      <c r="D25" s="16">
        <v>0.28442597844015532</v>
      </c>
      <c r="E25" s="16">
        <v>0.29028573618980741</v>
      </c>
      <c r="F25" s="16">
        <v>0.29192213860462657</v>
      </c>
      <c r="G25" s="16">
        <v>0.28382256294402847</v>
      </c>
      <c r="H25" s="16">
        <v>0.27132756552787624</v>
      </c>
      <c r="I25" s="16">
        <v>0.29803301857497172</v>
      </c>
      <c r="J25" s="16">
        <v>0.27242150316447195</v>
      </c>
      <c r="K25" s="16">
        <v>0.28036637539339565</v>
      </c>
      <c r="L25" s="16">
        <v>0.29837105701543853</v>
      </c>
      <c r="M25" s="16">
        <v>0.3057382975373899</v>
      </c>
      <c r="N25" s="16">
        <v>0.30078723352803394</v>
      </c>
      <c r="O25" s="16">
        <v>0.2923216016347861</v>
      </c>
      <c r="P25" s="16">
        <v>0.28391492523780731</v>
      </c>
      <c r="Q25" s="16">
        <v>0.30616481703301407</v>
      </c>
      <c r="R25" s="16">
        <v>0.27857637038994593</v>
      </c>
      <c r="S25" s="16">
        <v>0.28103861796677498</v>
      </c>
      <c r="T25" s="16">
        <v>0.29879037412626563</v>
      </c>
      <c r="U25" s="16">
        <v>0.30566548942060923</v>
      </c>
      <c r="V25" s="16">
        <v>0.29909455568140969</v>
      </c>
      <c r="W25" s="16">
        <v>0.29023333048125566</v>
      </c>
      <c r="X25" s="16">
        <v>0.28206347170029322</v>
      </c>
      <c r="Y25" s="16">
        <v>0.30439546907885318</v>
      </c>
      <c r="Z25" s="16">
        <v>0.27340042404112924</v>
      </c>
      <c r="AA25" s="16">
        <v>0.27730634730489162</v>
      </c>
    </row>
    <row r="26" spans="1:27" s="11" customFormat="1">
      <c r="A26" s="20" t="s">
        <v>29</v>
      </c>
      <c r="B26" s="20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8.5844273119198108E-2</v>
      </c>
      <c r="O26" s="16">
        <v>8.7985601509502687E-2</v>
      </c>
      <c r="P26" s="16">
        <v>8.4064047114410692E-2</v>
      </c>
      <c r="Q26" s="16">
        <v>8.6199180075124254E-2</v>
      </c>
      <c r="R26" s="16">
        <v>8.6306438228572355E-2</v>
      </c>
      <c r="S26" s="16">
        <v>8.6036827055169365E-2</v>
      </c>
      <c r="T26" s="16">
        <v>9.0452540579153445E-2</v>
      </c>
      <c r="U26" s="16">
        <v>9.1280417814036452E-2</v>
      </c>
      <c r="V26" s="16">
        <v>8.8917002740759671E-2</v>
      </c>
      <c r="W26" s="16">
        <v>8.8791943713807622E-2</v>
      </c>
      <c r="X26" s="16">
        <v>8.2183317660426455E-2</v>
      </c>
      <c r="Y26" s="16">
        <v>8.6219773460127089E-2</v>
      </c>
      <c r="Z26" s="16">
        <v>8.3165116231141437E-2</v>
      </c>
      <c r="AA26" s="16">
        <v>8.5121497065504495E-2</v>
      </c>
    </row>
    <row r="27" spans="1:27" s="11" customFormat="1">
      <c r="A27" s="20" t="s">
        <v>29</v>
      </c>
      <c r="B27" s="20" t="s">
        <v>34</v>
      </c>
      <c r="C27" s="16">
        <v>1.161370712445348E-2</v>
      </c>
      <c r="D27" s="16">
        <v>1.6455791933838469E-2</v>
      </c>
      <c r="E27" s="16">
        <v>0.10509297321005676</v>
      </c>
      <c r="F27" s="16">
        <v>0.13110671571936749</v>
      </c>
      <c r="G27" s="16">
        <v>0.14009107787223232</v>
      </c>
      <c r="H27" s="16">
        <v>7.903106549754664E-2</v>
      </c>
      <c r="I27" s="16">
        <v>0.14115272067268261</v>
      </c>
      <c r="J27" s="16">
        <v>0.20262093425112082</v>
      </c>
      <c r="K27" s="16">
        <v>0.23397349585015498</v>
      </c>
      <c r="L27" s="16">
        <v>0.21182926436450078</v>
      </c>
      <c r="M27" s="16">
        <v>0.24189414738616025</v>
      </c>
      <c r="N27" s="16">
        <v>0.2655214324759429</v>
      </c>
      <c r="O27" s="16">
        <v>0.25635996919048776</v>
      </c>
      <c r="P27" s="16">
        <v>0.24909434842228334</v>
      </c>
      <c r="Q27" s="16">
        <v>0.24307407582781224</v>
      </c>
      <c r="R27" s="16">
        <v>0.25350919115073939</v>
      </c>
      <c r="S27" s="16">
        <v>0.23984205644429157</v>
      </c>
      <c r="T27" s="16">
        <v>0.25111737607504392</v>
      </c>
      <c r="U27" s="16">
        <v>0.24694057424689295</v>
      </c>
      <c r="V27" s="16">
        <v>0.23930851689856369</v>
      </c>
      <c r="W27" s="16">
        <v>0.22640524612047502</v>
      </c>
      <c r="X27" s="16">
        <v>0.2178749341107723</v>
      </c>
      <c r="Y27" s="16">
        <v>0.22230698176771052</v>
      </c>
      <c r="Z27" s="16">
        <v>0.23202429573125219</v>
      </c>
      <c r="AA27" s="16">
        <v>0.22895989913815254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0</v>
      </c>
      <c r="B32" s="20" t="s">
        <v>36</v>
      </c>
      <c r="C32" s="16">
        <v>0.6884201588188763</v>
      </c>
      <c r="D32" s="16">
        <v>0.61082445234485405</v>
      </c>
      <c r="E32" s="16">
        <v>0.5929767088982526</v>
      </c>
      <c r="F32" s="16">
        <v>0.60348164242436397</v>
      </c>
      <c r="G32" s="16">
        <v>0.6569872337568855</v>
      </c>
      <c r="H32" s="16">
        <v>0.61350397134712487</v>
      </c>
      <c r="I32" s="16">
        <v>0.61888750330997377</v>
      </c>
      <c r="J32" s="16">
        <v>0.58741127405092319</v>
      </c>
      <c r="K32" s="16">
        <v>0.57224602383554191</v>
      </c>
      <c r="L32" s="16">
        <v>0.58420815980191121</v>
      </c>
      <c r="M32" s="16">
        <v>0.59376952886482015</v>
      </c>
      <c r="N32" s="16">
        <v>0.65678897165111816</v>
      </c>
      <c r="O32" s="16">
        <v>0.68363424232843684</v>
      </c>
      <c r="P32" s="16">
        <v>0.63920600587179799</v>
      </c>
      <c r="Q32" s="16">
        <v>0.62343141981012062</v>
      </c>
      <c r="R32" s="16">
        <v>0.65059056302641971</v>
      </c>
      <c r="S32" s="16">
        <v>0.64064286976124374</v>
      </c>
      <c r="T32" s="16">
        <v>0.58500150494832781</v>
      </c>
      <c r="U32" s="16">
        <v>0.60810758782647922</v>
      </c>
      <c r="V32" s="16">
        <v>0.5626307344488729</v>
      </c>
      <c r="W32" s="16">
        <v>0.51173148850571137</v>
      </c>
      <c r="X32" s="16">
        <v>0.46295215541013912</v>
      </c>
      <c r="Y32" s="16">
        <v>0.48875640337670984</v>
      </c>
      <c r="Z32" s="16">
        <v>0.47210725438609569</v>
      </c>
      <c r="AA32" s="16">
        <v>0.43997492062545657</v>
      </c>
    </row>
    <row r="33" spans="1:27" s="11" customFormat="1">
      <c r="A33" s="20" t="s">
        <v>30</v>
      </c>
      <c r="B33" s="20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0" t="s">
        <v>30</v>
      </c>
      <c r="B34" s="20" t="s">
        <v>22</v>
      </c>
      <c r="C34" s="16">
        <v>0.32232258485595794</v>
      </c>
      <c r="D34" s="16">
        <v>0.32072931610451849</v>
      </c>
      <c r="E34" s="16">
        <v>0.32168412626340748</v>
      </c>
      <c r="F34" s="16">
        <v>0.32743555154826026</v>
      </c>
      <c r="G34" s="16">
        <v>0.33816536429512967</v>
      </c>
      <c r="H34" s="16">
        <v>0.322120428381579</v>
      </c>
      <c r="I34" s="16">
        <v>0.33250558127510577</v>
      </c>
      <c r="J34" s="16">
        <v>0.3350372329011061</v>
      </c>
      <c r="K34" s="16">
        <v>0.34280447579743561</v>
      </c>
      <c r="L34" s="16">
        <v>0.33919153834497195</v>
      </c>
      <c r="M34" s="16">
        <v>0.36736621208044912</v>
      </c>
      <c r="N34" s="16">
        <v>0.38164219147662676</v>
      </c>
      <c r="O34" s="16">
        <v>0.43521533260621681</v>
      </c>
      <c r="P34" s="16">
        <v>0.41377586026312857</v>
      </c>
      <c r="Q34" s="16">
        <v>0.39009001516851083</v>
      </c>
      <c r="R34" s="16">
        <v>0.43087625092197401</v>
      </c>
      <c r="S34" s="16">
        <v>0.42458469037712177</v>
      </c>
      <c r="T34" s="16">
        <v>0.42274785331711701</v>
      </c>
      <c r="U34" s="16">
        <v>0.47228499029398285</v>
      </c>
      <c r="V34" s="16">
        <v>0.42905495466014926</v>
      </c>
      <c r="W34" s="16">
        <v>0.46645781712390255</v>
      </c>
      <c r="X34" s="16">
        <v>0.48783989322197413</v>
      </c>
      <c r="Y34" s="16">
        <v>0.4105589961709798</v>
      </c>
      <c r="Z34" s="16">
        <v>0.4376399130424698</v>
      </c>
      <c r="AA34" s="16">
        <v>0.45834671016419293</v>
      </c>
    </row>
    <row r="35" spans="1:27" s="11" customFormat="1">
      <c r="A35" s="20" t="s">
        <v>30</v>
      </c>
      <c r="B35" s="20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0" t="s">
        <v>30</v>
      </c>
      <c r="B36" s="20" t="s">
        <v>21</v>
      </c>
      <c r="C36" s="16">
        <v>1.1361178453691657E-5</v>
      </c>
      <c r="D36" s="16">
        <v>2.9831025736150752E-5</v>
      </c>
      <c r="E36" s="16">
        <v>2.5236271143806857E-4</v>
      </c>
      <c r="F36" s="16">
        <v>1.013218902324833E-4</v>
      </c>
      <c r="G36" s="16">
        <v>2.8606312019895981E-4</v>
      </c>
      <c r="H36" s="16">
        <v>1.1188267459930919E-4</v>
      </c>
      <c r="I36" s="16">
        <v>3.5655830487894775E-4</v>
      </c>
      <c r="J36" s="16">
        <v>4.4493157521764649E-4</v>
      </c>
      <c r="K36" s="16">
        <v>9.5916858437251331E-5</v>
      </c>
      <c r="L36" s="16">
        <v>8.6519078915029541E-4</v>
      </c>
      <c r="M36" s="16">
        <v>1.5823988940896823E-3</v>
      </c>
      <c r="N36" s="16">
        <v>5.3447322184615618E-3</v>
      </c>
      <c r="O36" s="16">
        <v>5.5759008919789282E-3</v>
      </c>
      <c r="P36" s="16">
        <v>8.9714352498240831E-3</v>
      </c>
      <c r="Q36" s="16">
        <v>3.6186190844488203E-3</v>
      </c>
      <c r="R36" s="16">
        <v>1.1594251492684643E-2</v>
      </c>
      <c r="S36" s="16">
        <v>1.5934309842815755E-2</v>
      </c>
      <c r="T36" s="16">
        <v>2.0001785740390229E-2</v>
      </c>
      <c r="U36" s="16">
        <v>5.4249743091188435E-2</v>
      </c>
      <c r="V36" s="16">
        <v>3.4014683074414041E-2</v>
      </c>
      <c r="W36" s="16">
        <v>2.2020982987255525E-2</v>
      </c>
      <c r="X36" s="16">
        <v>2.5804796900677687E-2</v>
      </c>
      <c r="Y36" s="16">
        <v>2.7090458153872204E-2</v>
      </c>
      <c r="Z36" s="16">
        <v>3.3897362380703684E-2</v>
      </c>
      <c r="AA36" s="16">
        <v>1.1478323825500764E-2</v>
      </c>
    </row>
    <row r="37" spans="1:27" s="11" customFormat="1">
      <c r="A37" s="20" t="s">
        <v>30</v>
      </c>
      <c r="B37" s="20" t="s">
        <v>24</v>
      </c>
      <c r="C37" s="16">
        <v>0.53072007910484376</v>
      </c>
      <c r="D37" s="16">
        <v>0.53006469763513531</v>
      </c>
      <c r="E37" s="16">
        <v>0.52941472430784786</v>
      </c>
      <c r="F37" s="16">
        <v>0.53135478678911996</v>
      </c>
      <c r="G37" s="16">
        <v>0.53022574342745188</v>
      </c>
      <c r="H37" s="16">
        <v>0.53014674859369515</v>
      </c>
      <c r="I37" s="16">
        <v>0.53005478021052943</v>
      </c>
      <c r="J37" s="16">
        <v>0.53138319826308533</v>
      </c>
      <c r="K37" s="16">
        <v>0.52995109668228546</v>
      </c>
      <c r="L37" s="16">
        <v>0.5290596969860607</v>
      </c>
      <c r="M37" s="16">
        <v>0.52801177576070835</v>
      </c>
      <c r="N37" s="16">
        <v>0.53150023735633867</v>
      </c>
      <c r="O37" s="16">
        <v>0.52845064427102573</v>
      </c>
      <c r="P37" s="16">
        <v>0.5290431055242012</v>
      </c>
      <c r="Q37" s="16">
        <v>0.52687771376272141</v>
      </c>
      <c r="R37" s="16">
        <v>0.52958751520725056</v>
      </c>
      <c r="S37" s="16">
        <v>0.51576730687034389</v>
      </c>
      <c r="T37" s="16">
        <v>0.51910861006430686</v>
      </c>
      <c r="U37" s="16">
        <v>0.51513973763444343</v>
      </c>
      <c r="V37" s="16">
        <v>0.50821357008451917</v>
      </c>
      <c r="W37" s="16">
        <v>0.50060956453998517</v>
      </c>
      <c r="X37" s="16">
        <v>0.47242915757928433</v>
      </c>
      <c r="Y37" s="16">
        <v>0.45675204631395666</v>
      </c>
      <c r="Z37" s="16">
        <v>0.46087289353825311</v>
      </c>
      <c r="AA37" s="16">
        <v>0.43672819675647734</v>
      </c>
    </row>
    <row r="38" spans="1:27" s="11" customFormat="1">
      <c r="A38" s="20" t="s">
        <v>30</v>
      </c>
      <c r="B38" s="20" t="s">
        <v>25</v>
      </c>
      <c r="C38" s="16">
        <v>0.39828825092939169</v>
      </c>
      <c r="D38" s="16">
        <v>0.37255124769092174</v>
      </c>
      <c r="E38" s="16">
        <v>0.36231461141326377</v>
      </c>
      <c r="F38" s="16">
        <v>0.3390993199231519</v>
      </c>
      <c r="G38" s="16">
        <v>0.30423215207323284</v>
      </c>
      <c r="H38" s="16">
        <v>0.37978735091079585</v>
      </c>
      <c r="I38" s="16">
        <v>0.36409783845791516</v>
      </c>
      <c r="J38" s="16">
        <v>0.39982273567102999</v>
      </c>
      <c r="K38" s="16">
        <v>0.37384056838651847</v>
      </c>
      <c r="L38" s="16">
        <v>0.38531547300801716</v>
      </c>
      <c r="M38" s="16">
        <v>0.36731521921870264</v>
      </c>
      <c r="N38" s="16">
        <v>0.36830004356828583</v>
      </c>
      <c r="O38" s="16">
        <v>0.34454014943527783</v>
      </c>
      <c r="P38" s="16">
        <v>0.38050526328901657</v>
      </c>
      <c r="Q38" s="16">
        <v>0.36744930953323429</v>
      </c>
      <c r="R38" s="16">
        <v>0.39528011380491468</v>
      </c>
      <c r="S38" s="16">
        <v>0.37223845161521146</v>
      </c>
      <c r="T38" s="16">
        <v>0.36893795082221836</v>
      </c>
      <c r="U38" s="16">
        <v>0.34078767892955608</v>
      </c>
      <c r="V38" s="16">
        <v>0.33132926991424655</v>
      </c>
      <c r="W38" s="16">
        <v>0.29246637702126993</v>
      </c>
      <c r="X38" s="16">
        <v>0.32793021309537435</v>
      </c>
      <c r="Y38" s="16">
        <v>0.30794583242323803</v>
      </c>
      <c r="Z38" s="16">
        <v>0.31739867160251733</v>
      </c>
      <c r="AA38" s="16">
        <v>0.29210958641685048</v>
      </c>
    </row>
    <row r="39" spans="1:27" s="11" customFormat="1">
      <c r="A39" s="20" t="s">
        <v>30</v>
      </c>
      <c r="B39" s="20" t="s">
        <v>26</v>
      </c>
      <c r="C39" s="16">
        <v>0.28441126411972684</v>
      </c>
      <c r="D39" s="16">
        <v>0.28823048123451445</v>
      </c>
      <c r="E39" s="16">
        <v>0.29844993505353196</v>
      </c>
      <c r="F39" s="16">
        <v>0.30000575500832183</v>
      </c>
      <c r="G39" s="16">
        <v>0.28818279268354757</v>
      </c>
      <c r="H39" s="16">
        <v>0.2811378663902685</v>
      </c>
      <c r="I39" s="16">
        <v>0.30164541083128565</v>
      </c>
      <c r="J39" s="16">
        <v>0.25077367600356004</v>
      </c>
      <c r="K39" s="16">
        <v>0.27700231927424279</v>
      </c>
      <c r="L39" s="16">
        <v>0.28743761081177421</v>
      </c>
      <c r="M39" s="16">
        <v>0.29878148545107969</v>
      </c>
      <c r="N39" s="16">
        <v>0.30105089826785092</v>
      </c>
      <c r="O39" s="16">
        <v>0.2887120154361042</v>
      </c>
      <c r="P39" s="16">
        <v>0.28171318376931986</v>
      </c>
      <c r="Q39" s="16">
        <v>0.30225862081106841</v>
      </c>
      <c r="R39" s="16">
        <v>0.2516247751619044</v>
      </c>
      <c r="S39" s="16">
        <v>0.27823383784901351</v>
      </c>
      <c r="T39" s="16">
        <v>0.28838881847611736</v>
      </c>
      <c r="U39" s="16">
        <v>0.29932805756514785</v>
      </c>
      <c r="V39" s="16">
        <v>0.30206070051521489</v>
      </c>
      <c r="W39" s="16">
        <v>0.28990005129782154</v>
      </c>
      <c r="X39" s="16">
        <v>0.28334386737917977</v>
      </c>
      <c r="Y39" s="16">
        <v>0.30262090787631707</v>
      </c>
      <c r="Z39" s="16">
        <v>0.25039391517279147</v>
      </c>
      <c r="AA39" s="16">
        <v>0.27308074649468833</v>
      </c>
    </row>
    <row r="40" spans="1:27" s="11" customFormat="1">
      <c r="A40" s="20" t="s">
        <v>30</v>
      </c>
      <c r="B40" s="20" t="s">
        <v>99</v>
      </c>
      <c r="C40" s="16">
        <v>4.5502837295091324E-2</v>
      </c>
      <c r="D40" s="16">
        <v>7.2483823773344752E-2</v>
      </c>
      <c r="E40" s="16">
        <v>8.8515820834132411E-2</v>
      </c>
      <c r="F40" s="16">
        <v>8.0922067262557074E-2</v>
      </c>
      <c r="G40" s="16">
        <v>8.4820631303025112E-2</v>
      </c>
      <c r="H40" s="16">
        <v>8.0518650073858458E-2</v>
      </c>
      <c r="I40" s="16">
        <v>8.9216170143721463E-2</v>
      </c>
      <c r="J40" s="16">
        <v>8.1793897266381282E-2</v>
      </c>
      <c r="K40" s="16">
        <v>8.3947042438242012E-2</v>
      </c>
      <c r="L40" s="16">
        <v>8.435436824914383E-2</v>
      </c>
      <c r="M40" s="16">
        <v>9.2441685491437803E-2</v>
      </c>
      <c r="N40" s="16">
        <v>8.3867136642408663E-2</v>
      </c>
      <c r="O40" s="16">
        <v>8.3677537080821915E-2</v>
      </c>
      <c r="P40" s="16">
        <v>8.1977991385502269E-2</v>
      </c>
      <c r="Q40" s="16">
        <v>8.1038422577054237E-2</v>
      </c>
      <c r="R40" s="16">
        <v>7.8497340423515985E-2</v>
      </c>
      <c r="S40" s="16">
        <v>7.7784327061073064E-2</v>
      </c>
      <c r="T40" s="16">
        <v>7.782699441952054E-2</v>
      </c>
      <c r="U40" s="16">
        <v>8.3747416796803642E-2</v>
      </c>
      <c r="V40" s="16">
        <v>8.7319298970271825E-2</v>
      </c>
      <c r="W40" s="16">
        <v>8.418202253610782E-2</v>
      </c>
      <c r="X40" s="16">
        <v>7.8524472984420474E-2</v>
      </c>
      <c r="Y40" s="16">
        <v>8.3818125026401957E-2</v>
      </c>
      <c r="Z40" s="16">
        <v>7.5988038934308111E-2</v>
      </c>
      <c r="AA40" s="16">
        <v>9.1663292641976521E-2</v>
      </c>
    </row>
    <row r="41" spans="1:27" s="11" customFormat="1">
      <c r="A41" s="20" t="s">
        <v>30</v>
      </c>
      <c r="B41" s="20" t="s">
        <v>34</v>
      </c>
      <c r="C41" s="16">
        <v>1.8640289658560624E-2</v>
      </c>
      <c r="D41" s="16">
        <v>5.1006790074573427E-2</v>
      </c>
      <c r="E41" s="16">
        <v>9.3348199347720914E-2</v>
      </c>
      <c r="F41" s="16">
        <v>7.4686811876177608E-2</v>
      </c>
      <c r="G41" s="16">
        <v>6.3111248205853968E-2</v>
      </c>
      <c r="H41" s="16">
        <v>6.3989605838841834E-2</v>
      </c>
      <c r="I41" s="16">
        <v>0.10086453598093327</v>
      </c>
      <c r="J41" s="16">
        <v>9.8583941931841307E-2</v>
      </c>
      <c r="K41" s="16">
        <v>0.10884904579717669</v>
      </c>
      <c r="L41" s="16">
        <v>0.12823878618092341</v>
      </c>
      <c r="M41" s="16">
        <v>0.14243311432847708</v>
      </c>
      <c r="N41" s="16">
        <v>0.18228919726579496</v>
      </c>
      <c r="O41" s="16">
        <v>0.19387551263566694</v>
      </c>
      <c r="P41" s="16">
        <v>0.19246841303858697</v>
      </c>
      <c r="Q41" s="16">
        <v>0.2061937469446089</v>
      </c>
      <c r="R41" s="16">
        <v>0.20086601911216961</v>
      </c>
      <c r="S41" s="16">
        <v>0.20173938387966103</v>
      </c>
      <c r="T41" s="16">
        <v>0.20267052964183185</v>
      </c>
      <c r="U41" s="16">
        <v>0.20937012985761852</v>
      </c>
      <c r="V41" s="16">
        <v>0.20246900275513938</v>
      </c>
      <c r="W41" s="16">
        <v>0.18982428424175868</v>
      </c>
      <c r="X41" s="16">
        <v>0.16982987833073235</v>
      </c>
      <c r="Y41" s="16">
        <v>0.18308274329036811</v>
      </c>
      <c r="Z41" s="16">
        <v>0.16589142872280985</v>
      </c>
      <c r="AA41" s="16">
        <v>0.17265472612373078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3</v>
      </c>
      <c r="B46" s="20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0" t="s">
        <v>33</v>
      </c>
      <c r="B47" s="20" t="s">
        <v>38</v>
      </c>
      <c r="C47" s="16">
        <v>0.83960193622983903</v>
      </c>
      <c r="D47" s="16">
        <v>0.84715137819193798</v>
      </c>
      <c r="E47" s="16">
        <v>0.83523432692496125</v>
      </c>
      <c r="F47" s="16">
        <v>0.85894850765281128</v>
      </c>
      <c r="G47" s="16">
        <v>0.8340243474043153</v>
      </c>
      <c r="H47" s="16">
        <v>0.81546591755345221</v>
      </c>
      <c r="I47" s="16">
        <v>0.80009189742685249</v>
      </c>
      <c r="J47" s="16">
        <v>0.83531881081269255</v>
      </c>
      <c r="K47" s="16">
        <v>0.80922074753558082</v>
      </c>
      <c r="L47" s="16">
        <v>0.74805426943540276</v>
      </c>
      <c r="M47" s="16">
        <v>0.74602804708940362</v>
      </c>
      <c r="N47" s="16">
        <v>0.80215868595266693</v>
      </c>
      <c r="O47" s="16">
        <v>0.82553209149490037</v>
      </c>
      <c r="P47" s="16">
        <v>0.83076379820481094</v>
      </c>
      <c r="Q47" s="16">
        <v>0.825207716325979</v>
      </c>
      <c r="R47" s="16">
        <v>0.81791221425624838</v>
      </c>
      <c r="S47" s="16">
        <v>0.81888427644774464</v>
      </c>
      <c r="T47" s="16">
        <v>0.78357837238083039</v>
      </c>
      <c r="U47" s="16">
        <v>0.75404431428612084</v>
      </c>
      <c r="V47" s="16">
        <v>0.75852746127256432</v>
      </c>
      <c r="W47" s="16">
        <v>0.67658893440873979</v>
      </c>
      <c r="X47" s="16">
        <v>0.64750641901022776</v>
      </c>
      <c r="Y47" s="16">
        <v>0.64806227684604334</v>
      </c>
      <c r="Z47" s="16">
        <v>0.71291566069046253</v>
      </c>
      <c r="AA47" s="16">
        <v>0.61403748956062443</v>
      </c>
    </row>
    <row r="48" spans="1:27" s="11" customFormat="1">
      <c r="A48" s="20" t="s">
        <v>33</v>
      </c>
      <c r="B48" s="20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.74262581931319593</v>
      </c>
      <c r="AA48" s="16">
        <v>0.7143035991000688</v>
      </c>
    </row>
    <row r="49" spans="1:27" s="11" customFormat="1">
      <c r="A49" s="20" t="s">
        <v>33</v>
      </c>
      <c r="B49" s="20" t="s">
        <v>23</v>
      </c>
      <c r="C49" s="16">
        <v>3.0261518488673791E-3</v>
      </c>
      <c r="D49" s="16">
        <v>1.1624088548661475E-2</v>
      </c>
      <c r="E49" s="16">
        <v>1.0972768824424727E-2</v>
      </c>
      <c r="F49" s="16">
        <v>6.7381882890142361E-3</v>
      </c>
      <c r="G49" s="16">
        <v>9.4261735607485009E-3</v>
      </c>
      <c r="H49" s="16">
        <v>6.2852567373981568E-3</v>
      </c>
      <c r="I49" s="16">
        <v>7.4540614647685575E-3</v>
      </c>
      <c r="J49" s="16">
        <v>1.5522719133315429E-2</v>
      </c>
      <c r="K49" s="16">
        <v>1.2365903393320778E-2</v>
      </c>
      <c r="L49" s="16">
        <v>1.3075334183901872E-2</v>
      </c>
      <c r="M49" s="16">
        <v>2.1419140925776705E-2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0" t="s">
        <v>33</v>
      </c>
      <c r="B50" s="20" t="s">
        <v>21</v>
      </c>
      <c r="C50" s="16">
        <v>1.2198247224935177E-3</v>
      </c>
      <c r="D50" s="16">
        <v>1.8665031082481865E-3</v>
      </c>
      <c r="E50" s="16">
        <v>3.7534589662109961E-3</v>
      </c>
      <c r="F50" s="16">
        <v>1.4937818897465152E-3</v>
      </c>
      <c r="G50" s="16">
        <v>1.6703182463430367E-3</v>
      </c>
      <c r="H50" s="16">
        <v>9.7448307148409138E-4</v>
      </c>
      <c r="I50" s="16">
        <v>1.3606702581962496E-3</v>
      </c>
      <c r="J50" s="16">
        <v>4.6841972065511201E-3</v>
      </c>
      <c r="K50" s="16">
        <v>3.0458332213826995E-3</v>
      </c>
      <c r="L50" s="16">
        <v>3.5182895804603412E-3</v>
      </c>
      <c r="M50" s="16">
        <v>5.1804941554892091E-3</v>
      </c>
      <c r="N50" s="16">
        <v>2.0452030533837668E-2</v>
      </c>
      <c r="O50" s="16">
        <v>3.1457025725406061E-2</v>
      </c>
      <c r="P50" s="16">
        <v>3.1045841760420502E-2</v>
      </c>
      <c r="Q50" s="16">
        <v>2.1255049898303891E-2</v>
      </c>
      <c r="R50" s="16">
        <v>5.2661668492373359E-2</v>
      </c>
      <c r="S50" s="16">
        <v>5.5273496268576076E-2</v>
      </c>
      <c r="T50" s="16">
        <v>5.8953198423154003E-2</v>
      </c>
      <c r="U50" s="16">
        <v>9.1857442769125747E-2</v>
      </c>
      <c r="V50" s="16">
        <v>7.8830080369973327E-2</v>
      </c>
      <c r="W50" s="16">
        <v>4.7192668127919946E-2</v>
      </c>
      <c r="X50" s="16">
        <v>0.13050358981787519</v>
      </c>
      <c r="Y50" s="16">
        <v>3.4109974688042284E-2</v>
      </c>
      <c r="Z50" s="16">
        <v>0.13499564499809136</v>
      </c>
      <c r="AA50" s="16">
        <v>0.15306558640312715</v>
      </c>
    </row>
    <row r="51" spans="1:27" s="11" customFormat="1">
      <c r="A51" s="20" t="s">
        <v>33</v>
      </c>
      <c r="B51" s="20" t="s">
        <v>24</v>
      </c>
      <c r="C51" s="16">
        <v>0.18202810718099002</v>
      </c>
      <c r="D51" s="16">
        <v>0.18237682798130556</v>
      </c>
      <c r="E51" s="16">
        <v>0.18179970942299703</v>
      </c>
      <c r="F51" s="16">
        <v>0.18076263813766358</v>
      </c>
      <c r="G51" s="16">
        <v>0.1828173673971363</v>
      </c>
      <c r="H51" s="16">
        <v>0.18204958427042867</v>
      </c>
      <c r="I51" s="16">
        <v>0.18044162825350205</v>
      </c>
      <c r="J51" s="16">
        <v>0.18067719208027941</v>
      </c>
      <c r="K51" s="16">
        <v>0.18051850001755437</v>
      </c>
      <c r="L51" s="16">
        <v>0.18034595753073565</v>
      </c>
      <c r="M51" s="16">
        <v>0.1803584410347597</v>
      </c>
      <c r="N51" s="16">
        <v>0.18083777304841497</v>
      </c>
      <c r="O51" s="16">
        <v>0.18084784669429935</v>
      </c>
      <c r="P51" s="16">
        <v>0.18044531080587098</v>
      </c>
      <c r="Q51" s="16">
        <v>0.18047695669638519</v>
      </c>
      <c r="R51" s="16">
        <v>0.18093392522650342</v>
      </c>
      <c r="S51" s="16">
        <v>0.18033741473206819</v>
      </c>
      <c r="T51" s="16">
        <v>0.18065025252525252</v>
      </c>
      <c r="U51" s="16">
        <v>0.18027416157072662</v>
      </c>
      <c r="V51" s="16">
        <v>0.18079570784516596</v>
      </c>
      <c r="W51" s="16">
        <v>0.18099827915218425</v>
      </c>
      <c r="X51" s="16">
        <v>0.18086594296058109</v>
      </c>
      <c r="Y51" s="16">
        <v>0.18063137457172418</v>
      </c>
      <c r="Z51" s="16">
        <v>0.18130368962576068</v>
      </c>
      <c r="AA51" s="16">
        <v>0.18080668141236533</v>
      </c>
    </row>
    <row r="52" spans="1:27" s="11" customFormat="1">
      <c r="A52" s="20" t="s">
        <v>33</v>
      </c>
      <c r="B52" s="20" t="s">
        <v>25</v>
      </c>
      <c r="C52" s="16">
        <v>0.33686979138387729</v>
      </c>
      <c r="D52" s="16">
        <v>0.32766220611417674</v>
      </c>
      <c r="E52" s="16">
        <v>0.37081419410481492</v>
      </c>
      <c r="F52" s="16">
        <v>0.3276006479391772</v>
      </c>
      <c r="G52" s="16">
        <v>0.32586390177037633</v>
      </c>
      <c r="H52" s="16">
        <v>0.34188502053865505</v>
      </c>
      <c r="I52" s="16">
        <v>0.35765335483852645</v>
      </c>
      <c r="J52" s="16">
        <v>0.31911930970596403</v>
      </c>
      <c r="K52" s="16">
        <v>0.32693481376234962</v>
      </c>
      <c r="L52" s="16">
        <v>0.31817131079498212</v>
      </c>
      <c r="M52" s="16">
        <v>0.35218540604806792</v>
      </c>
      <c r="N52" s="16">
        <v>0.31674184850171011</v>
      </c>
      <c r="O52" s="16">
        <v>0.32329451139766602</v>
      </c>
      <c r="P52" s="16">
        <v>0.33487407081409415</v>
      </c>
      <c r="Q52" s="16">
        <v>0.3525869671733815</v>
      </c>
      <c r="R52" s="16">
        <v>0.31842136072349414</v>
      </c>
      <c r="S52" s="16">
        <v>0.32047324528717896</v>
      </c>
      <c r="T52" s="16">
        <v>0.30603593616431551</v>
      </c>
      <c r="U52" s="16">
        <v>0.33198015885873949</v>
      </c>
      <c r="V52" s="16">
        <v>0.29525293133171271</v>
      </c>
      <c r="W52" s="16">
        <v>0.28757976366305482</v>
      </c>
      <c r="X52" s="16">
        <v>0.28998826658675875</v>
      </c>
      <c r="Y52" s="16">
        <v>0.30932843577043878</v>
      </c>
      <c r="Z52" s="16">
        <v>0.28974050569667814</v>
      </c>
      <c r="AA52" s="16">
        <v>0.2936462762362772</v>
      </c>
    </row>
    <row r="53" spans="1:27" s="11" customFormat="1">
      <c r="A53" s="20" t="s">
        <v>33</v>
      </c>
      <c r="B53" s="20" t="s">
        <v>26</v>
      </c>
      <c r="C53" s="16">
        <v>0.26394113426261501</v>
      </c>
      <c r="D53" s="16">
        <v>0.26831109732053132</v>
      </c>
      <c r="E53" s="16">
        <v>0.26687084899525731</v>
      </c>
      <c r="F53" s="16">
        <v>0.27789964398056505</v>
      </c>
      <c r="G53" s="16">
        <v>0.26596099076904695</v>
      </c>
      <c r="H53" s="16">
        <v>0.25889099769470747</v>
      </c>
      <c r="I53" s="16">
        <v>0.2771945377820495</v>
      </c>
      <c r="J53" s="16">
        <v>0.26677700582036623</v>
      </c>
      <c r="K53" s="16">
        <v>0.27709146125261552</v>
      </c>
      <c r="L53" s="16">
        <v>0.28256232268543163</v>
      </c>
      <c r="M53" s="16">
        <v>0.28205299042133264</v>
      </c>
      <c r="N53" s="16">
        <v>0.29367419301767528</v>
      </c>
      <c r="O53" s="16">
        <v>0.27715802944690704</v>
      </c>
      <c r="P53" s="16">
        <v>0.26994626388922449</v>
      </c>
      <c r="Q53" s="16">
        <v>0.28352476167897456</v>
      </c>
      <c r="R53" s="16">
        <v>0.26789906327889357</v>
      </c>
      <c r="S53" s="16">
        <v>0.27813029576138648</v>
      </c>
      <c r="T53" s="16">
        <v>0.28343932828636337</v>
      </c>
      <c r="U53" s="16">
        <v>0.28231896449114074</v>
      </c>
      <c r="V53" s="16">
        <v>0.2938184179043829</v>
      </c>
      <c r="W53" s="16">
        <v>0.27722230183270979</v>
      </c>
      <c r="X53" s="16">
        <v>0.27053781111248093</v>
      </c>
      <c r="Y53" s="16">
        <v>0.28365037497979095</v>
      </c>
      <c r="Z53" s="16">
        <v>0.26798279618841064</v>
      </c>
      <c r="AA53" s="16">
        <v>0.27796625669305286</v>
      </c>
    </row>
    <row r="54" spans="1:27" s="11" customFormat="1">
      <c r="A54" s="20" t="s">
        <v>33</v>
      </c>
      <c r="B54" s="20" t="s">
        <v>99</v>
      </c>
      <c r="C54" s="16">
        <v>4.5955834822118555E-2</v>
      </c>
      <c r="D54" s="16">
        <v>5.7750589036803662E-2</v>
      </c>
      <c r="E54" s="16">
        <v>7.4500346159363767E-2</v>
      </c>
      <c r="F54" s="16">
        <v>4.14442936438933E-2</v>
      </c>
      <c r="G54" s="16">
        <v>4.9522476242340789E-2</v>
      </c>
      <c r="H54" s="16">
        <v>6.4098927038806694E-2</v>
      </c>
      <c r="I54" s="16">
        <v>5.9315588890806695E-2</v>
      </c>
      <c r="J54" s="16">
        <v>6.2003307733789953E-2</v>
      </c>
      <c r="K54" s="16">
        <v>6.3149301742165917E-2</v>
      </c>
      <c r="L54" s="16">
        <v>6.1006545184742779E-2</v>
      </c>
      <c r="M54" s="16">
        <v>6.3191018454018116E-2</v>
      </c>
      <c r="N54" s="16">
        <v>5.773813982194826E-2</v>
      </c>
      <c r="O54" s="16">
        <v>5.5435695269010661E-2</v>
      </c>
      <c r="P54" s="16">
        <v>5.202295574188736E-2</v>
      </c>
      <c r="Q54" s="16">
        <v>5.521446472788432E-2</v>
      </c>
      <c r="R54" s="16">
        <v>5.4752559845007612E-2</v>
      </c>
      <c r="S54" s="16">
        <v>5.3117625708447469E-2</v>
      </c>
      <c r="T54" s="16">
        <v>5.8287744473135464E-2</v>
      </c>
      <c r="U54" s="16">
        <v>5.5876044765487479E-2</v>
      </c>
      <c r="V54" s="16">
        <v>5.4117825074828013E-2</v>
      </c>
      <c r="W54" s="16">
        <v>4.695510395659909E-2</v>
      </c>
      <c r="X54" s="16">
        <v>4.2653052931651385E-2</v>
      </c>
      <c r="Y54" s="16">
        <v>7.5107931001549055E-2</v>
      </c>
      <c r="Z54" s="16">
        <v>7.4122072145350951E-2</v>
      </c>
      <c r="AA54" s="16">
        <v>7.4063756016541762E-2</v>
      </c>
    </row>
    <row r="55" spans="1:27" s="11" customFormat="1">
      <c r="A55" s="20" t="s">
        <v>33</v>
      </c>
      <c r="B55" s="20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.25495784249896636</v>
      </c>
      <c r="L55" s="16">
        <v>0.25084621804864021</v>
      </c>
      <c r="M55" s="16">
        <v>0.23728105997806107</v>
      </c>
      <c r="N55" s="16">
        <v>0.23622714041095891</v>
      </c>
      <c r="O55" s="16">
        <v>0.22285188356164384</v>
      </c>
      <c r="P55" s="16">
        <v>0.22567142313546421</v>
      </c>
      <c r="Q55" s="16">
        <v>0.23244516742770169</v>
      </c>
      <c r="R55" s="16">
        <v>0.22705234018264839</v>
      </c>
      <c r="S55" s="16">
        <v>0.21843150684931506</v>
      </c>
      <c r="T55" s="16">
        <v>0.22199008751902588</v>
      </c>
      <c r="U55" s="16">
        <v>0.2181399923896499</v>
      </c>
      <c r="V55" s="16">
        <v>0.22422124238964991</v>
      </c>
      <c r="W55" s="16">
        <v>0.199525399543379</v>
      </c>
      <c r="X55" s="16">
        <v>0.19505163622526636</v>
      </c>
      <c r="Y55" s="16">
        <v>0.20768570205479453</v>
      </c>
      <c r="Z55" s="16">
        <v>0.2086701198630137</v>
      </c>
      <c r="AA55" s="16">
        <v>0.20140870433789954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1</v>
      </c>
      <c r="B60" s="20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0" t="s">
        <v>31</v>
      </c>
      <c r="B61" s="20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0" t="s">
        <v>31</v>
      </c>
      <c r="B62" s="20" t="s">
        <v>22</v>
      </c>
      <c r="C62" s="16">
        <v>0.15922800412988838</v>
      </c>
      <c r="D62" s="16">
        <v>0.1862459497670069</v>
      </c>
      <c r="E62" s="16">
        <v>0.21351740006314637</v>
      </c>
      <c r="F62" s="16">
        <v>0.10014337984317952</v>
      </c>
      <c r="G62" s="16">
        <v>0.13693230922215671</v>
      </c>
      <c r="H62" s="16">
        <v>8.8334888502946296E-2</v>
      </c>
      <c r="I62" s="16">
        <v>5.7098886580145204E-2</v>
      </c>
      <c r="J62" s="16">
        <v>0.17873874056217548</v>
      </c>
      <c r="K62" s="16">
        <v>0.22899919646870806</v>
      </c>
      <c r="L62" s="16">
        <v>0.13321393709922069</v>
      </c>
      <c r="M62" s="16">
        <v>0.20885430790490883</v>
      </c>
      <c r="N62" s="16">
        <v>0.26928808951796923</v>
      </c>
      <c r="O62" s="16">
        <v>0.36305717825102235</v>
      </c>
      <c r="P62" s="16">
        <v>0.31066611031308006</v>
      </c>
      <c r="Q62" s="16">
        <v>0.17780173912302391</v>
      </c>
      <c r="R62" s="16">
        <v>0.33929596721331617</v>
      </c>
      <c r="S62" s="16">
        <v>0.34824714775324811</v>
      </c>
      <c r="T62" s="16">
        <v>0.31165397028422143</v>
      </c>
      <c r="U62" s="16">
        <v>0.31070929933249331</v>
      </c>
      <c r="V62" s="16">
        <v>0.31710921953208115</v>
      </c>
      <c r="W62" s="16">
        <v>0.30001516610137435</v>
      </c>
      <c r="X62" s="16">
        <v>0.31787193741380065</v>
      </c>
      <c r="Y62" s="16">
        <v>0.13481397080913324</v>
      </c>
      <c r="Z62" s="16">
        <v>0.27083396344615707</v>
      </c>
      <c r="AA62" s="16">
        <v>0.22079016072637936</v>
      </c>
    </row>
    <row r="63" spans="1:27" s="11" customFormat="1">
      <c r="A63" s="20" t="s">
        <v>31</v>
      </c>
      <c r="B63" s="20" t="s">
        <v>23</v>
      </c>
      <c r="C63" s="16">
        <v>6.4744538224172201E-3</v>
      </c>
      <c r="D63" s="16">
        <v>1.8722982448630122E-2</v>
      </c>
      <c r="E63" s="16">
        <v>1.7443747146118706E-2</v>
      </c>
      <c r="F63" s="16">
        <v>3.7532307220319609E-3</v>
      </c>
      <c r="G63" s="16">
        <v>3.88795216894977E-3</v>
      </c>
      <c r="H63" s="16">
        <v>1.2736389697488584E-3</v>
      </c>
      <c r="I63" s="16">
        <v>5.3385152682648403E-3</v>
      </c>
      <c r="J63" s="16">
        <v>8.3703868436072783E-3</v>
      </c>
      <c r="K63" s="16">
        <v>3.8745875285388113E-3</v>
      </c>
      <c r="L63" s="16">
        <v>6.3291319206621004E-3</v>
      </c>
      <c r="M63" s="16">
        <v>1.0010975956050229E-2</v>
      </c>
      <c r="N63" s="16">
        <v>3.166980450913242E-2</v>
      </c>
      <c r="O63" s="16">
        <v>4.5567224600456618E-2</v>
      </c>
      <c r="P63" s="16">
        <v>5.4610642123287673E-2</v>
      </c>
      <c r="Q63" s="16">
        <v>2.9215301084474871E-2</v>
      </c>
      <c r="R63" s="16">
        <v>5.7985717037671233E-2</v>
      </c>
      <c r="S63" s="16">
        <v>4.2385046660958887E-2</v>
      </c>
      <c r="T63" s="16">
        <v>4.6797096175799087E-2</v>
      </c>
      <c r="U63" s="16">
        <v>7.3936192922374439E-2</v>
      </c>
      <c r="V63" s="16">
        <v>6.2351946347031964E-2</v>
      </c>
      <c r="W63" s="16">
        <v>1.8496870005707749E-2</v>
      </c>
      <c r="X63" s="16">
        <v>6.6566931221460901E-2</v>
      </c>
      <c r="Y63" s="16">
        <v>3.0868589897260271E-2</v>
      </c>
      <c r="Z63" s="16">
        <v>3.940353695776256E-2</v>
      </c>
      <c r="AA63" s="16">
        <v>1.9731634417808216E-2</v>
      </c>
    </row>
    <row r="64" spans="1:27" s="11" customFormat="1">
      <c r="A64" s="20" t="s">
        <v>31</v>
      </c>
      <c r="B64" s="20" t="s">
        <v>21</v>
      </c>
      <c r="C64" s="16">
        <v>6.8449044698671085E-3</v>
      </c>
      <c r="D64" s="16">
        <v>9.7958055377365509E-3</v>
      </c>
      <c r="E64" s="16">
        <v>1.1649267114532154E-2</v>
      </c>
      <c r="F64" s="16">
        <v>4.1980860613128577E-3</v>
      </c>
      <c r="G64" s="16">
        <v>5.2614851585155937E-3</v>
      </c>
      <c r="H64" s="16">
        <v>3.0540696893735786E-3</v>
      </c>
      <c r="I64" s="16">
        <v>3.5744325114249044E-3</v>
      </c>
      <c r="J64" s="16">
        <v>8.8696646503306619E-3</v>
      </c>
      <c r="K64" s="16">
        <v>7.7903160979318903E-3</v>
      </c>
      <c r="L64" s="16">
        <v>6.950322940461451E-3</v>
      </c>
      <c r="M64" s="16">
        <v>1.5812022857967966E-2</v>
      </c>
      <c r="N64" s="16">
        <v>2.559047655469145E-2</v>
      </c>
      <c r="O64" s="16">
        <v>4.8725284159892766E-2</v>
      </c>
      <c r="P64" s="16">
        <v>4.1237981639320291E-2</v>
      </c>
      <c r="Q64" s="16">
        <v>1.7780854560009624E-2</v>
      </c>
      <c r="R64" s="16">
        <v>4.9989917537858475E-2</v>
      </c>
      <c r="S64" s="16">
        <v>4.6556138826649593E-2</v>
      </c>
      <c r="T64" s="16">
        <v>4.3100254134701657E-2</v>
      </c>
      <c r="U64" s="16">
        <v>5.1769558304867229E-2</v>
      </c>
      <c r="V64" s="16">
        <v>4.7865711786219747E-2</v>
      </c>
      <c r="W64" s="16">
        <v>4.0794571640045657E-2</v>
      </c>
      <c r="X64" s="16">
        <v>5.7915560487864136E-2</v>
      </c>
      <c r="Y64" s="16">
        <v>1.7978256072388704E-2</v>
      </c>
      <c r="Z64" s="16">
        <v>3.5356589287728661E-2</v>
      </c>
      <c r="AA64" s="16">
        <v>3.0227430142649649E-2</v>
      </c>
    </row>
    <row r="65" spans="1:27" s="11" customFormat="1">
      <c r="A65" s="20" t="s">
        <v>31</v>
      </c>
      <c r="B65" s="20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0" t="s">
        <v>31</v>
      </c>
      <c r="B66" s="20" t="s">
        <v>25</v>
      </c>
      <c r="C66" s="16">
        <v>0.33064700329883068</v>
      </c>
      <c r="D66" s="16">
        <v>0.3365793782911119</v>
      </c>
      <c r="E66" s="16">
        <v>0.35917748735387517</v>
      </c>
      <c r="F66" s="16">
        <v>0.32984732189615651</v>
      </c>
      <c r="G66" s="16">
        <v>0.32398357551325202</v>
      </c>
      <c r="H66" s="16">
        <v>0.30243224017863107</v>
      </c>
      <c r="I66" s="16">
        <v>0.34552382081592387</v>
      </c>
      <c r="J66" s="16">
        <v>0.33691956008383089</v>
      </c>
      <c r="K66" s="16">
        <v>0.31958967774815072</v>
      </c>
      <c r="L66" s="16">
        <v>0.31442002792006868</v>
      </c>
      <c r="M66" s="16">
        <v>0.33176689840823576</v>
      </c>
      <c r="N66" s="16">
        <v>0.29141964658824648</v>
      </c>
      <c r="O66" s="16">
        <v>0.28681320207882616</v>
      </c>
      <c r="P66" s="16">
        <v>0.27361857694830677</v>
      </c>
      <c r="Q66" s="16">
        <v>0.31187399099940327</v>
      </c>
      <c r="R66" s="16">
        <v>0.3037250669971357</v>
      </c>
      <c r="S66" s="16">
        <v>0.29701684832529635</v>
      </c>
      <c r="T66" s="16">
        <v>0.29310461546147654</v>
      </c>
      <c r="U66" s="16">
        <v>0.30310934471488277</v>
      </c>
      <c r="V66" s="16">
        <v>0.26690914207127525</v>
      </c>
      <c r="W66" s="16">
        <v>0.24848398012008358</v>
      </c>
      <c r="X66" s="16">
        <v>0.23349062062284126</v>
      </c>
      <c r="Y66" s="16">
        <v>0.25515921966762467</v>
      </c>
      <c r="Z66" s="16">
        <v>0.25026375912943194</v>
      </c>
      <c r="AA66" s="16">
        <v>0.23755806079881234</v>
      </c>
    </row>
    <row r="67" spans="1:27" s="11" customFormat="1">
      <c r="A67" s="20" t="s">
        <v>31</v>
      </c>
      <c r="B67" s="20" t="s">
        <v>26</v>
      </c>
      <c r="C67" s="16">
        <v>0.28798235954309481</v>
      </c>
      <c r="D67" s="16">
        <v>0.2897968175116386</v>
      </c>
      <c r="E67" s="16">
        <v>0.29153828832572698</v>
      </c>
      <c r="F67" s="16">
        <v>0.29626522594557148</v>
      </c>
      <c r="G67" s="16">
        <v>0.28164542222825378</v>
      </c>
      <c r="H67" s="16">
        <v>0.29257954817917481</v>
      </c>
      <c r="I67" s="16">
        <v>0.30594565736344115</v>
      </c>
      <c r="J67" s="16">
        <v>0.297395854344008</v>
      </c>
      <c r="K67" s="16">
        <v>0.30494327544887229</v>
      </c>
      <c r="L67" s="16">
        <v>0.30743970312252894</v>
      </c>
      <c r="M67" s="16">
        <v>0.3132970388279892</v>
      </c>
      <c r="N67" s="16">
        <v>0.31509536007858513</v>
      </c>
      <c r="O67" s="16">
        <v>0.29618405186975572</v>
      </c>
      <c r="P67" s="16">
        <v>0.29718958396512124</v>
      </c>
      <c r="Q67" s="16">
        <v>0.30288106252610758</v>
      </c>
      <c r="R67" s="16">
        <v>0.29217762015838322</v>
      </c>
      <c r="S67" s="16">
        <v>0.30058063940505902</v>
      </c>
      <c r="T67" s="16">
        <v>0.30294307431762962</v>
      </c>
      <c r="U67" s="16">
        <v>0.30919649252424319</v>
      </c>
      <c r="V67" s="16">
        <v>0.31302901463659744</v>
      </c>
      <c r="W67" s="16">
        <v>0.29205324734529936</v>
      </c>
      <c r="X67" s="16">
        <v>0.29670246598181549</v>
      </c>
      <c r="Y67" s="16">
        <v>0.2984737440214088</v>
      </c>
      <c r="Z67" s="16">
        <v>0.28850466978079808</v>
      </c>
      <c r="AA67" s="16">
        <v>0.29555564988170885</v>
      </c>
    </row>
    <row r="68" spans="1:27" s="11" customFormat="1">
      <c r="A68" s="20" t="s">
        <v>31</v>
      </c>
      <c r="B68" s="20" t="s">
        <v>99</v>
      </c>
      <c r="C68" s="16">
        <v>5.4200003168096929E-2</v>
      </c>
      <c r="D68" s="16">
        <v>5.6941207548499774E-2</v>
      </c>
      <c r="E68" s="16">
        <v>6.1297936866408817E-2</v>
      </c>
      <c r="F68" s="16">
        <v>4.4793353600062605E-2</v>
      </c>
      <c r="G68" s="16">
        <v>4.5270880187666819E-2</v>
      </c>
      <c r="H68" s="16">
        <v>5.7780520640278402E-2</v>
      </c>
      <c r="I68" s="16">
        <v>5.3275305624742961E-2</v>
      </c>
      <c r="J68" s="16">
        <v>5.3489650771752842E-2</v>
      </c>
      <c r="K68" s="16">
        <v>5.5273952841473704E-2</v>
      </c>
      <c r="L68" s="16">
        <v>5.4106496284879867E-2</v>
      </c>
      <c r="M68" s="16">
        <v>5.6338496355307112E-2</v>
      </c>
      <c r="N68" s="16">
        <v>5.1094277964449847E-2</v>
      </c>
      <c r="O68" s="16">
        <v>5.2673798801826474E-2</v>
      </c>
      <c r="P68" s="16">
        <v>5.0126904223203636E-2</v>
      </c>
      <c r="Q68" s="16">
        <v>5.0848935570511122E-2</v>
      </c>
      <c r="R68" s="16">
        <v>4.9643518754374727E-2</v>
      </c>
      <c r="S68" s="16">
        <v>4.9568939180416847E-2</v>
      </c>
      <c r="T68" s="16">
        <v>5.3564537805192221E-2</v>
      </c>
      <c r="U68" s="16">
        <v>5.2675895196590064E-2</v>
      </c>
      <c r="V68" s="16">
        <v>4.8670064915834296E-2</v>
      </c>
      <c r="W68" s="16">
        <v>6.9372349575297865E-2</v>
      </c>
      <c r="X68" s="16">
        <v>5.699208639984283E-2</v>
      </c>
      <c r="Y68" s="16">
        <v>6.7797587332184425E-2</v>
      </c>
      <c r="Z68" s="16">
        <v>6.7339446189011387E-2</v>
      </c>
      <c r="AA68" s="16">
        <v>7.1798127032509318E-2</v>
      </c>
    </row>
    <row r="69" spans="1:27" s="11" customFormat="1">
      <c r="A69" s="20" t="s">
        <v>31</v>
      </c>
      <c r="B69" s="20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.27224609154829749</v>
      </c>
      <c r="L69" s="16">
        <v>0.27670575774237161</v>
      </c>
      <c r="M69" s="16">
        <v>0.26938904363039257</v>
      </c>
      <c r="N69" s="16">
        <v>0.24029186240629366</v>
      </c>
      <c r="O69" s="16">
        <v>0.24109007463646195</v>
      </c>
      <c r="P69" s="16">
        <v>0.23428396225537707</v>
      </c>
      <c r="Q69" s="16">
        <v>0.23925647282473134</v>
      </c>
      <c r="R69" s="16">
        <v>0.228625934307324</v>
      </c>
      <c r="S69" s="16">
        <v>0.22753248795813924</v>
      </c>
      <c r="T69" s="16">
        <v>0.23067430792163868</v>
      </c>
      <c r="U69" s="16">
        <v>0.21847079828217922</v>
      </c>
      <c r="V69" s="16">
        <v>0.21479540904562103</v>
      </c>
      <c r="W69" s="16">
        <v>0.21344429670339352</v>
      </c>
      <c r="X69" s="16">
        <v>0.21580605079865617</v>
      </c>
      <c r="Y69" s="16">
        <v>0.21198308542848812</v>
      </c>
      <c r="Z69" s="16">
        <v>0.19718170535290064</v>
      </c>
      <c r="AA69" s="16">
        <v>0.20065160009978927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2</v>
      </c>
      <c r="B74" s="20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0" t="s">
        <v>32</v>
      </c>
      <c r="B75" s="20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0" t="s">
        <v>32</v>
      </c>
      <c r="B76" s="20" t="s">
        <v>22</v>
      </c>
      <c r="C76" s="16">
        <v>8.7553362091675461E-9</v>
      </c>
      <c r="D76" s="16">
        <v>9.5929410344221994E-9</v>
      </c>
      <c r="E76" s="16">
        <v>9.6295903582718658E-9</v>
      </c>
      <c r="F76" s="16">
        <v>1.0407655536529681E-8</v>
      </c>
      <c r="G76" s="16">
        <v>1.0455608425535597E-8</v>
      </c>
      <c r="H76" s="16">
        <v>1.0347140630488235E-8</v>
      </c>
      <c r="I76" s="16">
        <v>1.0310910058833861E-8</v>
      </c>
      <c r="J76" s="16">
        <v>1.0735831028275378E-8</v>
      </c>
      <c r="K76" s="16">
        <v>1.0845960660344223E-8</v>
      </c>
      <c r="L76" s="16">
        <v>1.0820659905163275E-8</v>
      </c>
      <c r="M76" s="16">
        <v>1.0629722075869336E-8</v>
      </c>
      <c r="N76" s="16">
        <v>1.1699917127678203E-8</v>
      </c>
      <c r="O76" s="16">
        <v>1.3524783214787495E-8</v>
      </c>
      <c r="P76" s="16">
        <v>1.7892050294169303E-8</v>
      </c>
      <c r="Q76" s="16">
        <v>1.7830291205655075E-8</v>
      </c>
      <c r="R76" s="16">
        <v>1.8000755180892166E-8</v>
      </c>
      <c r="S76" s="16">
        <v>1.9723478112925887E-8</v>
      </c>
      <c r="T76" s="16">
        <v>1.9900571325079032E-8</v>
      </c>
      <c r="U76" s="16">
        <v>1.9689841280295049E-8</v>
      </c>
      <c r="V76" s="16">
        <v>2.027537868809273E-8</v>
      </c>
      <c r="W76" s="16">
        <v>2.0529576088865472E-8</v>
      </c>
      <c r="X76" s="16">
        <v>1.8941936138918159E-8</v>
      </c>
      <c r="Y76" s="16">
        <v>1.8649876514752373E-8</v>
      </c>
      <c r="Z76" s="16">
        <v>2.0494540305584829E-8</v>
      </c>
      <c r="AA76" s="16">
        <v>1.8089908236740374E-8</v>
      </c>
    </row>
    <row r="77" spans="1:27" s="11" customFormat="1">
      <c r="A77" s="20" t="s">
        <v>32</v>
      </c>
      <c r="B77" s="20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0" t="s">
        <v>32</v>
      </c>
      <c r="B78" s="20" t="s">
        <v>21</v>
      </c>
      <c r="C78" s="16">
        <v>6.501079472577087E-9</v>
      </c>
      <c r="D78" s="16">
        <v>7.2456653070647991E-9</v>
      </c>
      <c r="E78" s="16">
        <v>7.1483588579344314E-9</v>
      </c>
      <c r="F78" s="16">
        <v>7.4305652608896368E-9</v>
      </c>
      <c r="G78" s="16">
        <v>7.6643099379200665E-9</v>
      </c>
      <c r="H78" s="16">
        <v>7.3205581422194726E-9</v>
      </c>
      <c r="I78" s="16">
        <v>7.2151953465702129E-9</v>
      </c>
      <c r="J78" s="16">
        <v>7.6293549586988859E-9</v>
      </c>
      <c r="K78" s="16">
        <v>7.8948566004822739E-9</v>
      </c>
      <c r="L78" s="16">
        <v>7.6983031270842899E-9</v>
      </c>
      <c r="M78" s="16">
        <v>7.4292344543635524E-9</v>
      </c>
      <c r="N78" s="16">
        <v>7.0354793474808886E-5</v>
      </c>
      <c r="O78" s="16">
        <v>9.5774118182751024E-9</v>
      </c>
      <c r="P78" s="16">
        <v>1.9497548992729972E-3</v>
      </c>
      <c r="Q78" s="16">
        <v>4.6960096111314199E-3</v>
      </c>
      <c r="R78" s="16">
        <v>3.9091467027865361E-3</v>
      </c>
      <c r="S78" s="16">
        <v>7.5661735285644665E-4</v>
      </c>
      <c r="T78" s="16">
        <v>2.2596880995113125E-3</v>
      </c>
      <c r="U78" s="16">
        <v>3.170922655323611E-3</v>
      </c>
      <c r="V78" s="16">
        <v>8.9496732165044116E-3</v>
      </c>
      <c r="W78" s="16">
        <v>5.9394085102585674E-3</v>
      </c>
      <c r="X78" s="16">
        <v>1.7652044196596505E-2</v>
      </c>
      <c r="Y78" s="16">
        <v>9.9226424390353243E-3</v>
      </c>
      <c r="Z78" s="16">
        <v>2.978855454581595E-2</v>
      </c>
      <c r="AA78" s="16">
        <v>1.8913070496464391E-2</v>
      </c>
    </row>
    <row r="79" spans="1:27" s="11" customFormat="1">
      <c r="A79" s="20" t="s">
        <v>32</v>
      </c>
      <c r="B79" s="20" t="s">
        <v>24</v>
      </c>
      <c r="C79" s="16">
        <v>0.44501521400422767</v>
      </c>
      <c r="D79" s="16">
        <v>0.44501521004271116</v>
      </c>
      <c r="E79" s="16">
        <v>0.44501521327061344</v>
      </c>
      <c r="F79" s="16">
        <v>0.44518812485194842</v>
      </c>
      <c r="G79" s="16">
        <v>0.44501521058069499</v>
      </c>
      <c r="H79" s="16">
        <v>0.44501520720607002</v>
      </c>
      <c r="I79" s="16">
        <v>0.44501521317279824</v>
      </c>
      <c r="J79" s="16">
        <v>0.44518812949817138</v>
      </c>
      <c r="K79" s="16">
        <v>0.4450152074017002</v>
      </c>
      <c r="L79" s="16">
        <v>0.44501520789077642</v>
      </c>
      <c r="M79" s="16">
        <v>0.44501520476068934</v>
      </c>
      <c r="N79" s="16">
        <v>0.4451881307208615</v>
      </c>
      <c r="O79" s="16">
        <v>0.44501521424876561</v>
      </c>
      <c r="P79" s="16">
        <v>0.445015202559847</v>
      </c>
      <c r="Q79" s="16">
        <v>0.44501520886892854</v>
      </c>
      <c r="R79" s="16">
        <v>0.44518813536708435</v>
      </c>
      <c r="S79" s="16">
        <v>0.44501521473784184</v>
      </c>
      <c r="T79" s="16">
        <v>0.44501521004271127</v>
      </c>
      <c r="U79" s="16">
        <v>0.44501521082523293</v>
      </c>
      <c r="V79" s="16">
        <v>0.44518813297061166</v>
      </c>
      <c r="W79" s="16">
        <v>0.44501521058069499</v>
      </c>
      <c r="X79" s="16">
        <v>0.44501521009161898</v>
      </c>
      <c r="Y79" s="16">
        <v>0.4450152064235483</v>
      </c>
      <c r="Z79" s="16">
        <v>0.44518812739514413</v>
      </c>
      <c r="AA79" s="16">
        <v>0.44501521600943961</v>
      </c>
    </row>
    <row r="80" spans="1:27" s="11" customFormat="1">
      <c r="A80" s="20" t="s">
        <v>32</v>
      </c>
      <c r="B80" s="20" t="s">
        <v>25</v>
      </c>
      <c r="C80" s="16">
        <v>0.40066745323664094</v>
      </c>
      <c r="D80" s="16">
        <v>0.3887452317217725</v>
      </c>
      <c r="E80" s="16">
        <v>0.42966462863353333</v>
      </c>
      <c r="F80" s="16">
        <v>0.43822463229713021</v>
      </c>
      <c r="G80" s="16">
        <v>0.43858240638490203</v>
      </c>
      <c r="H80" s="16">
        <v>0.47105712512862452</v>
      </c>
      <c r="I80" s="16">
        <v>0.47717554601360412</v>
      </c>
      <c r="J80" s="16">
        <v>0.45686043947999527</v>
      </c>
      <c r="K80" s="16">
        <v>0.44575533382705562</v>
      </c>
      <c r="L80" s="16">
        <v>0.43151824323009846</v>
      </c>
      <c r="M80" s="16">
        <v>0.4640329158028253</v>
      </c>
      <c r="N80" s="16">
        <v>0.44385466494287401</v>
      </c>
      <c r="O80" s="16">
        <v>0.44203129661838897</v>
      </c>
      <c r="P80" s="16">
        <v>0.44490627474353051</v>
      </c>
      <c r="Q80" s="16">
        <v>0.44877507615713252</v>
      </c>
      <c r="R80" s="16">
        <v>0.43459768710140068</v>
      </c>
      <c r="S80" s="16">
        <v>0.42231659204637889</v>
      </c>
      <c r="T80" s="16">
        <v>0.40412374156735908</v>
      </c>
      <c r="U80" s="16">
        <v>0.41521874840002398</v>
      </c>
      <c r="V80" s="16">
        <v>0.39091498569485567</v>
      </c>
      <c r="W80" s="16">
        <v>0.38536574876679974</v>
      </c>
      <c r="X80" s="16">
        <v>0.40938076322140571</v>
      </c>
      <c r="Y80" s="16">
        <v>0.41474479341197262</v>
      </c>
      <c r="Z80" s="16">
        <v>0.42306096237215024</v>
      </c>
      <c r="AA80" s="16">
        <v>0.41847501206654741</v>
      </c>
    </row>
    <row r="81" spans="1:27" s="11" customFormat="1">
      <c r="A81" s="20" t="s">
        <v>32</v>
      </c>
      <c r="B81" s="20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0" t="s">
        <v>32</v>
      </c>
      <c r="B82" s="20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0" t="s">
        <v>32</v>
      </c>
      <c r="B83" s="20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.22805324373222968</v>
      </c>
      <c r="Q83" s="16">
        <v>0.17607585303567624</v>
      </c>
      <c r="R83" s="16">
        <v>0.16856024414548029</v>
      </c>
      <c r="S83" s="16">
        <v>0.16128492304788397</v>
      </c>
      <c r="T83" s="16">
        <v>0.16574696041894429</v>
      </c>
      <c r="U83" s="16">
        <v>0.16996769200408246</v>
      </c>
      <c r="V83" s="16">
        <v>0.15199383967848643</v>
      </c>
      <c r="W83" s="16">
        <v>0.13749090464699851</v>
      </c>
      <c r="X83" s="16">
        <v>0.14316043227400627</v>
      </c>
      <c r="Y83" s="16">
        <v>0.13556118879586609</v>
      </c>
      <c r="Z83" s="16">
        <v>0.14631689316679211</v>
      </c>
      <c r="AA83" s="16">
        <v>0.1344158590412487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188736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7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5686</v>
      </c>
      <c r="G4" s="14">
        <v>14846</v>
      </c>
      <c r="H4" s="14">
        <v>14846</v>
      </c>
      <c r="I4" s="14">
        <v>13406</v>
      </c>
      <c r="J4" s="14">
        <v>13406</v>
      </c>
      <c r="K4" s="14">
        <v>12746</v>
      </c>
      <c r="L4" s="14">
        <v>11906</v>
      </c>
      <c r="M4" s="14">
        <v>10586</v>
      </c>
      <c r="N4" s="14">
        <v>8446</v>
      </c>
      <c r="O4" s="14">
        <v>8446</v>
      </c>
      <c r="P4" s="14">
        <v>8096</v>
      </c>
      <c r="Q4" s="14">
        <v>8096</v>
      </c>
      <c r="R4" s="14">
        <v>6776</v>
      </c>
      <c r="S4" s="14">
        <v>6076</v>
      </c>
      <c r="T4" s="14">
        <v>6076</v>
      </c>
      <c r="U4" s="14">
        <v>5066</v>
      </c>
      <c r="V4" s="14">
        <v>5066</v>
      </c>
      <c r="W4" s="14">
        <v>5066</v>
      </c>
      <c r="X4" s="14">
        <v>4336</v>
      </c>
      <c r="Y4" s="14">
        <v>4336</v>
      </c>
      <c r="Z4" s="14">
        <v>3676</v>
      </c>
      <c r="AA4" s="14">
        <v>367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3935</v>
      </c>
      <c r="K5" s="14">
        <v>3935</v>
      </c>
      <c r="L5" s="14">
        <v>3935</v>
      </c>
      <c r="M5" s="14">
        <v>3935</v>
      </c>
      <c r="N5" s="14">
        <v>393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2105</v>
      </c>
      <c r="AA5" s="14">
        <v>2105</v>
      </c>
    </row>
    <row r="6" spans="1:27">
      <c r="A6" s="26" t="s">
        <v>51</v>
      </c>
      <c r="B6" s="26" t="s">
        <v>22</v>
      </c>
      <c r="C6" s="14">
        <v>3118.3999939</v>
      </c>
      <c r="D6" s="14">
        <v>3118.3999939</v>
      </c>
      <c r="E6" s="14">
        <v>3118.3999939</v>
      </c>
      <c r="F6" s="14">
        <v>3118.3999939</v>
      </c>
      <c r="G6" s="14">
        <v>3118.3999939</v>
      </c>
      <c r="H6" s="14">
        <v>3118.3999939</v>
      </c>
      <c r="I6" s="14">
        <v>3118.3999939</v>
      </c>
      <c r="J6" s="14">
        <v>3118.3999939</v>
      </c>
      <c r="K6" s="14">
        <v>3118.3999939</v>
      </c>
      <c r="L6" s="14">
        <v>3118.3999939</v>
      </c>
      <c r="M6" s="14">
        <v>3118.3999939</v>
      </c>
      <c r="N6" s="14">
        <v>3118.3999939</v>
      </c>
      <c r="O6" s="14">
        <v>3118.3999939</v>
      </c>
      <c r="P6" s="14">
        <v>3118.3999939</v>
      </c>
      <c r="Q6" s="14">
        <v>3118.3999939</v>
      </c>
      <c r="R6" s="14">
        <v>3118.3999939</v>
      </c>
      <c r="S6" s="14">
        <v>3118.3999939</v>
      </c>
      <c r="T6" s="14">
        <v>3118.3999939</v>
      </c>
      <c r="U6" s="14">
        <v>3118.3999939</v>
      </c>
      <c r="V6" s="14">
        <v>3118.3999939</v>
      </c>
      <c r="W6" s="14">
        <v>3118.3999939</v>
      </c>
      <c r="X6" s="14">
        <v>3118.3999939</v>
      </c>
      <c r="Y6" s="14">
        <v>3118.3999939</v>
      </c>
      <c r="Z6" s="14">
        <v>3699.2356638287101</v>
      </c>
      <c r="AA6" s="14">
        <v>3699.2356638339302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84.3121955299994</v>
      </c>
      <c r="D8" s="14">
        <v>6754.4053155300007</v>
      </c>
      <c r="E8" s="14">
        <v>6757.76961553</v>
      </c>
      <c r="F8" s="14">
        <v>6757.76961553</v>
      </c>
      <c r="G8" s="14">
        <v>6757.76961553</v>
      </c>
      <c r="H8" s="14">
        <v>6757.76961553</v>
      </c>
      <c r="I8" s="14">
        <v>6757.76961553</v>
      </c>
      <c r="J8" s="14">
        <v>6757.76961553</v>
      </c>
      <c r="K8" s="14">
        <v>6757.76961553</v>
      </c>
      <c r="L8" s="14">
        <v>6757.76961553</v>
      </c>
      <c r="M8" s="14">
        <v>6757.76961553</v>
      </c>
      <c r="N8" s="14">
        <v>7346.3336955300001</v>
      </c>
      <c r="O8" s="14">
        <v>7453.5263955299997</v>
      </c>
      <c r="P8" s="14">
        <v>7787.8521955300002</v>
      </c>
      <c r="Q8" s="14">
        <v>7787.8521955300002</v>
      </c>
      <c r="R8" s="14">
        <v>9992.1860955299999</v>
      </c>
      <c r="S8" s="14">
        <v>9992.1860955299999</v>
      </c>
      <c r="T8" s="14">
        <v>9992.1860955299999</v>
      </c>
      <c r="U8" s="14">
        <v>9992.1860955299999</v>
      </c>
      <c r="V8" s="14">
        <v>10197.583361297549</v>
      </c>
      <c r="W8" s="14">
        <v>10197.5833613019</v>
      </c>
      <c r="X8" s="14">
        <v>10197.5833613059</v>
      </c>
      <c r="Y8" s="14">
        <v>10313.55160130884</v>
      </c>
      <c r="Z8" s="14">
        <v>10313.5516013243</v>
      </c>
      <c r="AA8" s="14">
        <v>10313.55160132753</v>
      </c>
    </row>
    <row r="9" spans="1:27">
      <c r="A9" s="26" t="s">
        <v>51</v>
      </c>
      <c r="B9" s="26" t="s">
        <v>24</v>
      </c>
      <c r="C9" s="14">
        <v>7282.5000037299997</v>
      </c>
      <c r="D9" s="14">
        <v>7282.5000037299997</v>
      </c>
      <c r="E9" s="14">
        <v>7282.5000037299997</v>
      </c>
      <c r="F9" s="14">
        <v>7282.5000037299997</v>
      </c>
      <c r="G9" s="14">
        <v>7282.5000037299997</v>
      </c>
      <c r="H9" s="14">
        <v>7282.5000037299997</v>
      </c>
      <c r="I9" s="14">
        <v>7282.5000037299997</v>
      </c>
      <c r="J9" s="14">
        <v>7282.5000037299997</v>
      </c>
      <c r="K9" s="14">
        <v>7282.5000037299997</v>
      </c>
      <c r="L9" s="14">
        <v>7282.5000037299997</v>
      </c>
      <c r="M9" s="14">
        <v>7282.5000037299997</v>
      </c>
      <c r="N9" s="14">
        <v>7282.5000037299997</v>
      </c>
      <c r="O9" s="14">
        <v>7282.5000037299997</v>
      </c>
      <c r="P9" s="14">
        <v>7282.5000037299997</v>
      </c>
      <c r="Q9" s="14">
        <v>7282.5000037299997</v>
      </c>
      <c r="R9" s="14">
        <v>7282.5000037299997</v>
      </c>
      <c r="S9" s="14">
        <v>7282.5000037299997</v>
      </c>
      <c r="T9" s="14">
        <v>7282.5000037299997</v>
      </c>
      <c r="U9" s="14">
        <v>7282.5000037299997</v>
      </c>
      <c r="V9" s="14">
        <v>7282.5000037299997</v>
      </c>
      <c r="W9" s="14">
        <v>7282.5000037299997</v>
      </c>
      <c r="X9" s="14">
        <v>7282.5000037299997</v>
      </c>
      <c r="Y9" s="14">
        <v>7282.5000037299997</v>
      </c>
      <c r="Z9" s="14">
        <v>7282.5000037299997</v>
      </c>
      <c r="AA9" s="14">
        <v>7282.5000037299997</v>
      </c>
    </row>
    <row r="10" spans="1:27">
      <c r="A10" s="26" t="s">
        <v>51</v>
      </c>
      <c r="B10" s="26" t="s">
        <v>25</v>
      </c>
      <c r="C10" s="14">
        <v>9001.5999946400007</v>
      </c>
      <c r="D10" s="14">
        <v>9333.399982439998</v>
      </c>
      <c r="E10" s="14">
        <v>10343.399982439998</v>
      </c>
      <c r="F10" s="14">
        <v>10663.357644709969</v>
      </c>
      <c r="G10" s="14">
        <v>12799.883940440001</v>
      </c>
      <c r="H10" s="14">
        <v>13707.043318439999</v>
      </c>
      <c r="I10" s="14">
        <v>14885.864129439999</v>
      </c>
      <c r="J10" s="14">
        <v>18708.180840661771</v>
      </c>
      <c r="K10" s="14">
        <v>20788.002140809</v>
      </c>
      <c r="L10" s="14">
        <v>22772.205415505796</v>
      </c>
      <c r="M10" s="14">
        <v>23004.270331231466</v>
      </c>
      <c r="N10" s="14">
        <v>26028.125998204909</v>
      </c>
      <c r="O10" s="14">
        <v>27347.975738784098</v>
      </c>
      <c r="P10" s="14">
        <v>28674.703168799817</v>
      </c>
      <c r="Q10" s="14">
        <v>28697.928272379086</v>
      </c>
      <c r="R10" s="14">
        <v>34160.334513873306</v>
      </c>
      <c r="S10" s="14">
        <v>36166.077870614223</v>
      </c>
      <c r="T10" s="14">
        <v>36627.252294103229</v>
      </c>
      <c r="U10" s="14">
        <v>37258.4744971092</v>
      </c>
      <c r="V10" s="14">
        <v>39989.450374349166</v>
      </c>
      <c r="W10" s="14">
        <v>43243.198404427174</v>
      </c>
      <c r="X10" s="14">
        <v>43834.12080444071</v>
      </c>
      <c r="Y10" s="14">
        <v>43834.120804450984</v>
      </c>
      <c r="Z10" s="14">
        <v>48029.839182904951</v>
      </c>
      <c r="AA10" s="14">
        <v>50706.85551201045</v>
      </c>
    </row>
    <row r="11" spans="1:27">
      <c r="A11" s="26" t="s">
        <v>51</v>
      </c>
      <c r="B11" s="26" t="s">
        <v>26</v>
      </c>
      <c r="C11" s="14">
        <v>5506.4700012200001</v>
      </c>
      <c r="D11" s="14">
        <v>7138.4700012200001</v>
      </c>
      <c r="E11" s="14">
        <v>7820.2679412200005</v>
      </c>
      <c r="F11" s="14">
        <v>7956.6985012200003</v>
      </c>
      <c r="G11" s="14">
        <v>8495.4252622188287</v>
      </c>
      <c r="H11" s="14">
        <v>10132.226512226254</v>
      </c>
      <c r="I11" s="14">
        <v>10892.499972228332</v>
      </c>
      <c r="J11" s="14">
        <v>13465.220855669493</v>
      </c>
      <c r="K11" s="14">
        <v>15340.17325571406</v>
      </c>
      <c r="L11" s="14">
        <v>15574.577718142522</v>
      </c>
      <c r="M11" s="14">
        <v>17935.225334795341</v>
      </c>
      <c r="N11" s="14">
        <v>18572.935375833578</v>
      </c>
      <c r="O11" s="14">
        <v>19592.780204336221</v>
      </c>
      <c r="P11" s="14">
        <v>19592.78020434783</v>
      </c>
      <c r="Q11" s="14">
        <v>19592.780204361705</v>
      </c>
      <c r="R11" s="14">
        <v>23734.457238749819</v>
      </c>
      <c r="S11" s="14">
        <v>25096.244619455632</v>
      </c>
      <c r="T11" s="14">
        <v>26846.425433268676</v>
      </c>
      <c r="U11" s="14">
        <v>27079.548060908102</v>
      </c>
      <c r="V11" s="14">
        <v>29249.029389137708</v>
      </c>
      <c r="W11" s="14">
        <v>31362.979334713571</v>
      </c>
      <c r="X11" s="14">
        <v>31362.97933472968</v>
      </c>
      <c r="Y11" s="14">
        <v>31362.979334736239</v>
      </c>
      <c r="Z11" s="14">
        <v>37220.128384762291</v>
      </c>
      <c r="AA11" s="14">
        <v>38223.035564809506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501.28402999999997</v>
      </c>
      <c r="O12" s="14">
        <v>516.68640000000005</v>
      </c>
      <c r="P12" s="14">
        <v>825.70240000000001</v>
      </c>
      <c r="Q12" s="14">
        <v>825.70240000000001</v>
      </c>
      <c r="R12" s="14">
        <v>905.32183999999995</v>
      </c>
      <c r="S12" s="14">
        <v>905.32180000000005</v>
      </c>
      <c r="T12" s="14">
        <v>905.32180000000005</v>
      </c>
      <c r="U12" s="14">
        <v>905.32198952395004</v>
      </c>
      <c r="V12" s="14">
        <v>1926.1524295423901</v>
      </c>
      <c r="W12" s="14">
        <v>2093.2156325451101</v>
      </c>
      <c r="X12" s="14">
        <v>3040.4898072067494</v>
      </c>
      <c r="Y12" s="14">
        <v>3317.036149999999</v>
      </c>
      <c r="Z12" s="14">
        <v>7002.7288488508993</v>
      </c>
      <c r="AA12" s="14">
        <v>7087.1846103580428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1212.8948032051301</v>
      </c>
      <c r="F13" s="14">
        <v>1612.9174599999999</v>
      </c>
      <c r="G13" s="14">
        <v>1613.864779999999</v>
      </c>
      <c r="H13" s="14">
        <v>3613.864779999999</v>
      </c>
      <c r="I13" s="14">
        <v>3613.864779999999</v>
      </c>
      <c r="J13" s="14">
        <v>3784.2192599999998</v>
      </c>
      <c r="K13" s="14">
        <v>3784.2198282083195</v>
      </c>
      <c r="L13" s="14">
        <v>4673.4795812929942</v>
      </c>
      <c r="M13" s="14">
        <v>5657.2550976549992</v>
      </c>
      <c r="N13" s="14">
        <v>6967.8287630242785</v>
      </c>
      <c r="O13" s="14">
        <v>7216.0348190674786</v>
      </c>
      <c r="P13" s="14">
        <v>7253.5087915778995</v>
      </c>
      <c r="Q13" s="14">
        <v>8295.7145670151986</v>
      </c>
      <c r="R13" s="14">
        <v>9846.1652305334992</v>
      </c>
      <c r="S13" s="14">
        <v>10727.791690619999</v>
      </c>
      <c r="T13" s="14">
        <v>11891.423140000001</v>
      </c>
      <c r="U13" s="14">
        <v>12056.99065</v>
      </c>
      <c r="V13" s="14">
        <v>13193.131969999999</v>
      </c>
      <c r="W13" s="14">
        <v>14315.212289999998</v>
      </c>
      <c r="X13" s="14">
        <v>14315.212289999998</v>
      </c>
      <c r="Y13" s="14">
        <v>14315.212289999998</v>
      </c>
      <c r="Z13" s="14">
        <v>15100.948940000002</v>
      </c>
      <c r="AA13" s="14">
        <v>15514.96874</v>
      </c>
    </row>
    <row r="14" spans="1:27">
      <c r="A14" s="37" t="s">
        <v>95</v>
      </c>
      <c r="B14" s="37"/>
      <c r="C14" s="29">
        <f>SUM(C4:C11)</f>
        <v>56389.282189019992</v>
      </c>
      <c r="D14" s="29">
        <f t="shared" ref="D14:AA14" si="0">SUM(D4:D11)</f>
        <v>57943.175296819994</v>
      </c>
      <c r="E14" s="29">
        <f t="shared" si="0"/>
        <v>57638.33753682</v>
      </c>
      <c r="F14" s="29">
        <f t="shared" si="0"/>
        <v>57434.725759089968</v>
      </c>
      <c r="G14" s="29">
        <f t="shared" si="0"/>
        <v>59269.978815818824</v>
      </c>
      <c r="H14" s="29">
        <f t="shared" si="0"/>
        <v>61813.939443826246</v>
      </c>
      <c r="I14" s="29">
        <f t="shared" si="0"/>
        <v>62313.033714828329</v>
      </c>
      <c r="J14" s="29">
        <f t="shared" si="0"/>
        <v>67983.071309491264</v>
      </c>
      <c r="K14" s="29">
        <f t="shared" si="0"/>
        <v>71277.845009683064</v>
      </c>
      <c r="L14" s="29">
        <f t="shared" si="0"/>
        <v>72656.452746808311</v>
      </c>
      <c r="M14" s="29">
        <f t="shared" si="0"/>
        <v>73929.165279186796</v>
      </c>
      <c r="N14" s="29">
        <f t="shared" si="0"/>
        <v>75529.295067198487</v>
      </c>
      <c r="O14" s="29">
        <f t="shared" si="0"/>
        <v>77251.182336280312</v>
      </c>
      <c r="P14" s="29">
        <f t="shared" si="0"/>
        <v>78562.235566307645</v>
      </c>
      <c r="Q14" s="29">
        <f t="shared" si="0"/>
        <v>78585.460669900785</v>
      </c>
      <c r="R14" s="29">
        <f t="shared" si="0"/>
        <v>89073.877845783121</v>
      </c>
      <c r="S14" s="29">
        <f t="shared" si="0"/>
        <v>91741.408583229844</v>
      </c>
      <c r="T14" s="29">
        <f t="shared" si="0"/>
        <v>93952.763820531894</v>
      </c>
      <c r="U14" s="29">
        <f t="shared" si="0"/>
        <v>93807.108651177288</v>
      </c>
      <c r="V14" s="29">
        <f t="shared" si="0"/>
        <v>98912.963122414425</v>
      </c>
      <c r="W14" s="29">
        <f t="shared" si="0"/>
        <v>104280.66109807265</v>
      </c>
      <c r="X14" s="29">
        <f t="shared" si="0"/>
        <v>104141.58349810629</v>
      </c>
      <c r="Y14" s="29">
        <f t="shared" si="0"/>
        <v>104257.55173812606</v>
      </c>
      <c r="Z14" s="29">
        <f t="shared" si="0"/>
        <v>113126.25483655024</v>
      </c>
      <c r="AA14" s="29">
        <f t="shared" si="0"/>
        <v>116806.17834571141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9" t="s">
        <v>29</v>
      </c>
      <c r="B18" s="19" t="s">
        <v>36</v>
      </c>
      <c r="C18" s="14">
        <v>10160</v>
      </c>
      <c r="D18" s="14">
        <v>10160</v>
      </c>
      <c r="E18" s="14">
        <v>8160</v>
      </c>
      <c r="F18" s="14">
        <v>7500</v>
      </c>
      <c r="G18" s="14">
        <v>7500</v>
      </c>
      <c r="H18" s="14">
        <v>7500</v>
      </c>
      <c r="I18" s="14">
        <v>6060</v>
      </c>
      <c r="J18" s="14">
        <v>6060</v>
      </c>
      <c r="K18" s="14">
        <v>5400</v>
      </c>
      <c r="L18" s="14">
        <v>5400</v>
      </c>
      <c r="M18" s="14">
        <v>4080</v>
      </c>
      <c r="N18" s="14">
        <v>2640</v>
      </c>
      <c r="O18" s="14">
        <v>2640</v>
      </c>
      <c r="P18" s="14">
        <v>2640</v>
      </c>
      <c r="Q18" s="14">
        <v>2640</v>
      </c>
      <c r="R18" s="14">
        <v>1320</v>
      </c>
      <c r="S18" s="14">
        <v>1320</v>
      </c>
      <c r="T18" s="14">
        <v>1320</v>
      </c>
      <c r="U18" s="14">
        <v>660</v>
      </c>
      <c r="V18" s="14">
        <v>660</v>
      </c>
      <c r="W18" s="14">
        <v>660</v>
      </c>
      <c r="X18" s="14">
        <v>660</v>
      </c>
      <c r="Y18" s="14">
        <v>660</v>
      </c>
      <c r="Z18" s="14">
        <v>0</v>
      </c>
      <c r="AA18" s="14">
        <v>0</v>
      </c>
    </row>
    <row r="19" spans="1:27" s="11" customFormat="1">
      <c r="A19" s="19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9" t="s">
        <v>29</v>
      </c>
      <c r="B20" s="19" t="s">
        <v>22</v>
      </c>
      <c r="C20" s="14">
        <v>605.89999390000003</v>
      </c>
      <c r="D20" s="14">
        <v>605.89999390000003</v>
      </c>
      <c r="E20" s="14">
        <v>605.89999390000003</v>
      </c>
      <c r="F20" s="14">
        <v>605.89999390000003</v>
      </c>
      <c r="G20" s="14">
        <v>605.89999390000003</v>
      </c>
      <c r="H20" s="14">
        <v>605.89999390000003</v>
      </c>
      <c r="I20" s="14">
        <v>605.89999390000003</v>
      </c>
      <c r="J20" s="14">
        <v>605.89999390000003</v>
      </c>
      <c r="K20" s="14">
        <v>605.89999390000003</v>
      </c>
      <c r="L20" s="14">
        <v>605.89999390000003</v>
      </c>
      <c r="M20" s="14">
        <v>605.89999390000003</v>
      </c>
      <c r="N20" s="14">
        <v>605.89999390000003</v>
      </c>
      <c r="O20" s="14">
        <v>605.89999390000003</v>
      </c>
      <c r="P20" s="14">
        <v>605.89999390000003</v>
      </c>
      <c r="Q20" s="14">
        <v>605.89999390000003</v>
      </c>
      <c r="R20" s="14">
        <v>605.89999390000003</v>
      </c>
      <c r="S20" s="14">
        <v>605.89999390000003</v>
      </c>
      <c r="T20" s="14">
        <v>605.89999390000003</v>
      </c>
      <c r="U20" s="14">
        <v>605.89999390000003</v>
      </c>
      <c r="V20" s="14">
        <v>605.89999390000003</v>
      </c>
      <c r="W20" s="14">
        <v>605.89999390000003</v>
      </c>
      <c r="X20" s="14">
        <v>605.89999390000003</v>
      </c>
      <c r="Y20" s="14">
        <v>605.89999390000003</v>
      </c>
      <c r="Z20" s="14">
        <v>1186.7354939000002</v>
      </c>
      <c r="AA20" s="14">
        <v>1186.7354939000002</v>
      </c>
    </row>
    <row r="21" spans="1:27" s="11" customFormat="1">
      <c r="A21" s="19" t="s">
        <v>29</v>
      </c>
      <c r="B21" s="19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9" t="s">
        <v>29</v>
      </c>
      <c r="B22" s="19" t="s">
        <v>21</v>
      </c>
      <c r="C22" s="14">
        <v>1472.1722</v>
      </c>
      <c r="D22" s="14">
        <v>1576.26532</v>
      </c>
      <c r="E22" s="14">
        <v>1579.6296199999999</v>
      </c>
      <c r="F22" s="14">
        <v>1579.6296199999999</v>
      </c>
      <c r="G22" s="14">
        <v>1579.6296199999999</v>
      </c>
      <c r="H22" s="14">
        <v>1579.6296199999999</v>
      </c>
      <c r="I22" s="14">
        <v>1579.6296199999999</v>
      </c>
      <c r="J22" s="14">
        <v>1579.6296199999999</v>
      </c>
      <c r="K22" s="14">
        <v>1579.6296199999999</v>
      </c>
      <c r="L22" s="14">
        <v>1579.6296199999999</v>
      </c>
      <c r="M22" s="14">
        <v>1579.6296199999999</v>
      </c>
      <c r="N22" s="14">
        <v>2168.1936999999998</v>
      </c>
      <c r="O22" s="14">
        <v>2275.3863999999999</v>
      </c>
      <c r="P22" s="14">
        <v>2609.7121999999999</v>
      </c>
      <c r="Q22" s="14">
        <v>2609.7121999999999</v>
      </c>
      <c r="R22" s="14">
        <v>4814.0460999999996</v>
      </c>
      <c r="S22" s="14">
        <v>4814.0460999999996</v>
      </c>
      <c r="T22" s="14">
        <v>4814.0460999999996</v>
      </c>
      <c r="U22" s="14">
        <v>4814.0460999999996</v>
      </c>
      <c r="V22" s="14">
        <v>4814.0460999999996</v>
      </c>
      <c r="W22" s="14">
        <v>4814.0460999999996</v>
      </c>
      <c r="X22" s="14">
        <v>4814.0460999999996</v>
      </c>
      <c r="Y22" s="14">
        <v>4814.0460999999996</v>
      </c>
      <c r="Z22" s="14">
        <v>4814.0460999999996</v>
      </c>
      <c r="AA22" s="14">
        <v>4814.0460999999996</v>
      </c>
    </row>
    <row r="23" spans="1:27" s="11" customFormat="1">
      <c r="A23" s="19" t="s">
        <v>29</v>
      </c>
      <c r="B23" s="19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19" t="s">
        <v>29</v>
      </c>
      <c r="B24" s="19" t="s">
        <v>25</v>
      </c>
      <c r="C24" s="14">
        <v>1960.7999992399998</v>
      </c>
      <c r="D24" s="14">
        <v>1960.7999992399998</v>
      </c>
      <c r="E24" s="14">
        <v>1960.7999992399998</v>
      </c>
      <c r="F24" s="14">
        <v>1960.8003815099698</v>
      </c>
      <c r="G24" s="14">
        <v>3974.3431992400001</v>
      </c>
      <c r="H24" s="14">
        <v>4037.6733152400002</v>
      </c>
      <c r="I24" s="14">
        <v>5124.3431992400001</v>
      </c>
      <c r="J24" s="14">
        <v>5406.9989592399997</v>
      </c>
      <c r="K24" s="14">
        <v>5531.07534424</v>
      </c>
      <c r="L24" s="14">
        <v>6270.3550839186992</v>
      </c>
      <c r="M24" s="14">
        <v>6270.3550839226991</v>
      </c>
      <c r="N24" s="14">
        <v>9294.2106839275984</v>
      </c>
      <c r="O24" s="14">
        <v>10614.060283929899</v>
      </c>
      <c r="P24" s="14">
        <v>10669.4179839315</v>
      </c>
      <c r="Q24" s="14">
        <v>10669.417983933399</v>
      </c>
      <c r="R24" s="14">
        <v>12721.726183937801</v>
      </c>
      <c r="S24" s="14">
        <v>12721.726183943199</v>
      </c>
      <c r="T24" s="14">
        <v>12830.269634171002</v>
      </c>
      <c r="U24" s="14">
        <v>12830.2696341804</v>
      </c>
      <c r="V24" s="14">
        <v>14163.8178341865</v>
      </c>
      <c r="W24" s="14">
        <v>14628.3195641897</v>
      </c>
      <c r="X24" s="14">
        <v>14628.319564191601</v>
      </c>
      <c r="Y24" s="14">
        <v>14628.3195641934</v>
      </c>
      <c r="Z24" s="14">
        <v>16323.811249733801</v>
      </c>
      <c r="AA24" s="14">
        <v>17909.236896971801</v>
      </c>
    </row>
    <row r="25" spans="1:27" s="11" customFormat="1">
      <c r="A25" s="19" t="s">
        <v>29</v>
      </c>
      <c r="B25" s="19" t="s">
        <v>26</v>
      </c>
      <c r="C25" s="14">
        <v>2497.70000076</v>
      </c>
      <c r="D25" s="14">
        <v>2777.70000076</v>
      </c>
      <c r="E25" s="14">
        <v>3074.4979407599999</v>
      </c>
      <c r="F25" s="14">
        <v>3210.9285007600001</v>
      </c>
      <c r="G25" s="14">
        <v>3749.65526175883</v>
      </c>
      <c r="H25" s="14">
        <v>3860.1177217662548</v>
      </c>
      <c r="I25" s="14">
        <v>4376.9717217683301</v>
      </c>
      <c r="J25" s="14">
        <v>5758.3293352094934</v>
      </c>
      <c r="K25" s="14">
        <v>7465.6983352540592</v>
      </c>
      <c r="L25" s="14">
        <v>7700.1027976825198</v>
      </c>
      <c r="M25" s="14">
        <v>9801.4377143353431</v>
      </c>
      <c r="N25" s="14">
        <v>9966.0996753735762</v>
      </c>
      <c r="O25" s="14">
        <v>10676.20480387622</v>
      </c>
      <c r="P25" s="14">
        <v>10676.204803887829</v>
      </c>
      <c r="Q25" s="14">
        <v>10676.204803901706</v>
      </c>
      <c r="R25" s="14">
        <v>14817.880897237699</v>
      </c>
      <c r="S25" s="14">
        <v>16022.504075834371</v>
      </c>
      <c r="T25" s="14">
        <v>17407.055875864735</v>
      </c>
      <c r="U25" s="14">
        <v>17407.05596662157</v>
      </c>
      <c r="V25" s="14">
        <v>18597.23800924277</v>
      </c>
      <c r="W25" s="14">
        <v>18929.9587647599</v>
      </c>
      <c r="X25" s="14">
        <v>18929.9587647599</v>
      </c>
      <c r="Y25" s="14">
        <v>18929.9587647599</v>
      </c>
      <c r="Z25" s="14">
        <v>24203.026114759898</v>
      </c>
      <c r="AA25" s="14">
        <v>24898.058254759897</v>
      </c>
    </row>
    <row r="26" spans="1:27" s="11" customFormat="1">
      <c r="A26" s="19" t="s">
        <v>29</v>
      </c>
      <c r="B26" s="19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269.28402999999997</v>
      </c>
      <c r="O26" s="14">
        <v>284.68639999999999</v>
      </c>
      <c r="P26" s="14">
        <v>593.70240000000001</v>
      </c>
      <c r="Q26" s="14">
        <v>593.70240000000001</v>
      </c>
      <c r="R26" s="14">
        <v>673.32183999999995</v>
      </c>
      <c r="S26" s="14">
        <v>673.32180000000005</v>
      </c>
      <c r="T26" s="14">
        <v>673.32180000000005</v>
      </c>
      <c r="U26" s="14">
        <v>673.32180000000005</v>
      </c>
      <c r="V26" s="14">
        <v>1115.1237000000001</v>
      </c>
      <c r="W26" s="14">
        <v>1282.1867999999999</v>
      </c>
      <c r="X26" s="14">
        <v>2229.4609999999998</v>
      </c>
      <c r="Y26" s="14">
        <v>2229.4609999999998</v>
      </c>
      <c r="Z26" s="14">
        <v>5861.2412573326601</v>
      </c>
      <c r="AA26" s="14">
        <v>5861.2414607363435</v>
      </c>
    </row>
    <row r="27" spans="1:27" s="11" customFormat="1">
      <c r="A27" s="19" t="s">
        <v>29</v>
      </c>
      <c r="B27" s="19" t="s">
        <v>34</v>
      </c>
      <c r="C27" s="14">
        <v>240</v>
      </c>
      <c r="D27" s="14">
        <v>240</v>
      </c>
      <c r="E27" s="14">
        <v>642.89480320513007</v>
      </c>
      <c r="F27" s="14">
        <v>1042.9174599999999</v>
      </c>
      <c r="G27" s="14">
        <v>1043.864779999999</v>
      </c>
      <c r="H27" s="14">
        <v>3043.864779999999</v>
      </c>
      <c r="I27" s="14">
        <v>3043.864779999999</v>
      </c>
      <c r="J27" s="14">
        <v>3214.2192599999998</v>
      </c>
      <c r="K27" s="14">
        <v>3214.2192599999998</v>
      </c>
      <c r="L27" s="14">
        <v>4040.8909336433449</v>
      </c>
      <c r="M27" s="14">
        <v>4432.8915313232001</v>
      </c>
      <c r="N27" s="14">
        <v>4483.8289790242789</v>
      </c>
      <c r="O27" s="14">
        <v>4483.8289790674789</v>
      </c>
      <c r="P27" s="14">
        <v>4521.3028190778996</v>
      </c>
      <c r="Q27" s="14">
        <v>4823.7152366131995</v>
      </c>
      <c r="R27" s="14">
        <v>6205.5707499999999</v>
      </c>
      <c r="S27" s="14">
        <v>6889.5714599999992</v>
      </c>
      <c r="T27" s="14">
        <v>7636.0155399999994</v>
      </c>
      <c r="U27" s="14">
        <v>7801.5830499999993</v>
      </c>
      <c r="V27" s="14">
        <v>8556.1706999999988</v>
      </c>
      <c r="W27" s="14">
        <v>8948.987799999999</v>
      </c>
      <c r="X27" s="14">
        <v>8948.987799999999</v>
      </c>
      <c r="Y27" s="14">
        <v>8948.987799999999</v>
      </c>
      <c r="Z27" s="14">
        <v>9027.8718000000008</v>
      </c>
      <c r="AA27" s="14">
        <v>9240</v>
      </c>
    </row>
    <row r="28" spans="1:27" s="11" customFormat="1">
      <c r="A28" s="37" t="s">
        <v>95</v>
      </c>
      <c r="B28" s="37"/>
      <c r="C28" s="29">
        <f>SUM(C18:C25)</f>
        <v>19281.5721939</v>
      </c>
      <c r="D28" s="29">
        <f t="shared" ref="D28:AA28" si="1">SUM(D18:D25)</f>
        <v>19665.665313900001</v>
      </c>
      <c r="E28" s="29">
        <f t="shared" si="1"/>
        <v>17965.827553899999</v>
      </c>
      <c r="F28" s="29">
        <f t="shared" si="1"/>
        <v>17442.258496169969</v>
      </c>
      <c r="G28" s="29">
        <f t="shared" si="1"/>
        <v>19994.52807489883</v>
      </c>
      <c r="H28" s="29">
        <f t="shared" si="1"/>
        <v>20168.320650906255</v>
      </c>
      <c r="I28" s="29">
        <f t="shared" si="1"/>
        <v>20331.84453490833</v>
      </c>
      <c r="J28" s="29">
        <f t="shared" si="1"/>
        <v>21995.857908349491</v>
      </c>
      <c r="K28" s="29">
        <f t="shared" si="1"/>
        <v>23167.303293394059</v>
      </c>
      <c r="L28" s="29">
        <f t="shared" si="1"/>
        <v>24140.98749550122</v>
      </c>
      <c r="M28" s="29">
        <f t="shared" si="1"/>
        <v>24922.322412158042</v>
      </c>
      <c r="N28" s="29">
        <f t="shared" si="1"/>
        <v>27259.404053201171</v>
      </c>
      <c r="O28" s="29">
        <f t="shared" si="1"/>
        <v>29396.551481706119</v>
      </c>
      <c r="P28" s="29">
        <f t="shared" si="1"/>
        <v>29786.234981719332</v>
      </c>
      <c r="Q28" s="29">
        <f t="shared" si="1"/>
        <v>29786.234981735106</v>
      </c>
      <c r="R28" s="29">
        <f t="shared" si="1"/>
        <v>36864.553175075504</v>
      </c>
      <c r="S28" s="29">
        <f t="shared" si="1"/>
        <v>38069.176353677569</v>
      </c>
      <c r="T28" s="29">
        <f t="shared" si="1"/>
        <v>39562.271603935733</v>
      </c>
      <c r="U28" s="29">
        <f t="shared" si="1"/>
        <v>38902.271694701973</v>
      </c>
      <c r="V28" s="29">
        <f t="shared" si="1"/>
        <v>41426.001937329274</v>
      </c>
      <c r="W28" s="29">
        <f t="shared" si="1"/>
        <v>42223.224422849598</v>
      </c>
      <c r="X28" s="29">
        <f t="shared" si="1"/>
        <v>42223.224422851505</v>
      </c>
      <c r="Y28" s="29">
        <f t="shared" si="1"/>
        <v>42223.224422853295</v>
      </c>
      <c r="Z28" s="29">
        <f t="shared" si="1"/>
        <v>49112.618958393694</v>
      </c>
      <c r="AA28" s="29">
        <f t="shared" si="1"/>
        <v>51393.076745631697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9" t="s">
        <v>30</v>
      </c>
      <c r="B32" s="19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7346</v>
      </c>
      <c r="H32" s="14">
        <v>7346</v>
      </c>
      <c r="I32" s="14">
        <v>7346</v>
      </c>
      <c r="J32" s="14">
        <v>7346</v>
      </c>
      <c r="K32" s="14">
        <v>7346</v>
      </c>
      <c r="L32" s="14">
        <v>6506</v>
      </c>
      <c r="M32" s="14">
        <v>6506</v>
      </c>
      <c r="N32" s="14">
        <v>5806</v>
      </c>
      <c r="O32" s="14">
        <v>5806</v>
      </c>
      <c r="P32" s="14">
        <v>5456</v>
      </c>
      <c r="Q32" s="14">
        <v>5456</v>
      </c>
      <c r="R32" s="14">
        <v>5456</v>
      </c>
      <c r="S32" s="14">
        <v>4756</v>
      </c>
      <c r="T32" s="14">
        <v>4756</v>
      </c>
      <c r="U32" s="14">
        <v>4406</v>
      </c>
      <c r="V32" s="14">
        <v>4406</v>
      </c>
      <c r="W32" s="14">
        <v>4406</v>
      </c>
      <c r="X32" s="14">
        <v>3676</v>
      </c>
      <c r="Y32" s="14">
        <v>3676</v>
      </c>
      <c r="Z32" s="14">
        <v>3676</v>
      </c>
      <c r="AA32" s="14">
        <v>3676</v>
      </c>
    </row>
    <row r="33" spans="1:27" s="11" customFormat="1">
      <c r="A33" s="19" t="s">
        <v>30</v>
      </c>
      <c r="B33" s="19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9" t="s">
        <v>30</v>
      </c>
      <c r="B34" s="19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19" t="s">
        <v>30</v>
      </c>
      <c r="B35" s="19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9" t="s">
        <v>30</v>
      </c>
      <c r="B36" s="19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2050.8972657675499</v>
      </c>
      <c r="W36" s="14">
        <v>2050.8972657719</v>
      </c>
      <c r="X36" s="14">
        <v>2050.8972657759</v>
      </c>
      <c r="Y36" s="14">
        <v>2050.8972657788399</v>
      </c>
      <c r="Z36" s="14">
        <v>2050.8972657943</v>
      </c>
      <c r="AA36" s="14">
        <v>2050.8972657975301</v>
      </c>
    </row>
    <row r="37" spans="1:27" s="11" customFormat="1">
      <c r="A37" s="19" t="s">
        <v>30</v>
      </c>
      <c r="B37" s="19" t="s">
        <v>24</v>
      </c>
      <c r="C37" s="14">
        <v>152.40000153</v>
      </c>
      <c r="D37" s="14">
        <v>152.40000153</v>
      </c>
      <c r="E37" s="14">
        <v>152.40000153</v>
      </c>
      <c r="F37" s="14">
        <v>152.40000153</v>
      </c>
      <c r="G37" s="14">
        <v>152.40000153</v>
      </c>
      <c r="H37" s="14">
        <v>152.40000153</v>
      </c>
      <c r="I37" s="14">
        <v>152.40000153</v>
      </c>
      <c r="J37" s="14">
        <v>152.40000153</v>
      </c>
      <c r="K37" s="14">
        <v>152.40000153</v>
      </c>
      <c r="L37" s="14">
        <v>152.40000153</v>
      </c>
      <c r="M37" s="14">
        <v>152.40000153</v>
      </c>
      <c r="N37" s="14">
        <v>152.40000153</v>
      </c>
      <c r="O37" s="14">
        <v>152.40000153</v>
      </c>
      <c r="P37" s="14">
        <v>152.40000153</v>
      </c>
      <c r="Q37" s="14">
        <v>152.40000153</v>
      </c>
      <c r="R37" s="14">
        <v>152.40000153</v>
      </c>
      <c r="S37" s="14">
        <v>152.40000153</v>
      </c>
      <c r="T37" s="14">
        <v>152.40000153</v>
      </c>
      <c r="U37" s="14">
        <v>152.40000153</v>
      </c>
      <c r="V37" s="14">
        <v>152.40000153</v>
      </c>
      <c r="W37" s="14">
        <v>152.40000153</v>
      </c>
      <c r="X37" s="14">
        <v>152.40000153</v>
      </c>
      <c r="Y37" s="14">
        <v>152.40000153</v>
      </c>
      <c r="Z37" s="14">
        <v>152.40000153</v>
      </c>
      <c r="AA37" s="14">
        <v>152.40000153</v>
      </c>
    </row>
    <row r="38" spans="1:27" s="11" customFormat="1">
      <c r="A38" s="19" t="s">
        <v>30</v>
      </c>
      <c r="B38" s="19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2330.7642000000001</v>
      </c>
      <c r="I38" s="14">
        <v>2330.7642000000001</v>
      </c>
      <c r="J38" s="14">
        <v>3994</v>
      </c>
      <c r="K38" s="14">
        <v>4298.3346350000002</v>
      </c>
      <c r="L38" s="14">
        <v>4722.2472799999996</v>
      </c>
      <c r="M38" s="14">
        <v>4722.2472799999996</v>
      </c>
      <c r="N38" s="14">
        <v>4722.2472799999996</v>
      </c>
      <c r="O38" s="14">
        <v>4722.2472799999996</v>
      </c>
      <c r="P38" s="14">
        <v>5604.5676000000003</v>
      </c>
      <c r="Q38" s="14">
        <v>5604.5676000000003</v>
      </c>
      <c r="R38" s="14">
        <v>5929.19859</v>
      </c>
      <c r="S38" s="14">
        <v>7369.3644112627289</v>
      </c>
      <c r="T38" s="14">
        <v>7532.8658142734494</v>
      </c>
      <c r="U38" s="14">
        <v>7594.3507212832292</v>
      </c>
      <c r="V38" s="14">
        <v>8457.5561212898756</v>
      </c>
      <c r="W38" s="14">
        <v>10131.160421315295</v>
      </c>
      <c r="X38" s="14">
        <v>10722.08282131986</v>
      </c>
      <c r="Y38" s="14">
        <v>10722.08282132261</v>
      </c>
      <c r="Z38" s="14">
        <v>11896.632921350581</v>
      </c>
      <c r="AA38" s="14">
        <v>12498.1856726147</v>
      </c>
    </row>
    <row r="39" spans="1:27" s="11" customFormat="1">
      <c r="A39" s="19" t="s">
        <v>30</v>
      </c>
      <c r="B39" s="19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009410521202</v>
      </c>
      <c r="S39" s="14">
        <v>3504.3541431612598</v>
      </c>
      <c r="T39" s="14">
        <v>3855.099643</v>
      </c>
      <c r="U39" s="14">
        <v>4088.2221798492187</v>
      </c>
      <c r="V39" s="14">
        <v>4740.4093670626389</v>
      </c>
      <c r="W39" s="14">
        <v>5020.0959570879095</v>
      </c>
      <c r="X39" s="14">
        <v>5020.0959570935393</v>
      </c>
      <c r="Y39" s="14">
        <v>5020.0959570974392</v>
      </c>
      <c r="Z39" s="14">
        <v>5393.7153571149893</v>
      </c>
      <c r="AA39" s="14">
        <v>5510.2767971513094</v>
      </c>
    </row>
    <row r="40" spans="1:27" s="11" customFormat="1">
      <c r="A40" s="19" t="s">
        <v>30</v>
      </c>
      <c r="B40" s="19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581.02854000000002</v>
      </c>
      <c r="W40" s="14">
        <v>581.02854000000002</v>
      </c>
      <c r="X40" s="14">
        <v>581.02851999999996</v>
      </c>
      <c r="Y40" s="14">
        <v>581.02848999999901</v>
      </c>
      <c r="Z40" s="14">
        <v>634.94081999999901</v>
      </c>
      <c r="AA40" s="14">
        <v>634.94079999999894</v>
      </c>
    </row>
    <row r="41" spans="1:27" s="11" customFormat="1">
      <c r="A41" s="19" t="s">
        <v>30</v>
      </c>
      <c r="B41" s="19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.00013050376003</v>
      </c>
      <c r="L41" s="14">
        <v>632.58799030139994</v>
      </c>
      <c r="M41" s="14">
        <v>637.34878830000002</v>
      </c>
      <c r="N41" s="14">
        <v>1065.3690839999999</v>
      </c>
      <c r="O41" s="14">
        <v>1313.5751399999999</v>
      </c>
      <c r="P41" s="14">
        <v>1313.5751399999999</v>
      </c>
      <c r="Q41" s="14">
        <v>1831.3730500000001</v>
      </c>
      <c r="R41" s="14">
        <v>1999.9682000000003</v>
      </c>
      <c r="S41" s="14">
        <v>2051.7579500000002</v>
      </c>
      <c r="T41" s="14">
        <v>2370</v>
      </c>
      <c r="U41" s="14">
        <v>2370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7" t="s">
        <v>95</v>
      </c>
      <c r="B42" s="37"/>
      <c r="C42" s="29">
        <f>SUM(C32:C39)</f>
        <v>14241.900001530001</v>
      </c>
      <c r="D42" s="29">
        <f t="shared" ref="D42:AA42" si="2">SUM(D32:D39)</f>
        <v>15559.900001530001</v>
      </c>
      <c r="E42" s="29">
        <f t="shared" si="2"/>
        <v>16954.900001530001</v>
      </c>
      <c r="F42" s="29">
        <f t="shared" si="2"/>
        <v>16954.900001530001</v>
      </c>
      <c r="G42" s="29">
        <f t="shared" si="2"/>
        <v>16114.900001530001</v>
      </c>
      <c r="H42" s="29">
        <f t="shared" si="2"/>
        <v>16771.664201530002</v>
      </c>
      <c r="I42" s="29">
        <f t="shared" si="2"/>
        <v>16771.664201530002</v>
      </c>
      <c r="J42" s="29">
        <f t="shared" si="2"/>
        <v>18434.900001530001</v>
      </c>
      <c r="K42" s="29">
        <f t="shared" si="2"/>
        <v>18739.23463653</v>
      </c>
      <c r="L42" s="29">
        <f t="shared" si="2"/>
        <v>18323.14728153</v>
      </c>
      <c r="M42" s="29">
        <f t="shared" si="2"/>
        <v>18323.14728153</v>
      </c>
      <c r="N42" s="29">
        <f t="shared" si="2"/>
        <v>17623.14728153</v>
      </c>
      <c r="O42" s="29">
        <f t="shared" si="2"/>
        <v>17623.14728153</v>
      </c>
      <c r="P42" s="29">
        <f t="shared" si="2"/>
        <v>18155.467601529999</v>
      </c>
      <c r="Q42" s="29">
        <f t="shared" si="2"/>
        <v>18155.467601529999</v>
      </c>
      <c r="R42" s="29">
        <f t="shared" si="2"/>
        <v>18480.09953258212</v>
      </c>
      <c r="S42" s="29">
        <f t="shared" si="2"/>
        <v>19223.118555953992</v>
      </c>
      <c r="T42" s="29">
        <f t="shared" si="2"/>
        <v>19737.365458803451</v>
      </c>
      <c r="U42" s="29">
        <f t="shared" si="2"/>
        <v>19681.972902662448</v>
      </c>
      <c r="V42" s="29">
        <f t="shared" si="2"/>
        <v>21402.762755650067</v>
      </c>
      <c r="W42" s="29">
        <f t="shared" si="2"/>
        <v>23356.053645705106</v>
      </c>
      <c r="X42" s="29">
        <f t="shared" si="2"/>
        <v>23216.976045719297</v>
      </c>
      <c r="Y42" s="29">
        <f t="shared" si="2"/>
        <v>23216.976045728887</v>
      </c>
      <c r="Z42" s="29">
        <f t="shared" si="2"/>
        <v>24765.14554578987</v>
      </c>
      <c r="AA42" s="29">
        <f t="shared" si="2"/>
        <v>25483.25973709354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9" t="s">
        <v>33</v>
      </c>
      <c r="B46" s="19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9" t="s">
        <v>33</v>
      </c>
      <c r="B47" s="19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3935</v>
      </c>
      <c r="K47" s="14">
        <v>3935</v>
      </c>
      <c r="L47" s="14">
        <v>3935</v>
      </c>
      <c r="M47" s="14">
        <v>3935</v>
      </c>
      <c r="N47" s="14">
        <v>393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2105</v>
      </c>
      <c r="AA47" s="14">
        <v>2105</v>
      </c>
    </row>
    <row r="48" spans="1:27" s="11" customFormat="1">
      <c r="A48" s="19" t="s">
        <v>33</v>
      </c>
      <c r="B48" s="19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1.6992871E-4</v>
      </c>
      <c r="AA48" s="14">
        <v>1.6993393000000001E-4</v>
      </c>
    </row>
    <row r="49" spans="1:27" s="11" customFormat="1">
      <c r="A49" s="19" t="s">
        <v>33</v>
      </c>
      <c r="B49" s="19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9" t="s">
        <v>33</v>
      </c>
      <c r="B50" s="19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987.9682399999999</v>
      </c>
      <c r="Z50" s="14">
        <v>1987.9682399999999</v>
      </c>
      <c r="AA50" s="14">
        <v>1987.9682399999999</v>
      </c>
    </row>
    <row r="51" spans="1:27" s="11" customFormat="1">
      <c r="A51" s="19" t="s">
        <v>33</v>
      </c>
      <c r="B51" s="19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19" t="s">
        <v>33</v>
      </c>
      <c r="B52" s="19" t="s">
        <v>25</v>
      </c>
      <c r="C52" s="14">
        <v>3739.3499869599996</v>
      </c>
      <c r="D52" s="14">
        <v>4071.1499747599996</v>
      </c>
      <c r="E52" s="14">
        <v>4071.1499747599996</v>
      </c>
      <c r="F52" s="14">
        <v>4071.1499747599996</v>
      </c>
      <c r="G52" s="14">
        <v>4079.6033327599998</v>
      </c>
      <c r="H52" s="14">
        <v>4221.2740547599997</v>
      </c>
      <c r="I52" s="14">
        <v>4221.2740547599997</v>
      </c>
      <c r="J52" s="14">
        <v>4798.4299447599997</v>
      </c>
      <c r="K52" s="14">
        <v>6034.2309747599993</v>
      </c>
      <c r="L52" s="14">
        <v>6778.4851747599996</v>
      </c>
      <c r="M52" s="14">
        <v>7010.5499747599997</v>
      </c>
      <c r="N52" s="14">
        <v>7010.5499747599997</v>
      </c>
      <c r="O52" s="14">
        <v>7010.5501151849894</v>
      </c>
      <c r="P52" s="14">
        <v>7010.5501151879798</v>
      </c>
      <c r="Q52" s="14">
        <v>7010.5501151931603</v>
      </c>
      <c r="R52" s="14">
        <v>8904.7395658289388</v>
      </c>
      <c r="S52" s="14">
        <v>9410.2302086642594</v>
      </c>
      <c r="T52" s="14">
        <v>9599.3597787916588</v>
      </c>
      <c r="U52" s="14">
        <v>10169.097074759999</v>
      </c>
      <c r="V52" s="14">
        <v>10169.097074759999</v>
      </c>
      <c r="W52" s="14">
        <v>11284.739074759998</v>
      </c>
      <c r="X52" s="14">
        <v>11284.739074759998</v>
      </c>
      <c r="Y52" s="14">
        <v>11284.739074759998</v>
      </c>
      <c r="Z52" s="14">
        <v>11474.549974759999</v>
      </c>
      <c r="AA52" s="14">
        <v>11474.549974759999</v>
      </c>
    </row>
    <row r="53" spans="1:27" s="11" customFormat="1">
      <c r="A53" s="19" t="s">
        <v>33</v>
      </c>
      <c r="B53" s="19" t="s">
        <v>26</v>
      </c>
      <c r="C53" s="14">
        <v>929.27000046000001</v>
      </c>
      <c r="D53" s="14">
        <v>929.27000046000001</v>
      </c>
      <c r="E53" s="14">
        <v>929.27000046000001</v>
      </c>
      <c r="F53" s="14">
        <v>929.27000046000001</v>
      </c>
      <c r="G53" s="14">
        <v>929.27000046000001</v>
      </c>
      <c r="H53" s="14">
        <v>1309.26997046</v>
      </c>
      <c r="I53" s="14">
        <v>1552.68943046</v>
      </c>
      <c r="J53" s="14">
        <v>2744.0527004599999</v>
      </c>
      <c r="K53" s="14">
        <v>2911.6361004599999</v>
      </c>
      <c r="L53" s="14">
        <v>2911.6361004599999</v>
      </c>
      <c r="M53" s="14">
        <v>3117.49050046</v>
      </c>
      <c r="N53" s="14">
        <v>3309.2698004600002</v>
      </c>
      <c r="O53" s="14">
        <v>3309.2698004600002</v>
      </c>
      <c r="P53" s="14">
        <v>3309.2698004600002</v>
      </c>
      <c r="Q53" s="14">
        <v>3309.2698004600002</v>
      </c>
      <c r="R53" s="14">
        <v>3309.2698004600002</v>
      </c>
      <c r="S53" s="14">
        <v>3309.2698004600002</v>
      </c>
      <c r="T53" s="14">
        <v>3309.2698004600002</v>
      </c>
      <c r="U53" s="14">
        <v>3309.2698004600002</v>
      </c>
      <c r="V53" s="14">
        <v>3490.4004004600001</v>
      </c>
      <c r="W53" s="14">
        <v>3490.4004004600001</v>
      </c>
      <c r="X53" s="14">
        <v>3490.4004004600001</v>
      </c>
      <c r="Y53" s="14">
        <v>3490.4004004600001</v>
      </c>
      <c r="Z53" s="14">
        <v>3490.4004004600001</v>
      </c>
      <c r="AA53" s="14">
        <v>3490.4004004600001</v>
      </c>
    </row>
    <row r="54" spans="1:27" s="11" customFormat="1">
      <c r="A54" s="19" t="s">
        <v>33</v>
      </c>
      <c r="B54" s="19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.000189523949999</v>
      </c>
      <c r="V54" s="14">
        <v>75.000189542390004</v>
      </c>
      <c r="W54" s="14">
        <v>75.00018946422</v>
      </c>
      <c r="X54" s="14">
        <v>75.000186880729999</v>
      </c>
      <c r="Y54" s="14">
        <v>351.54665999999997</v>
      </c>
      <c r="Z54" s="14">
        <v>351.54665999999997</v>
      </c>
      <c r="AA54" s="14">
        <v>436.00223</v>
      </c>
    </row>
    <row r="55" spans="1:27" s="11" customFormat="1">
      <c r="A55" s="19" t="s">
        <v>33</v>
      </c>
      <c r="B55" s="19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2.5960209999999998E-4</v>
      </c>
      <c r="L55" s="14">
        <v>4.6900235E-4</v>
      </c>
      <c r="M55" s="14">
        <v>587.01419999999996</v>
      </c>
      <c r="N55" s="14">
        <v>1200</v>
      </c>
      <c r="O55" s="14">
        <v>1200</v>
      </c>
      <c r="P55" s="14">
        <v>1200</v>
      </c>
      <c r="Q55" s="14">
        <v>1200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7" t="s">
        <v>95</v>
      </c>
      <c r="B56" s="37"/>
      <c r="C56" s="29">
        <f>SUM(C46:C53)</f>
        <v>13921.619987419999</v>
      </c>
      <c r="D56" s="29">
        <f t="shared" ref="D56:AA56" si="3">SUM(D46:D53)</f>
        <v>14253.419975219998</v>
      </c>
      <c r="E56" s="29">
        <f t="shared" si="3"/>
        <v>14253.419975219998</v>
      </c>
      <c r="F56" s="29">
        <f t="shared" si="3"/>
        <v>14253.419975219998</v>
      </c>
      <c r="G56" s="29">
        <f t="shared" si="3"/>
        <v>14261.873333219999</v>
      </c>
      <c r="H56" s="29">
        <f t="shared" si="3"/>
        <v>14783.544025220001</v>
      </c>
      <c r="I56" s="29">
        <f t="shared" si="3"/>
        <v>15026.96348522</v>
      </c>
      <c r="J56" s="29">
        <f t="shared" si="3"/>
        <v>16070.48264522</v>
      </c>
      <c r="K56" s="29">
        <f t="shared" si="3"/>
        <v>17473.867075219998</v>
      </c>
      <c r="L56" s="29">
        <f t="shared" si="3"/>
        <v>18218.121275220001</v>
      </c>
      <c r="M56" s="29">
        <f t="shared" si="3"/>
        <v>18656.040475220001</v>
      </c>
      <c r="N56" s="29">
        <f t="shared" si="3"/>
        <v>18337.819775219999</v>
      </c>
      <c r="O56" s="29">
        <f t="shared" si="3"/>
        <v>17612.819915644988</v>
      </c>
      <c r="P56" s="29">
        <f t="shared" si="3"/>
        <v>17612.819915647979</v>
      </c>
      <c r="Q56" s="29">
        <f t="shared" si="3"/>
        <v>17612.819915653159</v>
      </c>
      <c r="R56" s="29">
        <f t="shared" si="3"/>
        <v>19507.009366288938</v>
      </c>
      <c r="S56" s="29">
        <f t="shared" si="3"/>
        <v>20012.500009124258</v>
      </c>
      <c r="T56" s="29">
        <f t="shared" si="3"/>
        <v>20201.629579251658</v>
      </c>
      <c r="U56" s="29">
        <f t="shared" si="3"/>
        <v>20771.366875219999</v>
      </c>
      <c r="V56" s="29">
        <f t="shared" si="3"/>
        <v>20952.49747522</v>
      </c>
      <c r="W56" s="29">
        <f t="shared" si="3"/>
        <v>22068.139475219999</v>
      </c>
      <c r="X56" s="29">
        <f t="shared" si="3"/>
        <v>22068.139475219999</v>
      </c>
      <c r="Y56" s="29">
        <f t="shared" si="3"/>
        <v>22184.107715219998</v>
      </c>
      <c r="Z56" s="29">
        <f t="shared" si="3"/>
        <v>21268.918785148708</v>
      </c>
      <c r="AA56" s="29">
        <f t="shared" si="3"/>
        <v>21268.91878515392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9" t="s">
        <v>31</v>
      </c>
      <c r="B60" s="19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9" t="s">
        <v>31</v>
      </c>
      <c r="B61" s="19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9" t="s">
        <v>31</v>
      </c>
      <c r="B62" s="19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19" t="s">
        <v>31</v>
      </c>
      <c r="B63" s="19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19" t="s">
        <v>31</v>
      </c>
      <c r="B64" s="19" t="s">
        <v>21</v>
      </c>
      <c r="C64" s="14">
        <v>1282.6399955299999</v>
      </c>
      <c r="D64" s="14">
        <v>1282.6399955299999</v>
      </c>
      <c r="E64" s="14">
        <v>1282.6399955299999</v>
      </c>
      <c r="F64" s="14">
        <v>1282.6399955299999</v>
      </c>
      <c r="G64" s="14">
        <v>1282.6399955299999</v>
      </c>
      <c r="H64" s="14">
        <v>1282.6399955299999</v>
      </c>
      <c r="I64" s="14">
        <v>1282.6399955299999</v>
      </c>
      <c r="J64" s="14">
        <v>1282.6399955299999</v>
      </c>
      <c r="K64" s="14">
        <v>1282.6399955299999</v>
      </c>
      <c r="L64" s="14">
        <v>1282.6399955299999</v>
      </c>
      <c r="M64" s="14">
        <v>1282.6399955299999</v>
      </c>
      <c r="N64" s="14">
        <v>1282.6399955299999</v>
      </c>
      <c r="O64" s="14">
        <v>1282.6399955299999</v>
      </c>
      <c r="P64" s="14">
        <v>1282.6399955299999</v>
      </c>
      <c r="Q64" s="14">
        <v>1282.6399955299999</v>
      </c>
      <c r="R64" s="14">
        <v>1282.6399955299999</v>
      </c>
      <c r="S64" s="14">
        <v>1282.6399955299999</v>
      </c>
      <c r="T64" s="14">
        <v>1282.6399955299999</v>
      </c>
      <c r="U64" s="14">
        <v>1282.6399955299999</v>
      </c>
      <c r="V64" s="14">
        <v>1282.6399955299999</v>
      </c>
      <c r="W64" s="14">
        <v>1282.6399955299999</v>
      </c>
      <c r="X64" s="14">
        <v>1282.6399955299999</v>
      </c>
      <c r="Y64" s="14">
        <v>1282.6399955299999</v>
      </c>
      <c r="Z64" s="14">
        <v>1282.6399955299999</v>
      </c>
      <c r="AA64" s="14">
        <v>1282.6399955299999</v>
      </c>
    </row>
    <row r="65" spans="1:27" s="11" customFormat="1">
      <c r="A65" s="19" t="s">
        <v>31</v>
      </c>
      <c r="B65" s="19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9" t="s">
        <v>31</v>
      </c>
      <c r="B66" s="19" t="s">
        <v>25</v>
      </c>
      <c r="C66" s="14">
        <v>2073.4500084399997</v>
      </c>
      <c r="D66" s="14">
        <v>2073.4500084399997</v>
      </c>
      <c r="E66" s="14">
        <v>2073.4500084399997</v>
      </c>
      <c r="F66" s="14">
        <v>2073.4500084399997</v>
      </c>
      <c r="G66" s="14">
        <v>2073.4500084399997</v>
      </c>
      <c r="H66" s="14">
        <v>2073.4500084399997</v>
      </c>
      <c r="I66" s="14">
        <v>2165.6009354399994</v>
      </c>
      <c r="J66" s="14">
        <v>3300.61598666177</v>
      </c>
      <c r="K66" s="14">
        <v>3716.2252368089989</v>
      </c>
      <c r="L66" s="14">
        <v>3792.9819268270985</v>
      </c>
      <c r="M66" s="14">
        <v>3792.9820425487687</v>
      </c>
      <c r="N66" s="14">
        <v>3792.9821095173088</v>
      </c>
      <c r="O66" s="14">
        <v>3792.982109669209</v>
      </c>
      <c r="P66" s="14">
        <v>3792.9821096803394</v>
      </c>
      <c r="Q66" s="14">
        <v>3816.2072132525286</v>
      </c>
      <c r="R66" s="14">
        <v>4522.1623541065683</v>
      </c>
      <c r="S66" s="14">
        <v>4582.2491263716684</v>
      </c>
      <c r="T66" s="14">
        <v>4582.2491264623086</v>
      </c>
      <c r="U66" s="14">
        <v>4582.2491264703285</v>
      </c>
      <c r="V66" s="14">
        <v>5021.5168344813774</v>
      </c>
      <c r="W66" s="14">
        <v>5021.5168344896074</v>
      </c>
      <c r="X66" s="14">
        <v>5021.5168344942076</v>
      </c>
      <c r="Y66" s="14">
        <v>5021.5168344981475</v>
      </c>
      <c r="Z66" s="14">
        <v>6093.8512245341371</v>
      </c>
      <c r="AA66" s="14">
        <v>6583.8891551340175</v>
      </c>
    </row>
    <row r="67" spans="1:27" s="11" customFormat="1">
      <c r="A67" s="19" t="s">
        <v>31</v>
      </c>
      <c r="B67" s="19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1461.3388199999999</v>
      </c>
      <c r="I67" s="14">
        <v>1461.3388199999999</v>
      </c>
      <c r="J67" s="14">
        <v>1461.3388199999999</v>
      </c>
      <c r="K67" s="14">
        <v>1461.3388199999999</v>
      </c>
      <c r="L67" s="14">
        <v>1461.3388199999999</v>
      </c>
      <c r="M67" s="14">
        <v>1514.7971199999999</v>
      </c>
      <c r="N67" s="14">
        <v>1796.0659000000001</v>
      </c>
      <c r="O67" s="14">
        <v>2105.8056000000001</v>
      </c>
      <c r="P67" s="14">
        <v>2105.8056000000001</v>
      </c>
      <c r="Q67" s="14">
        <v>2105.8056000000001</v>
      </c>
      <c r="R67" s="14">
        <v>2105.8056000000001</v>
      </c>
      <c r="S67" s="14">
        <v>2260.1165999999998</v>
      </c>
      <c r="T67" s="14">
        <v>2275.0001139439401</v>
      </c>
      <c r="U67" s="14">
        <v>2275.0001139773158</v>
      </c>
      <c r="V67" s="14">
        <v>2420.9816123722999</v>
      </c>
      <c r="W67" s="14">
        <v>3922.5242124057604</v>
      </c>
      <c r="X67" s="14">
        <v>3922.5242124162401</v>
      </c>
      <c r="Y67" s="14">
        <v>3922.5242124188999</v>
      </c>
      <c r="Z67" s="14">
        <v>4132.9865124274002</v>
      </c>
      <c r="AA67" s="14">
        <v>4324.3001124382999</v>
      </c>
    </row>
    <row r="68" spans="1:27" s="11" customFormat="1">
      <c r="A68" s="19" t="s">
        <v>31</v>
      </c>
      <c r="B68" s="19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.00010308089</v>
      </c>
      <c r="X68" s="14">
        <v>155.00010032602</v>
      </c>
      <c r="Y68" s="14">
        <v>155</v>
      </c>
      <c r="Z68" s="14">
        <v>155.00011151824</v>
      </c>
      <c r="AA68" s="14">
        <v>155.00011962170001</v>
      </c>
    </row>
    <row r="69" spans="1:27" s="11" customFormat="1">
      <c r="A69" s="19" t="s">
        <v>31</v>
      </c>
      <c r="B69" s="19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1.7810246E-4</v>
      </c>
      <c r="L69" s="14">
        <v>1.8834590000000001E-4</v>
      </c>
      <c r="M69" s="14">
        <v>5.7803179999999996E-4</v>
      </c>
      <c r="N69" s="14">
        <v>218.63069999999999</v>
      </c>
      <c r="O69" s="14">
        <v>218.63069999999999</v>
      </c>
      <c r="P69" s="14">
        <v>218.63069999999999</v>
      </c>
      <c r="Q69" s="14">
        <v>440.6148</v>
      </c>
      <c r="R69" s="14">
        <v>440.6148</v>
      </c>
      <c r="S69" s="14">
        <v>586.45079999999996</v>
      </c>
      <c r="T69" s="14">
        <v>586.45079999999996</v>
      </c>
      <c r="U69" s="14">
        <v>586.45079999999996</v>
      </c>
      <c r="V69" s="14">
        <v>888.73224000000005</v>
      </c>
      <c r="W69" s="14">
        <v>1607.8329000000001</v>
      </c>
      <c r="X69" s="14">
        <v>1607.8329000000001</v>
      </c>
      <c r="Y69" s="14">
        <v>1607.8329000000001</v>
      </c>
      <c r="Z69" s="14">
        <v>2123.8427999999999</v>
      </c>
      <c r="AA69" s="14">
        <v>2325.7343999999998</v>
      </c>
    </row>
    <row r="70" spans="1:27" s="11" customFormat="1">
      <c r="A70" s="37" t="s">
        <v>95</v>
      </c>
      <c r="B70" s="37"/>
      <c r="C70" s="29">
        <f>SUM(C60:C67)</f>
        <v>5660.0900039699991</v>
      </c>
      <c r="D70" s="29">
        <f t="shared" ref="D70:AA70" si="4">SUM(D60:D67)</f>
        <v>5180.0900039699991</v>
      </c>
      <c r="E70" s="29">
        <f t="shared" si="4"/>
        <v>5180.0900039699991</v>
      </c>
      <c r="F70" s="29">
        <f t="shared" si="4"/>
        <v>5180.0900039699991</v>
      </c>
      <c r="G70" s="29">
        <f t="shared" si="4"/>
        <v>5180.0900039699991</v>
      </c>
      <c r="H70" s="29">
        <f t="shared" si="4"/>
        <v>6326.428823969999</v>
      </c>
      <c r="I70" s="29">
        <f t="shared" si="4"/>
        <v>6418.5797509699996</v>
      </c>
      <c r="J70" s="29">
        <f t="shared" si="4"/>
        <v>7553.5948021917693</v>
      </c>
      <c r="K70" s="29">
        <f t="shared" si="4"/>
        <v>7969.2040523389987</v>
      </c>
      <c r="L70" s="29">
        <f t="shared" si="4"/>
        <v>8045.9607423570988</v>
      </c>
      <c r="M70" s="29">
        <f t="shared" si="4"/>
        <v>8099.4191580787692</v>
      </c>
      <c r="N70" s="29">
        <f t="shared" si="4"/>
        <v>8380.6880050473083</v>
      </c>
      <c r="O70" s="29">
        <f t="shared" si="4"/>
        <v>8690.4277051992085</v>
      </c>
      <c r="P70" s="29">
        <f t="shared" si="4"/>
        <v>8690.4277052103389</v>
      </c>
      <c r="Q70" s="29">
        <f t="shared" si="4"/>
        <v>8713.6528087825282</v>
      </c>
      <c r="R70" s="29">
        <f t="shared" si="4"/>
        <v>9419.6079496365674</v>
      </c>
      <c r="S70" s="29">
        <f t="shared" si="4"/>
        <v>9634.0057219016671</v>
      </c>
      <c r="T70" s="29">
        <f t="shared" si="4"/>
        <v>9648.8892359362471</v>
      </c>
      <c r="U70" s="29">
        <f t="shared" si="4"/>
        <v>9648.8892359776437</v>
      </c>
      <c r="V70" s="29">
        <f t="shared" si="4"/>
        <v>10234.138442383677</v>
      </c>
      <c r="W70" s="29">
        <f t="shared" si="4"/>
        <v>11735.681042425367</v>
      </c>
      <c r="X70" s="29">
        <f t="shared" si="4"/>
        <v>11735.681042440447</v>
      </c>
      <c r="Y70" s="29">
        <f t="shared" si="4"/>
        <v>11735.681042447046</v>
      </c>
      <c r="Z70" s="29">
        <f t="shared" si="4"/>
        <v>13018.477732491538</v>
      </c>
      <c r="AA70" s="29">
        <f t="shared" si="4"/>
        <v>13699.829263102318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9" t="s">
        <v>32</v>
      </c>
      <c r="B74" s="19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9" t="s">
        <v>32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9" t="s">
        <v>32</v>
      </c>
      <c r="B76" s="19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19" t="s">
        <v>32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9" t="s">
        <v>32</v>
      </c>
      <c r="B78" s="19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19" t="s">
        <v>32</v>
      </c>
      <c r="B79" s="19" t="s">
        <v>24</v>
      </c>
      <c r="C79" s="14">
        <v>2334.1000022000003</v>
      </c>
      <c r="D79" s="14">
        <v>2334.1000022000003</v>
      </c>
      <c r="E79" s="14">
        <v>2334.1000022000003</v>
      </c>
      <c r="F79" s="14">
        <v>2334.1000022000003</v>
      </c>
      <c r="G79" s="14">
        <v>2334.1000022000003</v>
      </c>
      <c r="H79" s="14">
        <v>2334.1000022000003</v>
      </c>
      <c r="I79" s="14">
        <v>2334.1000022000003</v>
      </c>
      <c r="J79" s="14">
        <v>2334.1000022000003</v>
      </c>
      <c r="K79" s="14">
        <v>2334.1000022000003</v>
      </c>
      <c r="L79" s="14">
        <v>2334.1000022000003</v>
      </c>
      <c r="M79" s="14">
        <v>2334.1000022000003</v>
      </c>
      <c r="N79" s="14">
        <v>2334.1000022000003</v>
      </c>
      <c r="O79" s="14">
        <v>2334.1000022000003</v>
      </c>
      <c r="P79" s="14">
        <v>2334.1000022000003</v>
      </c>
      <c r="Q79" s="14">
        <v>2334.1000022000003</v>
      </c>
      <c r="R79" s="14">
        <v>2334.1000022000003</v>
      </c>
      <c r="S79" s="14">
        <v>2334.1000022000003</v>
      </c>
      <c r="T79" s="14">
        <v>2334.1000022000003</v>
      </c>
      <c r="U79" s="14">
        <v>2334.1000022000003</v>
      </c>
      <c r="V79" s="14">
        <v>2334.1000022000003</v>
      </c>
      <c r="W79" s="14">
        <v>2334.1000022000003</v>
      </c>
      <c r="X79" s="14">
        <v>2334.1000022000003</v>
      </c>
      <c r="Y79" s="14">
        <v>2334.1000022000003</v>
      </c>
      <c r="Z79" s="14">
        <v>2334.1000022000003</v>
      </c>
      <c r="AA79" s="14">
        <v>2334.1000022000003</v>
      </c>
    </row>
    <row r="80" spans="1:27" s="11" customFormat="1">
      <c r="A80" s="19" t="s">
        <v>32</v>
      </c>
      <c r="B80" s="19" t="s">
        <v>25</v>
      </c>
      <c r="C80" s="14">
        <v>564</v>
      </c>
      <c r="D80" s="14">
        <v>564</v>
      </c>
      <c r="E80" s="14">
        <v>564</v>
      </c>
      <c r="F80" s="14">
        <v>883.95727999999895</v>
      </c>
      <c r="G80" s="14">
        <v>998.48739999999998</v>
      </c>
      <c r="H80" s="14">
        <v>1043.88174</v>
      </c>
      <c r="I80" s="14">
        <v>1043.88174</v>
      </c>
      <c r="J80" s="14">
        <v>1208.1359499999999</v>
      </c>
      <c r="K80" s="14">
        <v>1208.1359499999999</v>
      </c>
      <c r="L80" s="14">
        <v>1208.1359499999999</v>
      </c>
      <c r="M80" s="14">
        <v>1208.1359499999999</v>
      </c>
      <c r="N80" s="14">
        <v>1208.1359499999999</v>
      </c>
      <c r="O80" s="14">
        <v>1208.1359499999999</v>
      </c>
      <c r="P80" s="14">
        <v>1597.1853599999999</v>
      </c>
      <c r="Q80" s="14">
        <v>1597.1853599999999</v>
      </c>
      <c r="R80" s="14">
        <v>2082.5078199999998</v>
      </c>
      <c r="S80" s="14">
        <v>2082.5079403723657</v>
      </c>
      <c r="T80" s="14">
        <v>2082.5079404048101</v>
      </c>
      <c r="U80" s="14">
        <v>2082.5079404152398</v>
      </c>
      <c r="V80" s="14">
        <v>2177.4625096314098</v>
      </c>
      <c r="W80" s="14">
        <v>2177.4625096725699</v>
      </c>
      <c r="X80" s="14">
        <v>2177.4625096750497</v>
      </c>
      <c r="Y80" s="14">
        <v>2177.46250967682</v>
      </c>
      <c r="Z80" s="14">
        <v>2240.9938125264302</v>
      </c>
      <c r="AA80" s="14">
        <v>2240.99381252993</v>
      </c>
    </row>
    <row r="81" spans="1:27" s="11" customFormat="1">
      <c r="A81" s="19" t="s">
        <v>32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19" t="s">
        <v>32</v>
      </c>
      <c r="B82" s="19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19" t="s">
        <v>32</v>
      </c>
      <c r="B83" s="19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1.325E-4</v>
      </c>
      <c r="Q83" s="14">
        <v>1.14804019999999E-2</v>
      </c>
      <c r="R83" s="14">
        <v>1.1480533500000001E-2</v>
      </c>
      <c r="S83" s="14">
        <v>1.148062E-2</v>
      </c>
      <c r="T83" s="14">
        <v>98.956800000000001</v>
      </c>
      <c r="U83" s="14">
        <v>98.956800000000001</v>
      </c>
      <c r="V83" s="14">
        <v>178.22902999999999</v>
      </c>
      <c r="W83" s="14">
        <v>188.39158999999901</v>
      </c>
      <c r="X83" s="14">
        <v>188.39158999999901</v>
      </c>
      <c r="Y83" s="14">
        <v>188.39158999999901</v>
      </c>
      <c r="Z83" s="14">
        <v>379.23433999999997</v>
      </c>
      <c r="AA83" s="14">
        <v>379.23433999999997</v>
      </c>
    </row>
    <row r="84" spans="1:27">
      <c r="A84" s="37" t="s">
        <v>95</v>
      </c>
      <c r="B84" s="37"/>
      <c r="C84" s="29">
        <f>SUM(C74:C81)</f>
        <v>3284.1000022000003</v>
      </c>
      <c r="D84" s="29">
        <f t="shared" ref="D84:AA84" si="5">SUM(D74:D81)</f>
        <v>3284.1000022000003</v>
      </c>
      <c r="E84" s="29">
        <f t="shared" si="5"/>
        <v>3284.1000022000003</v>
      </c>
      <c r="F84" s="29">
        <f t="shared" si="5"/>
        <v>3604.0572821999995</v>
      </c>
      <c r="G84" s="29">
        <f t="shared" si="5"/>
        <v>3718.5874022000003</v>
      </c>
      <c r="H84" s="29">
        <f t="shared" si="5"/>
        <v>3763.9817422000006</v>
      </c>
      <c r="I84" s="29">
        <f t="shared" si="5"/>
        <v>3763.9817422000006</v>
      </c>
      <c r="J84" s="29">
        <f t="shared" si="5"/>
        <v>3928.2359522000002</v>
      </c>
      <c r="K84" s="29">
        <f t="shared" si="5"/>
        <v>3928.2359522000002</v>
      </c>
      <c r="L84" s="29">
        <f t="shared" si="5"/>
        <v>3928.2359522000002</v>
      </c>
      <c r="M84" s="29">
        <f t="shared" si="5"/>
        <v>3928.2359522000002</v>
      </c>
      <c r="N84" s="29">
        <f t="shared" si="5"/>
        <v>3928.2359522000002</v>
      </c>
      <c r="O84" s="29">
        <f t="shared" si="5"/>
        <v>3928.2359522000002</v>
      </c>
      <c r="P84" s="29">
        <f t="shared" si="5"/>
        <v>4317.2853622000002</v>
      </c>
      <c r="Q84" s="29">
        <f t="shared" si="5"/>
        <v>4317.2853622000002</v>
      </c>
      <c r="R84" s="29">
        <f t="shared" si="5"/>
        <v>4802.6078221999996</v>
      </c>
      <c r="S84" s="29">
        <f t="shared" si="5"/>
        <v>4802.6079425723656</v>
      </c>
      <c r="T84" s="29">
        <f t="shared" si="5"/>
        <v>4802.6079426048109</v>
      </c>
      <c r="U84" s="29">
        <f t="shared" si="5"/>
        <v>4802.6079426152401</v>
      </c>
      <c r="V84" s="29">
        <f t="shared" si="5"/>
        <v>4897.5625118314101</v>
      </c>
      <c r="W84" s="29">
        <f t="shared" si="5"/>
        <v>4897.5625118725702</v>
      </c>
      <c r="X84" s="29">
        <f t="shared" si="5"/>
        <v>4897.5625118750504</v>
      </c>
      <c r="Y84" s="29">
        <f t="shared" si="5"/>
        <v>4897.5625118768203</v>
      </c>
      <c r="Z84" s="29">
        <f t="shared" si="5"/>
        <v>4961.0938147264305</v>
      </c>
      <c r="AA84" s="29">
        <f t="shared" si="5"/>
        <v>4961.0938147299303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188736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8208.239599999972</v>
      </c>
      <c r="D4" s="14">
        <v>92525.60864999998</v>
      </c>
      <c r="E4" s="14">
        <v>87924.340689999997</v>
      </c>
      <c r="F4" s="14">
        <v>89060.187449999969</v>
      </c>
      <c r="G4" s="14">
        <v>84184.006399999984</v>
      </c>
      <c r="H4" s="14">
        <v>79277.202419999958</v>
      </c>
      <c r="I4" s="14">
        <v>73618.339269999997</v>
      </c>
      <c r="J4" s="14">
        <v>72317.312399999995</v>
      </c>
      <c r="K4" s="14">
        <v>66556.573090000005</v>
      </c>
      <c r="L4" s="14">
        <v>63796.231799999994</v>
      </c>
      <c r="M4" s="14">
        <v>56726.227699999996</v>
      </c>
      <c r="N4" s="14">
        <v>49540.69769999999</v>
      </c>
      <c r="O4" s="14">
        <v>50845.945200000002</v>
      </c>
      <c r="P4" s="14">
        <v>47149.094400000002</v>
      </c>
      <c r="Q4" s="14">
        <v>44955.898099999999</v>
      </c>
      <c r="R4" s="14">
        <v>38364.4804</v>
      </c>
      <c r="S4" s="14">
        <v>34785.061699999998</v>
      </c>
      <c r="T4" s="14">
        <v>32136.483800000002</v>
      </c>
      <c r="U4" s="14">
        <v>26289.733999999975</v>
      </c>
      <c r="V4" s="14">
        <v>22622.362699999991</v>
      </c>
      <c r="W4" s="14">
        <v>23276.336599999999</v>
      </c>
      <c r="X4" s="14">
        <v>18390.696499999998</v>
      </c>
      <c r="Y4" s="14">
        <v>18315.108100000001</v>
      </c>
      <c r="Z4" s="14">
        <v>15202.684499999999</v>
      </c>
      <c r="AA4" s="14">
        <v>14167.966800000002</v>
      </c>
    </row>
    <row r="5" spans="1:27">
      <c r="A5" s="26" t="s">
        <v>51</v>
      </c>
      <c r="B5" s="26" t="s">
        <v>38</v>
      </c>
      <c r="C5" s="14">
        <v>34273.894399999997</v>
      </c>
      <c r="D5" s="14">
        <v>34582.074700000012</v>
      </c>
      <c r="E5" s="14">
        <v>34095.601599999995</v>
      </c>
      <c r="F5" s="14">
        <v>35063.652399999999</v>
      </c>
      <c r="G5" s="14">
        <v>34046.208299999998</v>
      </c>
      <c r="H5" s="14">
        <v>33288.623500000002</v>
      </c>
      <c r="I5" s="14">
        <v>32661.0314</v>
      </c>
      <c r="J5" s="14">
        <v>28793.940599999998</v>
      </c>
      <c r="K5" s="14">
        <v>27894.32469999999</v>
      </c>
      <c r="L5" s="14">
        <v>25785.879499999992</v>
      </c>
      <c r="M5" s="14">
        <v>25716.034399999997</v>
      </c>
      <c r="N5" s="14">
        <v>27650.891199999998</v>
      </c>
      <c r="O5" s="14">
        <v>23213.6322</v>
      </c>
      <c r="P5" s="14">
        <v>23360.745699999999</v>
      </c>
      <c r="Q5" s="14">
        <v>23204.510899999997</v>
      </c>
      <c r="R5" s="14">
        <v>22999.364300000001</v>
      </c>
      <c r="S5" s="14">
        <v>23026.6983</v>
      </c>
      <c r="T5" s="14">
        <v>22033.910399999997</v>
      </c>
      <c r="U5" s="14">
        <v>21203.424500000001</v>
      </c>
      <c r="V5" s="14">
        <v>21329.488799999999</v>
      </c>
      <c r="W5" s="14">
        <v>19025.410199999998</v>
      </c>
      <c r="X5" s="14">
        <v>18207.621500000001</v>
      </c>
      <c r="Y5" s="14">
        <v>18223.252</v>
      </c>
      <c r="Z5" s="14">
        <v>13146.02219999999</v>
      </c>
      <c r="AA5" s="14">
        <v>11322.728500000001</v>
      </c>
    </row>
    <row r="6" spans="1:27">
      <c r="A6" s="26" t="s">
        <v>51</v>
      </c>
      <c r="B6" s="26" t="s">
        <v>22</v>
      </c>
      <c r="C6" s="14">
        <v>5504.0984771180256</v>
      </c>
      <c r="D6" s="14">
        <v>5644.7100309100442</v>
      </c>
      <c r="E6" s="14">
        <v>5834.8732965629415</v>
      </c>
      <c r="F6" s="14">
        <v>5303.2419965536083</v>
      </c>
      <c r="G6" s="14">
        <v>5698.6349035980884</v>
      </c>
      <c r="H6" s="14">
        <v>5053.6649408047124</v>
      </c>
      <c r="I6" s="14">
        <v>5077.6558823739197</v>
      </c>
      <c r="J6" s="14">
        <v>6104.4923480023672</v>
      </c>
      <c r="K6" s="14">
        <v>7158.9289876666771</v>
      </c>
      <c r="L6" s="14">
        <v>5883.9369251978242</v>
      </c>
      <c r="M6" s="14">
        <v>7356.0174193093053</v>
      </c>
      <c r="N6" s="14">
        <v>8191.5036074508844</v>
      </c>
      <c r="O6" s="14">
        <v>10035.493862377049</v>
      </c>
      <c r="P6" s="14">
        <v>9195.1098164189534</v>
      </c>
      <c r="Q6" s="14">
        <v>7361.0612611212728</v>
      </c>
      <c r="R6" s="14">
        <v>10103.952720299494</v>
      </c>
      <c r="S6" s="14">
        <v>10122.081557178761</v>
      </c>
      <c r="T6" s="14">
        <v>9608.0126375005093</v>
      </c>
      <c r="U6" s="14">
        <v>10529.022983285895</v>
      </c>
      <c r="V6" s="14">
        <v>10144.220030018878</v>
      </c>
      <c r="W6" s="14">
        <v>10326.455883522773</v>
      </c>
      <c r="X6" s="14">
        <v>10832.159546263138</v>
      </c>
      <c r="Y6" s="14">
        <v>8053.6424917327349</v>
      </c>
      <c r="Z6" s="14">
        <v>13917.536832158345</v>
      </c>
      <c r="AA6" s="14">
        <v>13652.081280481239</v>
      </c>
    </row>
    <row r="7" spans="1:27">
      <c r="A7" s="26" t="s">
        <v>51</v>
      </c>
      <c r="B7" s="26" t="s">
        <v>23</v>
      </c>
      <c r="C7" s="14">
        <v>86.116391819999706</v>
      </c>
      <c r="D7" s="14">
        <v>183.14243899999991</v>
      </c>
      <c r="E7" s="14">
        <v>171.26772199999979</v>
      </c>
      <c r="F7" s="14">
        <v>56.406170899999978</v>
      </c>
      <c r="G7" s="14">
        <v>69.359141799999989</v>
      </c>
      <c r="H7" s="14">
        <v>37.005674900000002</v>
      </c>
      <c r="I7" s="14">
        <v>70.714079999999996</v>
      </c>
      <c r="J7" s="14">
        <v>128.0089709999998</v>
      </c>
      <c r="K7" s="14">
        <v>82.399019399999901</v>
      </c>
      <c r="L7" s="14">
        <v>102.7699195</v>
      </c>
      <c r="M7" s="14">
        <v>165.8490735</v>
      </c>
      <c r="N7" s="14">
        <v>221.94198999999998</v>
      </c>
      <c r="O7" s="14">
        <v>319.33510999999999</v>
      </c>
      <c r="P7" s="14">
        <v>382.71138000000002</v>
      </c>
      <c r="Q7" s="14">
        <v>204.7408299999999</v>
      </c>
      <c r="R7" s="14">
        <v>406.36390499999999</v>
      </c>
      <c r="S7" s="14">
        <v>297.03440699999987</v>
      </c>
      <c r="T7" s="14">
        <v>327.95405</v>
      </c>
      <c r="U7" s="14">
        <v>518.14484000000004</v>
      </c>
      <c r="V7" s="14">
        <v>436.96244000000002</v>
      </c>
      <c r="W7" s="14">
        <v>129.6260649999999</v>
      </c>
      <c r="X7" s="14">
        <v>466.50105399999802</v>
      </c>
      <c r="Y7" s="14">
        <v>216.32707799999997</v>
      </c>
      <c r="Z7" s="14">
        <v>276.13998700000002</v>
      </c>
      <c r="AA7" s="14">
        <v>138.27929399999999</v>
      </c>
    </row>
    <row r="8" spans="1:27">
      <c r="A8" s="26" t="s">
        <v>51</v>
      </c>
      <c r="B8" s="26" t="s">
        <v>21</v>
      </c>
      <c r="C8" s="14">
        <v>102.03907658543919</v>
      </c>
      <c r="D8" s="14">
        <v>145.36066678650224</v>
      </c>
      <c r="E8" s="14">
        <v>211.31891154982799</v>
      </c>
      <c r="F8" s="14">
        <v>86.669400842942281</v>
      </c>
      <c r="G8" s="14">
        <v>99.44459704097028</v>
      </c>
      <c r="H8" s="14">
        <v>52.291528540457271</v>
      </c>
      <c r="I8" s="14">
        <v>72.352004660394414</v>
      </c>
      <c r="J8" s="14">
        <v>210.38968995908252</v>
      </c>
      <c r="K8" s="14">
        <v>146.31144093608543</v>
      </c>
      <c r="L8" s="14">
        <v>159.41642185785935</v>
      </c>
      <c r="M8" s="14">
        <v>318.1479479470641</v>
      </c>
      <c r="N8" s="14">
        <v>934.17882288394742</v>
      </c>
      <c r="O8" s="14">
        <v>1439.6461274065414</v>
      </c>
      <c r="P8" s="14">
        <v>1535.4603687430724</v>
      </c>
      <c r="Q8" s="14">
        <v>1011.0027412421518</v>
      </c>
      <c r="R8" s="14">
        <v>3149.9828295965604</v>
      </c>
      <c r="S8" s="14">
        <v>2793.7487219599611</v>
      </c>
      <c r="T8" s="14">
        <v>3109.5751740821693</v>
      </c>
      <c r="U8" s="14">
        <v>6358.4441996641826</v>
      </c>
      <c r="V8" s="14">
        <v>6170.3694137532157</v>
      </c>
      <c r="W8" s="14">
        <v>4382.1642459972463</v>
      </c>
      <c r="X8" s="14">
        <v>6389.5518533313534</v>
      </c>
      <c r="Y8" s="14">
        <v>3514.782178715735</v>
      </c>
      <c r="Z8" s="14">
        <v>6976.9435230798817</v>
      </c>
      <c r="AA8" s="14">
        <v>6786.0720483324549</v>
      </c>
    </row>
    <row r="9" spans="1:27">
      <c r="A9" s="26" t="s">
        <v>51</v>
      </c>
      <c r="B9" s="26" t="s">
        <v>24</v>
      </c>
      <c r="C9" s="14">
        <v>15977.158354999998</v>
      </c>
      <c r="D9" s="14">
        <v>16032.151523999997</v>
      </c>
      <c r="E9" s="14">
        <v>16056.768289999996</v>
      </c>
      <c r="F9" s="14">
        <v>16047.282463999994</v>
      </c>
      <c r="G9" s="14">
        <v>16157.864170999997</v>
      </c>
      <c r="H9" s="14">
        <v>15971.812436</v>
      </c>
      <c r="I9" s="14">
        <v>16125.187082999997</v>
      </c>
      <c r="J9" s="14">
        <v>16310.463868999999</v>
      </c>
      <c r="K9" s="14">
        <v>16540.312824999994</v>
      </c>
      <c r="L9" s="14">
        <v>16518.316285999997</v>
      </c>
      <c r="M9" s="14">
        <v>16883.962500999995</v>
      </c>
      <c r="N9" s="14">
        <v>17337.150008999997</v>
      </c>
      <c r="O9" s="14">
        <v>17277.079389999999</v>
      </c>
      <c r="P9" s="14">
        <v>17232.697700999997</v>
      </c>
      <c r="Q9" s="14">
        <v>17055.738602999994</v>
      </c>
      <c r="R9" s="14">
        <v>17467.025338999996</v>
      </c>
      <c r="S9" s="14">
        <v>17222.898840000002</v>
      </c>
      <c r="T9" s="14">
        <v>17338.413188999999</v>
      </c>
      <c r="U9" s="14">
        <v>17391.743959999996</v>
      </c>
      <c r="V9" s="14">
        <v>17341.205661999997</v>
      </c>
      <c r="W9" s="14">
        <v>17087.166938999995</v>
      </c>
      <c r="X9" s="14">
        <v>17581.386026</v>
      </c>
      <c r="Y9" s="14">
        <v>17551.11692</v>
      </c>
      <c r="Z9" s="14">
        <v>17337.960515999996</v>
      </c>
      <c r="AA9" s="14">
        <v>17341.756882000001</v>
      </c>
    </row>
    <row r="10" spans="1:27">
      <c r="A10" s="26" t="s">
        <v>51</v>
      </c>
      <c r="B10" s="26" t="s">
        <v>25</v>
      </c>
      <c r="C10" s="14">
        <v>27383.526420831426</v>
      </c>
      <c r="D10" s="14">
        <v>28913.304912428543</v>
      </c>
      <c r="E10" s="14">
        <v>33499.960328853093</v>
      </c>
      <c r="F10" s="14">
        <v>32228.522341332915</v>
      </c>
      <c r="G10" s="14">
        <v>40429.814811234966</v>
      </c>
      <c r="H10" s="14">
        <v>45840.259844447479</v>
      </c>
      <c r="I10" s="14">
        <v>52014.114464642014</v>
      </c>
      <c r="J10" s="14">
        <v>58556.924282425636</v>
      </c>
      <c r="K10" s="14">
        <v>61130.952509506656</v>
      </c>
      <c r="L10" s="14">
        <v>67358.123994541325</v>
      </c>
      <c r="M10" s="14">
        <v>70630.927735516423</v>
      </c>
      <c r="N10" s="14">
        <v>76435.341775589128</v>
      </c>
      <c r="O10" s="14">
        <v>80799.162532020942</v>
      </c>
      <c r="P10" s="14">
        <v>89670.931174023935</v>
      </c>
      <c r="Q10" s="14">
        <v>93109.780176927336</v>
      </c>
      <c r="R10" s="14">
        <v>97361.227624527193</v>
      </c>
      <c r="S10" s="14">
        <v>99452.316156550645</v>
      </c>
      <c r="T10" s="14">
        <v>98848.31334449476</v>
      </c>
      <c r="U10" s="14">
        <v>103363.92779835408</v>
      </c>
      <c r="V10" s="14">
        <v>106632.31114834236</v>
      </c>
      <c r="W10" s="14">
        <v>111506.48938967666</v>
      </c>
      <c r="X10" s="14">
        <v>118444.47513786242</v>
      </c>
      <c r="Y10" s="14">
        <v>120450.50890062269</v>
      </c>
      <c r="Z10" s="14">
        <v>121224.65575199699</v>
      </c>
      <c r="AA10" s="14">
        <v>120223.95385338963</v>
      </c>
    </row>
    <row r="11" spans="1:27">
      <c r="A11" s="26" t="s">
        <v>51</v>
      </c>
      <c r="B11" s="26" t="s">
        <v>26</v>
      </c>
      <c r="C11" s="14">
        <v>13876.961236557949</v>
      </c>
      <c r="D11" s="14">
        <v>18026.002429929504</v>
      </c>
      <c r="E11" s="14">
        <v>19949.454429431345</v>
      </c>
      <c r="F11" s="14">
        <v>20492.956662779568</v>
      </c>
      <c r="G11" s="14">
        <v>21104.387831964119</v>
      </c>
      <c r="H11" s="14">
        <v>24512.90340021161</v>
      </c>
      <c r="I11" s="14">
        <v>28366.463767640074</v>
      </c>
      <c r="J11" s="14">
        <v>31653.585741418403</v>
      </c>
      <c r="K11" s="14">
        <v>37803.51151474395</v>
      </c>
      <c r="L11" s="14">
        <v>40085.259256258687</v>
      </c>
      <c r="M11" s="14">
        <v>47275.418063779311</v>
      </c>
      <c r="N11" s="14">
        <v>48964.759697188805</v>
      </c>
      <c r="O11" s="14">
        <v>49692.914560076882</v>
      </c>
      <c r="P11" s="14">
        <v>48501.501729720127</v>
      </c>
      <c r="Q11" s="14">
        <v>51711.203481580837</v>
      </c>
      <c r="R11" s="14">
        <v>57034.567814805167</v>
      </c>
      <c r="S11" s="14">
        <v>62000.89539999461</v>
      </c>
      <c r="T11" s="14">
        <v>69554.409694611168</v>
      </c>
      <c r="U11" s="14">
        <v>71675.612664319633</v>
      </c>
      <c r="V11" s="14">
        <v>76891.823527466899</v>
      </c>
      <c r="W11" s="14">
        <v>79388.672272011449</v>
      </c>
      <c r="X11" s="14">
        <v>77700.947557586536</v>
      </c>
      <c r="Y11" s="14">
        <v>82713.703046498937</v>
      </c>
      <c r="Z11" s="14">
        <v>88435.916662650634</v>
      </c>
      <c r="AA11" s="14">
        <v>93359.042601081499</v>
      </c>
    </row>
    <row r="12" spans="1:27">
      <c r="A12" s="26" t="s">
        <v>51</v>
      </c>
      <c r="B12" s="26" t="s">
        <v>99</v>
      </c>
      <c r="C12" s="14">
        <v>104.58311313769491</v>
      </c>
      <c r="D12" s="14">
        <v>116.527033540543</v>
      </c>
      <c r="E12" s="14">
        <v>133.72809129211288</v>
      </c>
      <c r="F12" s="14">
        <v>89.467271692826898</v>
      </c>
      <c r="G12" s="14">
        <v>95.491326761313914</v>
      </c>
      <c r="H12" s="14">
        <v>121.97828138762701</v>
      </c>
      <c r="I12" s="14">
        <v>112.87085207663699</v>
      </c>
      <c r="J12" s="14">
        <v>114.797716600622</v>
      </c>
      <c r="K12" s="14">
        <v>118.01108497344899</v>
      </c>
      <c r="L12" s="14">
        <v>115.02533811836389</v>
      </c>
      <c r="M12" s="14">
        <v>119.63290292187088</v>
      </c>
      <c r="N12" s="14">
        <v>311.27965829084002</v>
      </c>
      <c r="O12" s="14">
        <v>328.83097831356696</v>
      </c>
      <c r="P12" s="14">
        <v>540.88080406423899</v>
      </c>
      <c r="Q12" s="14">
        <v>555.04604197849892</v>
      </c>
      <c r="R12" s="14">
        <v>613.81499465213994</v>
      </c>
      <c r="S12" s="14">
        <v>611.03680580188995</v>
      </c>
      <c r="T12" s="14">
        <v>645.90475015040283</v>
      </c>
      <c r="U12" s="14">
        <v>648.10056842270012</v>
      </c>
      <c r="V12" s="14">
        <v>1414.6627678671796</v>
      </c>
      <c r="W12" s="14">
        <v>1550.8212909423992</v>
      </c>
      <c r="X12" s="14">
        <v>2110.1284653811199</v>
      </c>
      <c r="Y12" s="14">
        <v>2433.8515786344701</v>
      </c>
      <c r="Z12" s="14">
        <v>5012.4170354224198</v>
      </c>
      <c r="AA12" s="14">
        <v>5260.7227198824894</v>
      </c>
    </row>
    <row r="13" spans="1:27">
      <c r="A13" s="26" t="s">
        <v>51</v>
      </c>
      <c r="B13" s="26" t="s">
        <v>34</v>
      </c>
      <c r="C13" s="14">
        <v>117.4914850314759</v>
      </c>
      <c r="D13" s="14">
        <v>289.28391327667003</v>
      </c>
      <c r="E13" s="14">
        <v>1057.9646766083579</v>
      </c>
      <c r="F13" s="14">
        <v>1570.7116796860669</v>
      </c>
      <c r="G13" s="14">
        <v>1596.1558761187982</v>
      </c>
      <c r="H13" s="14">
        <v>2426.8176194184402</v>
      </c>
      <c r="I13" s="14">
        <v>4267.3692196901784</v>
      </c>
      <c r="J13" s="14">
        <v>6197.3582871164481</v>
      </c>
      <c r="K13" s="14">
        <v>7131.3951915156158</v>
      </c>
      <c r="L13" s="14">
        <v>8209.0086819938042</v>
      </c>
      <c r="M13" s="14">
        <v>11408.65263953899</v>
      </c>
      <c r="N13" s="14">
        <v>15073.907750818995</v>
      </c>
      <c r="O13" s="14">
        <v>15104.660159811077</v>
      </c>
      <c r="P13" s="14">
        <v>14901.46173720665</v>
      </c>
      <c r="Q13" s="14">
        <v>16946.1670868525</v>
      </c>
      <c r="R13" s="14">
        <v>20569.317332015002</v>
      </c>
      <c r="S13" s="14">
        <v>21566.11821646199</v>
      </c>
      <c r="T13" s="14">
        <v>24667.585059999998</v>
      </c>
      <c r="U13" s="14">
        <v>24785.933209999981</v>
      </c>
      <c r="V13" s="14">
        <v>26406.729759999998</v>
      </c>
      <c r="W13" s="14">
        <v>27020.191190000001</v>
      </c>
      <c r="X13" s="14">
        <v>25931.958124999997</v>
      </c>
      <c r="Y13" s="14">
        <v>26620.96879699999</v>
      </c>
      <c r="Z13" s="14">
        <v>28141.708154000004</v>
      </c>
      <c r="AA13" s="14">
        <v>28768.795299999994</v>
      </c>
    </row>
    <row r="14" spans="1:27">
      <c r="A14" s="37" t="s">
        <v>95</v>
      </c>
      <c r="B14" s="37"/>
      <c r="C14" s="29">
        <f>SUM(C4:C11)</f>
        <v>195412.03395791279</v>
      </c>
      <c r="D14" s="29">
        <f t="shared" ref="D14:AA14" si="0">SUM(D4:D11)</f>
        <v>196052.35535305456</v>
      </c>
      <c r="E14" s="29">
        <f t="shared" si="0"/>
        <v>197743.58526839723</v>
      </c>
      <c r="F14" s="29">
        <f t="shared" si="0"/>
        <v>198338.918886409</v>
      </c>
      <c r="G14" s="29">
        <f t="shared" si="0"/>
        <v>201789.72015663813</v>
      </c>
      <c r="H14" s="29">
        <f t="shared" si="0"/>
        <v>204033.76374490425</v>
      </c>
      <c r="I14" s="29">
        <f t="shared" si="0"/>
        <v>208005.85795231641</v>
      </c>
      <c r="J14" s="29">
        <f t="shared" si="0"/>
        <v>214075.1179018055</v>
      </c>
      <c r="K14" s="29">
        <f t="shared" si="0"/>
        <v>217313.31408725335</v>
      </c>
      <c r="L14" s="29">
        <f t="shared" si="0"/>
        <v>219689.93410335571</v>
      </c>
      <c r="M14" s="29">
        <f t="shared" si="0"/>
        <v>225072.58484105207</v>
      </c>
      <c r="N14" s="29">
        <f t="shared" si="0"/>
        <v>229276.46480211275</v>
      </c>
      <c r="O14" s="29">
        <f t="shared" si="0"/>
        <v>233623.20898188144</v>
      </c>
      <c r="P14" s="29">
        <f t="shared" si="0"/>
        <v>237028.25226990608</v>
      </c>
      <c r="Q14" s="29">
        <f t="shared" si="0"/>
        <v>238613.93609387157</v>
      </c>
      <c r="R14" s="29">
        <f t="shared" si="0"/>
        <v>246886.96493322842</v>
      </c>
      <c r="S14" s="29">
        <f t="shared" si="0"/>
        <v>249700.73508268397</v>
      </c>
      <c r="T14" s="29">
        <f t="shared" si="0"/>
        <v>252957.07228968857</v>
      </c>
      <c r="U14" s="29">
        <f t="shared" si="0"/>
        <v>257330.05494562376</v>
      </c>
      <c r="V14" s="29">
        <f t="shared" si="0"/>
        <v>261568.74372158136</v>
      </c>
      <c r="W14" s="29">
        <f t="shared" si="0"/>
        <v>265122.32159520814</v>
      </c>
      <c r="X14" s="29">
        <f t="shared" si="0"/>
        <v>268013.33917504345</v>
      </c>
      <c r="Y14" s="29">
        <f t="shared" si="0"/>
        <v>269038.44071557012</v>
      </c>
      <c r="Z14" s="29">
        <f t="shared" si="0"/>
        <v>276517.85997288587</v>
      </c>
      <c r="AA14" s="29">
        <f t="shared" si="0"/>
        <v>276991.8812592848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5" t="s">
        <v>29</v>
      </c>
      <c r="B18" s="15" t="s">
        <v>36</v>
      </c>
      <c r="C18" s="14">
        <v>48842.070599999999</v>
      </c>
      <c r="D18" s="14">
        <v>48723.778099999996</v>
      </c>
      <c r="E18" s="14">
        <v>45402.360399999998</v>
      </c>
      <c r="F18" s="14">
        <v>45784.905099999982</v>
      </c>
      <c r="G18" s="14">
        <v>41906.247199999991</v>
      </c>
      <c r="H18" s="14">
        <v>39797.63289999999</v>
      </c>
      <c r="I18" s="14">
        <v>33792.334300000002</v>
      </c>
      <c r="J18" s="14">
        <v>34516.832999999991</v>
      </c>
      <c r="K18" s="14">
        <v>29731.992099999999</v>
      </c>
      <c r="L18" s="14">
        <v>30500.713199999987</v>
      </c>
      <c r="M18" s="14">
        <v>22885.782200000001</v>
      </c>
      <c r="N18" s="14">
        <v>16136.042799999999</v>
      </c>
      <c r="O18" s="14">
        <v>16075.924800000001</v>
      </c>
      <c r="P18" s="14">
        <v>16598.524600000001</v>
      </c>
      <c r="Q18" s="14">
        <v>15159.267699999999</v>
      </c>
      <c r="R18" s="14">
        <v>7269.7907000000005</v>
      </c>
      <c r="S18" s="14">
        <v>8094.2397000000001</v>
      </c>
      <c r="T18" s="14">
        <v>7763.8235000000004</v>
      </c>
      <c r="U18" s="14">
        <v>2818.873</v>
      </c>
      <c r="V18" s="14">
        <v>906.7518</v>
      </c>
      <c r="W18" s="14">
        <v>3525.2615000000001</v>
      </c>
      <c r="X18" s="14">
        <v>3482.8222999999998</v>
      </c>
      <c r="Y18" s="14">
        <v>2576.2917000000002</v>
      </c>
      <c r="Z18" s="14">
        <v>0</v>
      </c>
      <c r="AA18" s="14">
        <v>0</v>
      </c>
    </row>
    <row r="19" spans="1:27" s="11" customFormat="1">
      <c r="A19" s="19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5" t="s">
        <v>29</v>
      </c>
      <c r="B20" s="15" t="s">
        <v>22</v>
      </c>
      <c r="C20" s="14">
        <v>10.191392910175001</v>
      </c>
      <c r="D20" s="14">
        <v>5.2672537744180001</v>
      </c>
      <c r="E20" s="14">
        <v>12.706916740149</v>
      </c>
      <c r="F20" s="14">
        <v>104.8382584475</v>
      </c>
      <c r="G20" s="14">
        <v>121.774924685673</v>
      </c>
      <c r="H20" s="14">
        <v>2.8890974246170003</v>
      </c>
      <c r="I20" s="14">
        <v>75.732929136220008</v>
      </c>
      <c r="J20" s="14">
        <v>311.69988459126705</v>
      </c>
      <c r="K20" s="14">
        <v>945.41738202463</v>
      </c>
      <c r="L20" s="14">
        <v>315.82874976407402</v>
      </c>
      <c r="M20" s="14">
        <v>924.33342098003698</v>
      </c>
      <c r="N20" s="14">
        <v>1184.945677837623</v>
      </c>
      <c r="O20" s="14">
        <v>1697.781814538743</v>
      </c>
      <c r="P20" s="14">
        <v>1482.4408027213501</v>
      </c>
      <c r="Q20" s="14">
        <v>804.63870988163899</v>
      </c>
      <c r="R20" s="14">
        <v>1974.4632400069499</v>
      </c>
      <c r="S20" s="14">
        <v>2024.9322142235999</v>
      </c>
      <c r="T20" s="14">
        <v>1763.8103656057499</v>
      </c>
      <c r="U20" s="14">
        <v>1998.3281341303</v>
      </c>
      <c r="V20" s="14">
        <v>2177.9843480884701</v>
      </c>
      <c r="W20" s="14">
        <v>1943.6245294390001</v>
      </c>
      <c r="X20" s="14">
        <v>2039.5743523655499</v>
      </c>
      <c r="Y20" s="14">
        <v>1478.123690364479</v>
      </c>
      <c r="Z20" s="14">
        <v>6118.7200200000007</v>
      </c>
      <c r="AA20" s="14">
        <v>5874.6683599999997</v>
      </c>
    </row>
    <row r="21" spans="1:27" s="11" customFormat="1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5" t="s">
        <v>29</v>
      </c>
      <c r="B22" s="15" t="s">
        <v>21</v>
      </c>
      <c r="C22" s="14">
        <v>4.9396045910000002</v>
      </c>
      <c r="D22" s="14">
        <v>4.2051783059999899</v>
      </c>
      <c r="E22" s="14">
        <v>14.796828365</v>
      </c>
      <c r="F22" s="14">
        <v>13.36586402</v>
      </c>
      <c r="G22" s="14">
        <v>8.3111817499999905</v>
      </c>
      <c r="H22" s="14">
        <v>0.18717975144250001</v>
      </c>
      <c r="I22" s="14">
        <v>4.1123539927341</v>
      </c>
      <c r="J22" s="14">
        <v>26.722918885999999</v>
      </c>
      <c r="K22" s="14">
        <v>7.2815968923151004</v>
      </c>
      <c r="L22" s="14">
        <v>9.6404712939999992</v>
      </c>
      <c r="M22" s="14">
        <v>29.949760483999899</v>
      </c>
      <c r="N22" s="14">
        <v>224.7432468099999</v>
      </c>
      <c r="O22" s="14">
        <v>286.17420299499997</v>
      </c>
      <c r="P22" s="14">
        <v>414.92373807999991</v>
      </c>
      <c r="Q22" s="14">
        <v>396.83966812000006</v>
      </c>
      <c r="R22" s="14">
        <v>1531.1809924499989</v>
      </c>
      <c r="S22" s="14">
        <v>1105.4497126044976</v>
      </c>
      <c r="T22" s="14">
        <v>1331.6629426706229</v>
      </c>
      <c r="U22" s="14">
        <v>3388.44360298928</v>
      </c>
      <c r="V22" s="14">
        <v>3714.7833031999999</v>
      </c>
      <c r="W22" s="14">
        <v>2745.0129930710227</v>
      </c>
      <c r="X22" s="14">
        <v>3107.5952029599998</v>
      </c>
      <c r="Y22" s="14">
        <v>2216.5926336529619</v>
      </c>
      <c r="Z22" s="14">
        <v>3573.3401236</v>
      </c>
      <c r="AA22" s="14">
        <v>3545.1539033693925</v>
      </c>
    </row>
    <row r="23" spans="1:27" s="11" customFormat="1">
      <c r="A23" s="15" t="s">
        <v>29</v>
      </c>
      <c r="B23" s="15" t="s">
        <v>24</v>
      </c>
      <c r="C23" s="14">
        <v>2643.9486899999997</v>
      </c>
      <c r="D23" s="14">
        <v>2693.0627399999998</v>
      </c>
      <c r="E23" s="14">
        <v>2729.7250100000001</v>
      </c>
      <c r="F23" s="14">
        <v>2734.2000499999986</v>
      </c>
      <c r="G23" s="14">
        <v>2810.0278499999999</v>
      </c>
      <c r="H23" s="14">
        <v>2638.9523440000003</v>
      </c>
      <c r="I23" s="14">
        <v>2823.5931200000005</v>
      </c>
      <c r="J23" s="14">
        <v>2998.99838</v>
      </c>
      <c r="K23" s="14">
        <v>3237.36852</v>
      </c>
      <c r="L23" s="14">
        <v>3219.9038759999989</v>
      </c>
      <c r="M23" s="14">
        <v>3586.7073700000001</v>
      </c>
      <c r="N23" s="14">
        <v>4022.4180550000001</v>
      </c>
      <c r="O23" s="14">
        <v>3969.75918</v>
      </c>
      <c r="P23" s="14">
        <v>3932.3832400000001</v>
      </c>
      <c r="Q23" s="14">
        <v>3757.7019339999988</v>
      </c>
      <c r="R23" s="14">
        <v>4152.9845100000002</v>
      </c>
      <c r="S23" s="14">
        <v>3942.39741</v>
      </c>
      <c r="T23" s="14">
        <v>4047.3919799999999</v>
      </c>
      <c r="U23" s="14">
        <v>4113.3055399999994</v>
      </c>
      <c r="V23" s="14">
        <v>4058.3766559999995</v>
      </c>
      <c r="W23" s="14">
        <v>3814.1016840000002</v>
      </c>
      <c r="X23" s="14">
        <v>4348.5054359999995</v>
      </c>
      <c r="Y23" s="14">
        <v>4343.7089299999998</v>
      </c>
      <c r="Z23" s="14">
        <v>4108.4937899999995</v>
      </c>
      <c r="AA23" s="14">
        <v>4157.6856100000005</v>
      </c>
    </row>
    <row r="24" spans="1:27" s="11" customFormat="1">
      <c r="A24" s="15" t="s">
        <v>29</v>
      </c>
      <c r="B24" s="15" t="s">
        <v>25</v>
      </c>
      <c r="C24" s="14">
        <v>5312.4964293736512</v>
      </c>
      <c r="D24" s="14">
        <v>5721.29833656542</v>
      </c>
      <c r="E24" s="14">
        <v>6315.7332330453091</v>
      </c>
      <c r="F24" s="14">
        <v>6188.0433639964313</v>
      </c>
      <c r="G24" s="14">
        <v>14602.156365434657</v>
      </c>
      <c r="H24" s="14">
        <v>15642.86501657667</v>
      </c>
      <c r="I24" s="14">
        <v>20436.411754174227</v>
      </c>
      <c r="J24" s="14">
        <v>16577.644159145249</v>
      </c>
      <c r="K24" s="14">
        <v>14651.33585141036</v>
      </c>
      <c r="L24" s="14">
        <v>17512.001395972999</v>
      </c>
      <c r="M24" s="14">
        <v>17873.237137380769</v>
      </c>
      <c r="N24" s="14">
        <v>27367.737227100675</v>
      </c>
      <c r="O24" s="14">
        <v>32484.368886902041</v>
      </c>
      <c r="P24" s="14">
        <v>35107.982737351413</v>
      </c>
      <c r="Q24" s="14">
        <v>36711.359697340384</v>
      </c>
      <c r="R24" s="14">
        <v>32031.769240394693</v>
      </c>
      <c r="S24" s="14">
        <v>29377.829159615376</v>
      </c>
      <c r="T24" s="14">
        <v>29630.486536861012</v>
      </c>
      <c r="U24" s="14">
        <v>31377.589841643497</v>
      </c>
      <c r="V24" s="14">
        <v>36585.747269106992</v>
      </c>
      <c r="W24" s="14">
        <v>38840.77969751662</v>
      </c>
      <c r="X24" s="14">
        <v>40897.230614970962</v>
      </c>
      <c r="Y24" s="14">
        <v>41812.961597245259</v>
      </c>
      <c r="Z24" s="14">
        <v>37358.478625711134</v>
      </c>
      <c r="AA24" s="14">
        <v>36809.879799942471</v>
      </c>
    </row>
    <row r="25" spans="1:27" s="11" customFormat="1">
      <c r="A25" s="15" t="s">
        <v>29</v>
      </c>
      <c r="B25" s="15" t="s">
        <v>26</v>
      </c>
      <c r="C25" s="14">
        <v>6298.3858363278423</v>
      </c>
      <c r="D25" s="14">
        <v>6920.8383550373956</v>
      </c>
      <c r="E25" s="14">
        <v>7818.150187772655</v>
      </c>
      <c r="F25" s="14">
        <v>8211.1081660720411</v>
      </c>
      <c r="G25" s="14">
        <v>9322.7140749688278</v>
      </c>
      <c r="H25" s="14">
        <v>9174.8415742971629</v>
      </c>
      <c r="I25" s="14">
        <v>11427.263147433743</v>
      </c>
      <c r="J25" s="14">
        <v>13741.74834295328</v>
      </c>
      <c r="K25" s="14">
        <v>18335.825650632629</v>
      </c>
      <c r="L25" s="14">
        <v>20125.993223239322</v>
      </c>
      <c r="M25" s="14">
        <v>26250.871950548972</v>
      </c>
      <c r="N25" s="14">
        <v>26259.637821681434</v>
      </c>
      <c r="O25" s="14">
        <v>27338.955119814826</v>
      </c>
      <c r="P25" s="14">
        <v>26552.732865181351</v>
      </c>
      <c r="Q25" s="14">
        <v>28633.621823847512</v>
      </c>
      <c r="R25" s="14">
        <v>36160.504540473426</v>
      </c>
      <c r="S25" s="14">
        <v>39445.775440114121</v>
      </c>
      <c r="T25" s="14">
        <v>45561.292061257169</v>
      </c>
      <c r="U25" s="14">
        <v>46609.649825145629</v>
      </c>
      <c r="V25" s="14">
        <v>48726.033920056798</v>
      </c>
      <c r="W25" s="14">
        <v>48128.35960876134</v>
      </c>
      <c r="X25" s="14">
        <v>46773.581021784572</v>
      </c>
      <c r="Y25" s="14">
        <v>50476.816617899756</v>
      </c>
      <c r="Z25" s="14">
        <v>57965.950200999992</v>
      </c>
      <c r="AA25" s="14">
        <v>60482.452804999994</v>
      </c>
    </row>
    <row r="26" spans="1:27" s="11" customFormat="1">
      <c r="A26" s="15" t="s">
        <v>29</v>
      </c>
      <c r="B26" s="20" t="s">
        <v>99</v>
      </c>
      <c r="C26" s="14">
        <v>1.2790335799999999E-4</v>
      </c>
      <c r="D26" s="14">
        <v>1.7817398699999991E-4</v>
      </c>
      <c r="E26" s="14">
        <v>1.9565286199999999E-4</v>
      </c>
      <c r="F26" s="14">
        <v>1.6899618899999998E-4</v>
      </c>
      <c r="G26" s="14">
        <v>1.691137729999999E-4</v>
      </c>
      <c r="H26" s="14">
        <v>1.7170616400000001E-4</v>
      </c>
      <c r="I26" s="14">
        <v>1.9060149599999998E-4</v>
      </c>
      <c r="J26" s="14">
        <v>2.2033263299999989E-4</v>
      </c>
      <c r="K26" s="14">
        <v>2.22410395E-4</v>
      </c>
      <c r="L26" s="14">
        <v>2.92207083E-4</v>
      </c>
      <c r="M26" s="14">
        <v>3.4554281499999989E-4</v>
      </c>
      <c r="N26" s="14">
        <v>202.50046832531501</v>
      </c>
      <c r="O26" s="14">
        <v>219.42314431523599</v>
      </c>
      <c r="P26" s="14">
        <v>437.203072363719</v>
      </c>
      <c r="Q26" s="14">
        <v>448.30754237642896</v>
      </c>
      <c r="R26" s="14">
        <v>509.06120577711999</v>
      </c>
      <c r="S26" s="14">
        <v>507.47092822949998</v>
      </c>
      <c r="T26" s="14">
        <v>533.51612675099886</v>
      </c>
      <c r="U26" s="14">
        <v>538.39919419114005</v>
      </c>
      <c r="V26" s="14">
        <v>868.58428410126999</v>
      </c>
      <c r="W26" s="14">
        <v>997.30723762339903</v>
      </c>
      <c r="X26" s="14">
        <v>1605.0466337929001</v>
      </c>
      <c r="Y26" s="14">
        <v>1683.8789318577301</v>
      </c>
      <c r="Z26" s="14">
        <v>4270.0690993215303</v>
      </c>
      <c r="AA26" s="14">
        <v>4370.5185947304699</v>
      </c>
    </row>
    <row r="27" spans="1:27" s="11" customFormat="1">
      <c r="A27" s="15" t="s">
        <v>29</v>
      </c>
      <c r="B27" s="20" t="s">
        <v>34</v>
      </c>
      <c r="C27" s="14">
        <v>24.416657858450996</v>
      </c>
      <c r="D27" s="14">
        <v>34.596656961702003</v>
      </c>
      <c r="E27" s="14">
        <v>591.85824265186386</v>
      </c>
      <c r="F27" s="14">
        <v>1197.7853106155869</v>
      </c>
      <c r="G27" s="14">
        <v>1281.0286055236102</v>
      </c>
      <c r="H27" s="14">
        <v>2107.3045207141722</v>
      </c>
      <c r="I27" s="14">
        <v>3763.7322046971858</v>
      </c>
      <c r="J27" s="14">
        <v>5705.1086378985201</v>
      </c>
      <c r="K27" s="14">
        <v>6587.8889422140201</v>
      </c>
      <c r="L27" s="14">
        <v>7498.3756357334496</v>
      </c>
      <c r="M27" s="14">
        <v>9393.2649326408591</v>
      </c>
      <c r="N27" s="14">
        <v>10429.241594951998</v>
      </c>
      <c r="O27" s="14">
        <v>10069.394508219399</v>
      </c>
      <c r="P27" s="14">
        <v>9865.7833825052494</v>
      </c>
      <c r="Q27" s="14">
        <v>10271.276279199501</v>
      </c>
      <c r="R27" s="14">
        <v>13780.962379999999</v>
      </c>
      <c r="S27" s="14">
        <v>14475.10272599999</v>
      </c>
      <c r="T27" s="14">
        <v>16797.616989999999</v>
      </c>
      <c r="U27" s="14">
        <v>16876.380010000001</v>
      </c>
      <c r="V27" s="14">
        <v>17936.665199999999</v>
      </c>
      <c r="W27" s="14">
        <v>17748.616600000001</v>
      </c>
      <c r="X27" s="14">
        <v>17079.898714999999</v>
      </c>
      <c r="Y27" s="14">
        <v>17427.340816999997</v>
      </c>
      <c r="Z27" s="14">
        <v>18349.445824000002</v>
      </c>
      <c r="AA27" s="14">
        <v>18532.563739999998</v>
      </c>
    </row>
    <row r="28" spans="1:27" s="11" customFormat="1">
      <c r="A28" s="37" t="s">
        <v>95</v>
      </c>
      <c r="B28" s="37"/>
      <c r="C28" s="29">
        <f>SUM(C18:C25)</f>
        <v>63112.032553202662</v>
      </c>
      <c r="D28" s="29">
        <f t="shared" ref="D28:AA28" si="1">SUM(D18:D25)</f>
        <v>64068.449963683233</v>
      </c>
      <c r="E28" s="29">
        <f t="shared" si="1"/>
        <v>62293.472575923108</v>
      </c>
      <c r="F28" s="29">
        <f t="shared" si="1"/>
        <v>63036.460802535948</v>
      </c>
      <c r="G28" s="29">
        <f t="shared" si="1"/>
        <v>68771.231596839149</v>
      </c>
      <c r="H28" s="29">
        <f t="shared" si="1"/>
        <v>67257.36811204988</v>
      </c>
      <c r="I28" s="29">
        <f t="shared" si="1"/>
        <v>68559.447604736924</v>
      </c>
      <c r="J28" s="29">
        <f t="shared" si="1"/>
        <v>68173.646685575775</v>
      </c>
      <c r="K28" s="29">
        <f t="shared" si="1"/>
        <v>66909.221100959927</v>
      </c>
      <c r="L28" s="29">
        <f t="shared" si="1"/>
        <v>71684.080916270381</v>
      </c>
      <c r="M28" s="29">
        <f t="shared" si="1"/>
        <v>71550.881839393784</v>
      </c>
      <c r="N28" s="29">
        <f t="shared" si="1"/>
        <v>75195.524828429741</v>
      </c>
      <c r="O28" s="29">
        <f t="shared" si="1"/>
        <v>81852.964004250607</v>
      </c>
      <c r="P28" s="29">
        <f t="shared" si="1"/>
        <v>84088.987983334111</v>
      </c>
      <c r="Q28" s="29">
        <f t="shared" si="1"/>
        <v>85463.429533189541</v>
      </c>
      <c r="R28" s="29">
        <f t="shared" si="1"/>
        <v>83120.69322332507</v>
      </c>
      <c r="S28" s="29">
        <f t="shared" si="1"/>
        <v>83990.623636557604</v>
      </c>
      <c r="T28" s="29">
        <f t="shared" si="1"/>
        <v>90098.467386394565</v>
      </c>
      <c r="U28" s="29">
        <f t="shared" si="1"/>
        <v>90306.189943908714</v>
      </c>
      <c r="V28" s="29">
        <f t="shared" si="1"/>
        <v>96169.677296452253</v>
      </c>
      <c r="W28" s="29">
        <f t="shared" si="1"/>
        <v>98997.140012787975</v>
      </c>
      <c r="X28" s="29">
        <f t="shared" si="1"/>
        <v>100649.30892808108</v>
      </c>
      <c r="Y28" s="29">
        <f t="shared" si="1"/>
        <v>102904.49516916246</v>
      </c>
      <c r="Z28" s="29">
        <f t="shared" si="1"/>
        <v>109124.98276031113</v>
      </c>
      <c r="AA28" s="29">
        <f t="shared" si="1"/>
        <v>110869.84047831186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9" t="s">
        <v>30</v>
      </c>
      <c r="B32" s="19" t="s">
        <v>36</v>
      </c>
      <c r="C32" s="14">
        <v>49366.16899999998</v>
      </c>
      <c r="D32" s="14">
        <v>43801.830549999984</v>
      </c>
      <c r="E32" s="14">
        <v>42521.98029</v>
      </c>
      <c r="F32" s="14">
        <v>43275.282349999987</v>
      </c>
      <c r="G32" s="14">
        <v>42277.759199999986</v>
      </c>
      <c r="H32" s="14">
        <v>39479.569519999975</v>
      </c>
      <c r="I32" s="14">
        <v>39826.004969999987</v>
      </c>
      <c r="J32" s="14">
        <v>37800.479399999997</v>
      </c>
      <c r="K32" s="14">
        <v>36824.580990000002</v>
      </c>
      <c r="L32" s="14">
        <v>33295.51860000001</v>
      </c>
      <c r="M32" s="14">
        <v>33840.445499999994</v>
      </c>
      <c r="N32" s="14">
        <v>33404.654899999994</v>
      </c>
      <c r="O32" s="14">
        <v>34770.020400000001</v>
      </c>
      <c r="P32" s="14">
        <v>30550.569800000001</v>
      </c>
      <c r="Q32" s="14">
        <v>29796.630399999998</v>
      </c>
      <c r="R32" s="14">
        <v>31094.689699999999</v>
      </c>
      <c r="S32" s="14">
        <v>26690.822</v>
      </c>
      <c r="T32" s="14">
        <v>24372.660300000003</v>
      </c>
      <c r="U32" s="14">
        <v>23470.860999999975</v>
      </c>
      <c r="V32" s="14">
        <v>21715.610899999989</v>
      </c>
      <c r="W32" s="14">
        <v>19751.075099999998</v>
      </c>
      <c r="X32" s="14">
        <v>14907.8742</v>
      </c>
      <c r="Y32" s="14">
        <v>15738.8164</v>
      </c>
      <c r="Z32" s="14">
        <v>15202.684499999999</v>
      </c>
      <c r="AA32" s="14">
        <v>14167.966800000002</v>
      </c>
    </row>
    <row r="33" spans="1:27" s="11" customFormat="1">
      <c r="A33" s="19" t="s">
        <v>30</v>
      </c>
      <c r="B33" s="19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9" t="s">
        <v>30</v>
      </c>
      <c r="B34" s="19" t="s">
        <v>22</v>
      </c>
      <c r="C34" s="14">
        <v>4504.9673930460849</v>
      </c>
      <c r="D34" s="14">
        <v>4482.6989448800914</v>
      </c>
      <c r="E34" s="14">
        <v>4496.0439254506155</v>
      </c>
      <c r="F34" s="14">
        <v>4576.4291810583836</v>
      </c>
      <c r="G34" s="14">
        <v>4726.3952673000231</v>
      </c>
      <c r="H34" s="14">
        <v>4502.1419369094092</v>
      </c>
      <c r="I34" s="14">
        <v>4647.2908571380176</v>
      </c>
      <c r="J34" s="14">
        <v>4682.6746886209412</v>
      </c>
      <c r="K34" s="14">
        <v>4791.2341803409226</v>
      </c>
      <c r="L34" s="14">
        <v>4740.7376710015678</v>
      </c>
      <c r="M34" s="14">
        <v>5134.5232524393632</v>
      </c>
      <c r="N34" s="14">
        <v>5334.052620548392</v>
      </c>
      <c r="O34" s="14">
        <v>6082.821913397398</v>
      </c>
      <c r="P34" s="14">
        <v>5783.1714130364371</v>
      </c>
      <c r="Q34" s="14">
        <v>5452.124304203905</v>
      </c>
      <c r="R34" s="14">
        <v>6022.1763911110438</v>
      </c>
      <c r="S34" s="14">
        <v>5934.2418918310723</v>
      </c>
      <c r="T34" s="14">
        <v>5908.5691917149516</v>
      </c>
      <c r="U34" s="14">
        <v>6600.9289496430747</v>
      </c>
      <c r="V34" s="14">
        <v>5996.7208982039492</v>
      </c>
      <c r="W34" s="14">
        <v>6519.4849976575942</v>
      </c>
      <c r="X34" s="14">
        <v>6818.3332948083789</v>
      </c>
      <c r="Y34" s="14">
        <v>5738.2106547033927</v>
      </c>
      <c r="Z34" s="14">
        <v>6116.7092558311224</v>
      </c>
      <c r="AA34" s="14">
        <v>6406.1194623466554</v>
      </c>
    </row>
    <row r="35" spans="1:27" s="11" customFormat="1">
      <c r="A35" s="19" t="s">
        <v>30</v>
      </c>
      <c r="B35" s="19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9" t="s">
        <v>30</v>
      </c>
      <c r="B36" s="19" t="s">
        <v>21</v>
      </c>
      <c r="C36" s="14">
        <v>0.18705521375652998</v>
      </c>
      <c r="D36" s="14">
        <v>0.48226566404554</v>
      </c>
      <c r="E36" s="14">
        <v>4.0798419634804501</v>
      </c>
      <c r="F36" s="14">
        <v>1.6380284441946598</v>
      </c>
      <c r="G36" s="14">
        <v>4.6246623177460995</v>
      </c>
      <c r="H36" s="14">
        <v>1.8087602095236999</v>
      </c>
      <c r="I36" s="14">
        <v>5.7643283604898992</v>
      </c>
      <c r="J36" s="14">
        <v>7.1930219052820989</v>
      </c>
      <c r="K36" s="14">
        <v>1.5506475652744987</v>
      </c>
      <c r="L36" s="14">
        <v>13.987176108061382</v>
      </c>
      <c r="M36" s="14">
        <v>25.581978313212378</v>
      </c>
      <c r="N36" s="14">
        <v>86.406040988336315</v>
      </c>
      <c r="O36" s="14">
        <v>90.143247842248698</v>
      </c>
      <c r="P36" s="14">
        <v>145.03742568110101</v>
      </c>
      <c r="Q36" s="14">
        <v>58.500694918268607</v>
      </c>
      <c r="R36" s="14">
        <v>187.43939429660568</v>
      </c>
      <c r="S36" s="14">
        <v>257.60329481866836</v>
      </c>
      <c r="T36" s="14">
        <v>323.36046931487789</v>
      </c>
      <c r="U36" s="14">
        <v>877.03281166314514</v>
      </c>
      <c r="V36" s="14">
        <v>611.10303569620589</v>
      </c>
      <c r="W36" s="14">
        <v>395.62589847198569</v>
      </c>
      <c r="X36" s="14">
        <v>463.60536968971996</v>
      </c>
      <c r="Y36" s="14">
        <v>486.70337983469977</v>
      </c>
      <c r="Z36" s="14">
        <v>608.99526854019996</v>
      </c>
      <c r="AA36" s="14">
        <v>206.21795943900548</v>
      </c>
    </row>
    <row r="37" spans="1:27" s="11" customFormat="1">
      <c r="A37" s="19" t="s">
        <v>30</v>
      </c>
      <c r="B37" s="19" t="s">
        <v>24</v>
      </c>
      <c r="C37" s="14">
        <v>708.52404999999999</v>
      </c>
      <c r="D37" s="14">
        <v>707.64909999999998</v>
      </c>
      <c r="E37" s="14">
        <v>706.78136999999992</v>
      </c>
      <c r="F37" s="14">
        <v>709.37139999999999</v>
      </c>
      <c r="G37" s="14">
        <v>707.86410000000001</v>
      </c>
      <c r="H37" s="14">
        <v>707.75864000000001</v>
      </c>
      <c r="I37" s="14">
        <v>707.63585999999998</v>
      </c>
      <c r="J37" s="14">
        <v>709.40932999999995</v>
      </c>
      <c r="K37" s="14">
        <v>707.49743999999998</v>
      </c>
      <c r="L37" s="14">
        <v>706.30739999999992</v>
      </c>
      <c r="M37" s="14">
        <v>704.90840000000003</v>
      </c>
      <c r="N37" s="14">
        <v>709.56557999999995</v>
      </c>
      <c r="O37" s="14">
        <v>705.49430000000007</v>
      </c>
      <c r="P37" s="14">
        <v>706.28525000000002</v>
      </c>
      <c r="Q37" s="14">
        <v>703.39440000000002</v>
      </c>
      <c r="R37" s="14">
        <v>707.01205000000004</v>
      </c>
      <c r="S37" s="14">
        <v>688.56173999999999</v>
      </c>
      <c r="T37" s="14">
        <v>693.02246000000002</v>
      </c>
      <c r="U37" s="14">
        <v>687.72392000000002</v>
      </c>
      <c r="V37" s="14">
        <v>678.47731999999996</v>
      </c>
      <c r="W37" s="14">
        <v>668.32578999999896</v>
      </c>
      <c r="X37" s="14">
        <v>630.70426999999995</v>
      </c>
      <c r="Y37" s="14">
        <v>609.77494999999999</v>
      </c>
      <c r="Z37" s="14">
        <v>615.27638000000002</v>
      </c>
      <c r="AA37" s="14">
        <v>583.04263000000003</v>
      </c>
    </row>
    <row r="38" spans="1:27" s="11" customFormat="1">
      <c r="A38" s="19" t="s">
        <v>30</v>
      </c>
      <c r="B38" s="19" t="s">
        <v>25</v>
      </c>
      <c r="C38" s="14">
        <v>2316.6993718859367</v>
      </c>
      <c r="D38" s="14">
        <v>3472.4160612779128</v>
      </c>
      <c r="E38" s="14">
        <v>5313.0684172708388</v>
      </c>
      <c r="F38" s="14">
        <v>4972.6338111898813</v>
      </c>
      <c r="G38" s="14">
        <v>4461.3332937183841</v>
      </c>
      <c r="H38" s="14">
        <v>7754.3061073737108</v>
      </c>
      <c r="I38" s="14">
        <v>7433.9655748538044</v>
      </c>
      <c r="J38" s="14">
        <v>13988.773974926022</v>
      </c>
      <c r="K38" s="14">
        <v>14076.3727204394</v>
      </c>
      <c r="L38" s="14">
        <v>15939.301312541236</v>
      </c>
      <c r="M38" s="14">
        <v>15194.686862957149</v>
      </c>
      <c r="N38" s="14">
        <v>15235.425979726559</v>
      </c>
      <c r="O38" s="14">
        <v>14252.55314364864</v>
      </c>
      <c r="P38" s="14">
        <v>18681.291039469645</v>
      </c>
      <c r="Q38" s="14">
        <v>18040.295774906466</v>
      </c>
      <c r="R38" s="14">
        <v>20530.762010421742</v>
      </c>
      <c r="S38" s="14">
        <v>24030.088589049337</v>
      </c>
      <c r="T38" s="14">
        <v>24345.442277470258</v>
      </c>
      <c r="U38" s="14">
        <v>22671.41572028006</v>
      </c>
      <c r="V38" s="14">
        <v>24547.58643954949</v>
      </c>
      <c r="W38" s="14">
        <v>25956.088342963896</v>
      </c>
      <c r="X38" s="14">
        <v>30800.991362733868</v>
      </c>
      <c r="Y38" s="14">
        <v>28923.949504774286</v>
      </c>
      <c r="Z38" s="14">
        <v>33077.545255427976</v>
      </c>
      <c r="AA38" s="14">
        <v>31981.357066627137</v>
      </c>
    </row>
    <row r="39" spans="1:27" s="11" customFormat="1">
      <c r="A39" s="19" t="s">
        <v>30</v>
      </c>
      <c r="B39" s="19" t="s">
        <v>26</v>
      </c>
      <c r="C39" s="14">
        <v>4635.3290943980255</v>
      </c>
      <c r="D39" s="14">
        <v>8121.3376837235464</v>
      </c>
      <c r="E39" s="14">
        <v>9154.3966408878932</v>
      </c>
      <c r="F39" s="14">
        <v>9202.1185241759558</v>
      </c>
      <c r="G39" s="14">
        <v>8839.4711455734305</v>
      </c>
      <c r="H39" s="14">
        <v>8623.3811350899996</v>
      </c>
      <c r="I39" s="14">
        <v>9252.4119167855406</v>
      </c>
      <c r="J39" s="14">
        <v>7692.0160723718373</v>
      </c>
      <c r="K39" s="14">
        <v>8496.5309194235469</v>
      </c>
      <c r="L39" s="14">
        <v>8816.6140776950633</v>
      </c>
      <c r="M39" s="14">
        <v>9164.5663326489303</v>
      </c>
      <c r="N39" s="14">
        <v>9234.1763496955482</v>
      </c>
      <c r="O39" s="14">
        <v>8855.7040691537841</v>
      </c>
      <c r="P39" s="14">
        <v>8641.0279256020749</v>
      </c>
      <c r="Q39" s="14">
        <v>9271.2209923448154</v>
      </c>
      <c r="R39" s="14">
        <v>7718.124030307782</v>
      </c>
      <c r="S39" s="14">
        <v>8541.2619453205134</v>
      </c>
      <c r="T39" s="14">
        <v>9739.0844488956536</v>
      </c>
      <c r="U39" s="14">
        <v>10719.783730943826</v>
      </c>
      <c r="V39" s="14">
        <v>12543.368437499927</v>
      </c>
      <c r="W39" s="14">
        <v>12748.656421202799</v>
      </c>
      <c r="X39" s="14">
        <v>12460.341411133822</v>
      </c>
      <c r="Y39" s="14">
        <v>13308.069326388368</v>
      </c>
      <c r="Z39" s="14">
        <v>11830.848709017748</v>
      </c>
      <c r="AA39" s="14">
        <v>13181.614390147932</v>
      </c>
    </row>
    <row r="40" spans="1:27" s="11" customFormat="1">
      <c r="A40" s="19" t="s">
        <v>30</v>
      </c>
      <c r="B40" s="20" t="s">
        <v>99</v>
      </c>
      <c r="C40" s="14">
        <v>0.79720970941000002</v>
      </c>
      <c r="D40" s="14">
        <v>1.2699165925089999</v>
      </c>
      <c r="E40" s="14">
        <v>1.5507971810139998</v>
      </c>
      <c r="F40" s="14">
        <v>1.4177546184399998</v>
      </c>
      <c r="G40" s="14">
        <v>1.486057460429</v>
      </c>
      <c r="H40" s="14">
        <v>1.4106867492940001</v>
      </c>
      <c r="I40" s="14">
        <v>1.5630673009180001</v>
      </c>
      <c r="J40" s="14">
        <v>1.433029080107</v>
      </c>
      <c r="K40" s="14">
        <v>1.470752183518</v>
      </c>
      <c r="L40" s="14">
        <v>1.4778885317249999</v>
      </c>
      <c r="M40" s="14">
        <v>1.6195783298099902</v>
      </c>
      <c r="N40" s="14">
        <v>1.4693522339749998</v>
      </c>
      <c r="O40" s="14">
        <v>1.4660304496559999</v>
      </c>
      <c r="P40" s="14">
        <v>1.4362544090739997</v>
      </c>
      <c r="Q40" s="14">
        <v>1.4197931635499901</v>
      </c>
      <c r="R40" s="14">
        <v>1.3752734042200001</v>
      </c>
      <c r="S40" s="14">
        <v>1.36278141011</v>
      </c>
      <c r="T40" s="14">
        <v>1.3635289422299999</v>
      </c>
      <c r="U40" s="14">
        <v>1.4672547422799997</v>
      </c>
      <c r="V40" s="14">
        <v>444.43864199999996</v>
      </c>
      <c r="W40" s="14">
        <v>428.47050100000001</v>
      </c>
      <c r="X40" s="14">
        <v>399.6746349</v>
      </c>
      <c r="Y40" s="14">
        <v>426.61829509999995</v>
      </c>
      <c r="Z40" s="14">
        <v>422.65167189999897</v>
      </c>
      <c r="AA40" s="14">
        <v>509.83869579999998</v>
      </c>
    </row>
    <row r="41" spans="1:27" s="11" customFormat="1">
      <c r="A41" s="19" t="s">
        <v>30</v>
      </c>
      <c r="B41" s="20" t="s">
        <v>34</v>
      </c>
      <c r="C41" s="14">
        <v>93.074694323124902</v>
      </c>
      <c r="D41" s="14">
        <v>254.68710420036001</v>
      </c>
      <c r="E41" s="14">
        <v>466.10622898304007</v>
      </c>
      <c r="F41" s="14">
        <v>372.92618906013001</v>
      </c>
      <c r="G41" s="14">
        <v>315.12708454147003</v>
      </c>
      <c r="H41" s="14">
        <v>319.51289987450502</v>
      </c>
      <c r="I41" s="14">
        <v>503.636801059996</v>
      </c>
      <c r="J41" s="14">
        <v>492.24933885407</v>
      </c>
      <c r="K41" s="14">
        <v>543.50517991210006</v>
      </c>
      <c r="L41" s="14">
        <v>710.63148841299994</v>
      </c>
      <c r="M41" s="14">
        <v>795.22905800000001</v>
      </c>
      <c r="N41" s="14">
        <v>1701.23821</v>
      </c>
      <c r="O41" s="14">
        <v>2230.9096699999991</v>
      </c>
      <c r="P41" s="14">
        <v>2214.7182899999998</v>
      </c>
      <c r="Q41" s="14">
        <v>3307.9307999999992</v>
      </c>
      <c r="R41" s="14">
        <v>3519.1167</v>
      </c>
      <c r="S41" s="14">
        <v>3625.9425700000002</v>
      </c>
      <c r="T41" s="14">
        <v>4207.6833999999999</v>
      </c>
      <c r="U41" s="14">
        <v>4346.7751399999897</v>
      </c>
      <c r="V41" s="14">
        <v>4203.49946</v>
      </c>
      <c r="W41" s="14">
        <v>3940.9799300000004</v>
      </c>
      <c r="X41" s="14">
        <v>3525.8720700000003</v>
      </c>
      <c r="Y41" s="14">
        <v>3801.0174499999903</v>
      </c>
      <c r="Z41" s="14">
        <v>3444.1051299999999</v>
      </c>
      <c r="AA41" s="14">
        <v>3584.5192999999999</v>
      </c>
    </row>
    <row r="42" spans="1:27" s="11" customFormat="1">
      <c r="A42" s="37" t="s">
        <v>95</v>
      </c>
      <c r="B42" s="37"/>
      <c r="C42" s="29">
        <f>SUM(C32:C39)</f>
        <v>61531.875964543782</v>
      </c>
      <c r="D42" s="29">
        <f t="shared" ref="D42:AA42" si="2">SUM(D32:D39)</f>
        <v>60586.414605545586</v>
      </c>
      <c r="E42" s="29">
        <f t="shared" si="2"/>
        <v>62196.350485572824</v>
      </c>
      <c r="F42" s="29">
        <f t="shared" si="2"/>
        <v>62737.473294868396</v>
      </c>
      <c r="G42" s="29">
        <f t="shared" si="2"/>
        <v>61017.447668909568</v>
      </c>
      <c r="H42" s="29">
        <f t="shared" si="2"/>
        <v>61068.96609958262</v>
      </c>
      <c r="I42" s="29">
        <f t="shared" si="2"/>
        <v>61873.073507137844</v>
      </c>
      <c r="J42" s="29">
        <f t="shared" si="2"/>
        <v>64880.546487824082</v>
      </c>
      <c r="K42" s="29">
        <f t="shared" si="2"/>
        <v>64897.766897769143</v>
      </c>
      <c r="L42" s="29">
        <f t="shared" si="2"/>
        <v>63512.466237345943</v>
      </c>
      <c r="M42" s="29">
        <f t="shared" si="2"/>
        <v>64064.712326358647</v>
      </c>
      <c r="N42" s="29">
        <f t="shared" si="2"/>
        <v>64004.281470958835</v>
      </c>
      <c r="O42" s="29">
        <f t="shared" si="2"/>
        <v>64756.737074042074</v>
      </c>
      <c r="P42" s="29">
        <f t="shared" si="2"/>
        <v>64507.382853789262</v>
      </c>
      <c r="Q42" s="29">
        <f t="shared" si="2"/>
        <v>63322.166566373453</v>
      </c>
      <c r="R42" s="29">
        <f t="shared" si="2"/>
        <v>66260.203576137166</v>
      </c>
      <c r="S42" s="29">
        <f t="shared" si="2"/>
        <v>66142.579461019588</v>
      </c>
      <c r="T42" s="29">
        <f t="shared" si="2"/>
        <v>65382.139147395748</v>
      </c>
      <c r="U42" s="29">
        <f t="shared" si="2"/>
        <v>65027.746132530083</v>
      </c>
      <c r="V42" s="29">
        <f t="shared" si="2"/>
        <v>66092.867030949565</v>
      </c>
      <c r="W42" s="29">
        <f t="shared" si="2"/>
        <v>66039.256550296268</v>
      </c>
      <c r="X42" s="29">
        <f t="shared" si="2"/>
        <v>66081.849908365795</v>
      </c>
      <c r="Y42" s="29">
        <f t="shared" si="2"/>
        <v>64805.524215700745</v>
      </c>
      <c r="Z42" s="29">
        <f t="shared" si="2"/>
        <v>67452.059368817048</v>
      </c>
      <c r="AA42" s="29">
        <f t="shared" si="2"/>
        <v>66526.318308560731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9" t="s">
        <v>33</v>
      </c>
      <c r="B46" s="19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9" t="s">
        <v>33</v>
      </c>
      <c r="B47" s="19" t="s">
        <v>38</v>
      </c>
      <c r="C47" s="14">
        <v>34273.894399999997</v>
      </c>
      <c r="D47" s="14">
        <v>34582.074700000012</v>
      </c>
      <c r="E47" s="14">
        <v>34095.601599999995</v>
      </c>
      <c r="F47" s="14">
        <v>35063.652399999999</v>
      </c>
      <c r="G47" s="14">
        <v>34046.208299999998</v>
      </c>
      <c r="H47" s="14">
        <v>33288.623500000002</v>
      </c>
      <c r="I47" s="14">
        <v>32661.0314</v>
      </c>
      <c r="J47" s="14">
        <v>28793.940599999998</v>
      </c>
      <c r="K47" s="14">
        <v>27894.32469999999</v>
      </c>
      <c r="L47" s="14">
        <v>25785.879499999992</v>
      </c>
      <c r="M47" s="14">
        <v>25716.034399999997</v>
      </c>
      <c r="N47" s="14">
        <v>27650.891199999998</v>
      </c>
      <c r="O47" s="14">
        <v>23213.6322</v>
      </c>
      <c r="P47" s="14">
        <v>23360.745699999999</v>
      </c>
      <c r="Q47" s="14">
        <v>23204.510899999997</v>
      </c>
      <c r="R47" s="14">
        <v>22999.364300000001</v>
      </c>
      <c r="S47" s="14">
        <v>23026.6983</v>
      </c>
      <c r="T47" s="14">
        <v>22033.910399999997</v>
      </c>
      <c r="U47" s="14">
        <v>21203.424500000001</v>
      </c>
      <c r="V47" s="14">
        <v>21329.488799999999</v>
      </c>
      <c r="W47" s="14">
        <v>19025.410199999998</v>
      </c>
      <c r="X47" s="14">
        <v>18207.621500000001</v>
      </c>
      <c r="Y47" s="14">
        <v>18223.252</v>
      </c>
      <c r="Z47" s="14">
        <v>13146.02219999999</v>
      </c>
      <c r="AA47" s="14">
        <v>11322.728500000001</v>
      </c>
    </row>
    <row r="48" spans="1:27" s="11" customFormat="1">
      <c r="A48" s="19" t="s">
        <v>33</v>
      </c>
      <c r="B48" s="19" t="s">
        <v>22</v>
      </c>
      <c r="C48" s="14">
        <v>1.8038767000000001E-5</v>
      </c>
      <c r="D48" s="14">
        <v>2.0125511999999998E-5</v>
      </c>
      <c r="E48" s="14">
        <v>2.7818101E-5</v>
      </c>
      <c r="F48" s="14">
        <v>2.8818930000000002E-5</v>
      </c>
      <c r="G48" s="14">
        <v>2.9152097E-5</v>
      </c>
      <c r="H48" s="14">
        <v>2.8707729999999998E-5</v>
      </c>
      <c r="I48" s="14">
        <v>2.85849499999999E-5</v>
      </c>
      <c r="J48" s="14">
        <v>3.5795433999999999E-5</v>
      </c>
      <c r="K48" s="14">
        <v>3.6143207000000002E-5</v>
      </c>
      <c r="L48" s="14">
        <v>3.5622749999999997E-5</v>
      </c>
      <c r="M48" s="14">
        <v>3.6813577E-5</v>
      </c>
      <c r="N48" s="14">
        <v>4.9844900000000001E-5</v>
      </c>
      <c r="O48" s="14">
        <v>6.4829090000000005E-5</v>
      </c>
      <c r="P48" s="14">
        <v>6.3483529999999998E-5</v>
      </c>
      <c r="Q48" s="14">
        <v>6.1132670000000003E-5</v>
      </c>
      <c r="R48" s="14">
        <v>9.1375529999999995E-5</v>
      </c>
      <c r="S48" s="14">
        <v>1.0003455E-4</v>
      </c>
      <c r="T48" s="14">
        <v>9.9119319999999898E-5</v>
      </c>
      <c r="U48" s="14">
        <v>1.1896983E-4</v>
      </c>
      <c r="V48" s="14">
        <v>1.21744465999999E-4</v>
      </c>
      <c r="W48" s="14">
        <v>1.2479059E-4</v>
      </c>
      <c r="X48" s="14">
        <v>1.20808356E-4</v>
      </c>
      <c r="Y48" s="14">
        <v>1.102231E-4</v>
      </c>
      <c r="Z48" s="14">
        <v>1.1054546000000001E-3</v>
      </c>
      <c r="AA48" s="14">
        <v>1.0633274999999999E-3</v>
      </c>
    </row>
    <row r="49" spans="1:27" s="11" customFormat="1">
      <c r="A49" s="19" t="s">
        <v>33</v>
      </c>
      <c r="B49" s="19" t="s">
        <v>23</v>
      </c>
      <c r="C49" s="14">
        <v>13.519635999999901</v>
      </c>
      <c r="D49" s="14">
        <v>51.931778000000001</v>
      </c>
      <c r="E49" s="14">
        <v>49.021941999999903</v>
      </c>
      <c r="F49" s="14">
        <v>30.103529999999999</v>
      </c>
      <c r="G49" s="14">
        <v>42.112372999999998</v>
      </c>
      <c r="H49" s="14">
        <v>28.080013000000001</v>
      </c>
      <c r="I49" s="14">
        <v>33.301765000000003</v>
      </c>
      <c r="J49" s="14">
        <v>69.349299999999999</v>
      </c>
      <c r="K49" s="14">
        <v>55.245909999999903</v>
      </c>
      <c r="L49" s="14">
        <v>58.415362999999999</v>
      </c>
      <c r="M49" s="14">
        <v>95.692154000000002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9" t="s">
        <v>33</v>
      </c>
      <c r="B50" s="19" t="s">
        <v>21</v>
      </c>
      <c r="C50" s="14">
        <v>20.003564073248899</v>
      </c>
      <c r="D50" s="14">
        <v>30.608261851291704</v>
      </c>
      <c r="E50" s="14">
        <v>61.551922618383593</v>
      </c>
      <c r="F50" s="14">
        <v>24.496110951023976</v>
      </c>
      <c r="G50" s="14">
        <v>27.391081232670487</v>
      </c>
      <c r="H50" s="14">
        <v>15.980275034007601</v>
      </c>
      <c r="I50" s="14">
        <v>22.313250576488002</v>
      </c>
      <c r="J50" s="14">
        <v>76.814838415013995</v>
      </c>
      <c r="K50" s="14">
        <v>49.947766164152902</v>
      </c>
      <c r="L50" s="14">
        <v>57.695445708886609</v>
      </c>
      <c r="M50" s="14">
        <v>84.953473117504004</v>
      </c>
      <c r="N50" s="14">
        <v>335.38712215585446</v>
      </c>
      <c r="O50" s="14">
        <v>515.85495690373091</v>
      </c>
      <c r="P50" s="14">
        <v>509.11206619344296</v>
      </c>
      <c r="Q50" s="14">
        <v>348.55561186831403</v>
      </c>
      <c r="R50" s="14">
        <v>863.58395633925295</v>
      </c>
      <c r="S50" s="14">
        <v>906.41458872942394</v>
      </c>
      <c r="T50" s="14">
        <v>966.75699404574414</v>
      </c>
      <c r="U50" s="14">
        <v>1506.3444838869179</v>
      </c>
      <c r="V50" s="14">
        <v>1292.7124155646891</v>
      </c>
      <c r="W50" s="14">
        <v>773.89935068268346</v>
      </c>
      <c r="X50" s="14">
        <v>2140.0918284181862</v>
      </c>
      <c r="Y50" s="14">
        <v>594.01162599999998</v>
      </c>
      <c r="Z50" s="14">
        <v>2350.895399999999</v>
      </c>
      <c r="AA50" s="14">
        <v>2665.5762337999986</v>
      </c>
    </row>
    <row r="51" spans="1:27" s="11" customFormat="1">
      <c r="A51" s="19" t="s">
        <v>33</v>
      </c>
      <c r="B51" s="19" t="s">
        <v>24</v>
      </c>
      <c r="C51" s="14">
        <v>3525.5859099999998</v>
      </c>
      <c r="D51" s="14">
        <v>3532.3400599999995</v>
      </c>
      <c r="E51" s="14">
        <v>3521.1622199999988</v>
      </c>
      <c r="F51" s="14">
        <v>3501.0758499999979</v>
      </c>
      <c r="G51" s="14">
        <v>3540.872585999999</v>
      </c>
      <c r="H51" s="14">
        <v>3526.001886</v>
      </c>
      <c r="I51" s="14">
        <v>3494.8584149999988</v>
      </c>
      <c r="J51" s="14">
        <v>3499.4209000000005</v>
      </c>
      <c r="K51" s="14">
        <v>3496.3472949999996</v>
      </c>
      <c r="L51" s="14">
        <v>3493.0054299999993</v>
      </c>
      <c r="M51" s="14">
        <v>3493.2472149999985</v>
      </c>
      <c r="N51" s="14">
        <v>3502.5310899999986</v>
      </c>
      <c r="O51" s="14">
        <v>3502.7262000000001</v>
      </c>
      <c r="P51" s="14">
        <v>3494.9297399999996</v>
      </c>
      <c r="Q51" s="14">
        <v>3495.542668999999</v>
      </c>
      <c r="R51" s="14">
        <v>3504.3933999999999</v>
      </c>
      <c r="S51" s="14">
        <v>3492.83997</v>
      </c>
      <c r="T51" s="14">
        <v>3498.8991249999999</v>
      </c>
      <c r="U51" s="14">
        <v>3491.6148599999988</v>
      </c>
      <c r="V51" s="14">
        <v>3501.7163559999985</v>
      </c>
      <c r="W51" s="14">
        <v>3505.6398299999996</v>
      </c>
      <c r="X51" s="14">
        <v>3503.0766950000002</v>
      </c>
      <c r="Y51" s="14">
        <v>3498.5334899999998</v>
      </c>
      <c r="Z51" s="14">
        <v>3511.5551299999984</v>
      </c>
      <c r="AA51" s="14">
        <v>3501.9288960000003</v>
      </c>
    </row>
    <row r="52" spans="1:27" s="11" customFormat="1">
      <c r="A52" s="19" t="s">
        <v>33</v>
      </c>
      <c r="B52" s="19" t="s">
        <v>25</v>
      </c>
      <c r="C52" s="14">
        <v>11769.09589501452</v>
      </c>
      <c r="D52" s="14">
        <v>11685.506963647458</v>
      </c>
      <c r="E52" s="14">
        <v>13224.448125461289</v>
      </c>
      <c r="F52" s="14">
        <v>11683.31159759912</v>
      </c>
      <c r="G52" s="14">
        <v>11645.504226872174</v>
      </c>
      <c r="H52" s="14">
        <v>12642.347614139608</v>
      </c>
      <c r="I52" s="14">
        <v>13225.434767829032</v>
      </c>
      <c r="J52" s="14">
        <v>13413.939668403527</v>
      </c>
      <c r="K52" s="14">
        <v>17281.729576205737</v>
      </c>
      <c r="L52" s="14">
        <v>18892.862936137826</v>
      </c>
      <c r="M52" s="14">
        <v>21628.557291854635</v>
      </c>
      <c r="N52" s="14">
        <v>19451.88272824731</v>
      </c>
      <c r="O52" s="14">
        <v>19854.297997270023</v>
      </c>
      <c r="P52" s="14">
        <v>20565.426752100328</v>
      </c>
      <c r="Q52" s="14">
        <v>21653.218565196701</v>
      </c>
      <c r="R52" s="14">
        <v>24838.623375490781</v>
      </c>
      <c r="S52" s="14">
        <v>26417.768641501923</v>
      </c>
      <c r="T52" s="14">
        <v>25734.681734769896</v>
      </c>
      <c r="U52" s="14">
        <v>29573.220929999999</v>
      </c>
      <c r="V52" s="14">
        <v>26301.512109999996</v>
      </c>
      <c r="W52" s="14">
        <v>28428.500341999992</v>
      </c>
      <c r="X52" s="14">
        <v>28666.591246999997</v>
      </c>
      <c r="Y52" s="14">
        <v>30578.450409999998</v>
      </c>
      <c r="Z52" s="14">
        <v>29123.863152000002</v>
      </c>
      <c r="AA52" s="14">
        <v>29516.459715000001</v>
      </c>
    </row>
    <row r="53" spans="1:27" s="11" customFormat="1">
      <c r="A53" s="19" t="s">
        <v>33</v>
      </c>
      <c r="B53" s="19" t="s">
        <v>26</v>
      </c>
      <c r="C53" s="14">
        <v>2148.5877829088668</v>
      </c>
      <c r="D53" s="14">
        <v>2184.1610529269456</v>
      </c>
      <c r="E53" s="14">
        <v>2172.4368479647901</v>
      </c>
      <c r="F53" s="14">
        <v>2262.2157080573647</v>
      </c>
      <c r="G53" s="14">
        <v>2165.030233325218</v>
      </c>
      <c r="H53" s="14">
        <v>2969.2739099999999</v>
      </c>
      <c r="I53" s="14">
        <v>3770.2779739999969</v>
      </c>
      <c r="J53" s="14">
        <v>6412.7594299999982</v>
      </c>
      <c r="K53" s="14">
        <v>7067.4760349999979</v>
      </c>
      <c r="L53" s="14">
        <v>7207.0154559999974</v>
      </c>
      <c r="M53" s="14">
        <v>7702.6462599999977</v>
      </c>
      <c r="N53" s="14">
        <v>8513.3809299999994</v>
      </c>
      <c r="O53" s="14">
        <v>8034.5905039999989</v>
      </c>
      <c r="P53" s="14">
        <v>7825.5271649999995</v>
      </c>
      <c r="Q53" s="14">
        <v>8219.1569999999992</v>
      </c>
      <c r="R53" s="14">
        <v>7766.1804499999971</v>
      </c>
      <c r="S53" s="14">
        <v>8062.7757299999994</v>
      </c>
      <c r="T53" s="14">
        <v>8216.6803539999964</v>
      </c>
      <c r="U53" s="14">
        <v>8184.2018999999991</v>
      </c>
      <c r="V53" s="14">
        <v>8983.7647699999998</v>
      </c>
      <c r="W53" s="14">
        <v>8476.3234599999996</v>
      </c>
      <c r="X53" s="14">
        <v>8271.9390899999999</v>
      </c>
      <c r="Y53" s="14">
        <v>8672.8676300000006</v>
      </c>
      <c r="Z53" s="14">
        <v>8193.8171899999907</v>
      </c>
      <c r="AA53" s="14">
        <v>8499.0705549999984</v>
      </c>
    </row>
    <row r="54" spans="1:27" s="11" customFormat="1">
      <c r="A54" s="19" t="s">
        <v>33</v>
      </c>
      <c r="B54" s="20" t="s">
        <v>99</v>
      </c>
      <c r="C54" s="14">
        <v>30.19298347813189</v>
      </c>
      <c r="D54" s="14">
        <v>37.942136997180008</v>
      </c>
      <c r="E54" s="14">
        <v>48.946727426701997</v>
      </c>
      <c r="F54" s="14">
        <v>27.228900924037898</v>
      </c>
      <c r="G54" s="14">
        <v>32.536266891217899</v>
      </c>
      <c r="H54" s="14">
        <v>42.112995064495998</v>
      </c>
      <c r="I54" s="14">
        <v>38.970341901259999</v>
      </c>
      <c r="J54" s="14">
        <v>40.7361731811</v>
      </c>
      <c r="K54" s="14">
        <v>41.489091244603003</v>
      </c>
      <c r="L54" s="14">
        <v>40.081300186376005</v>
      </c>
      <c r="M54" s="14">
        <v>41.516499124289901</v>
      </c>
      <c r="N54" s="14">
        <v>37.933957863020005</v>
      </c>
      <c r="O54" s="14">
        <v>36.421251791740005</v>
      </c>
      <c r="P54" s="14">
        <v>34.179081922419996</v>
      </c>
      <c r="Q54" s="14">
        <v>36.275903326219996</v>
      </c>
      <c r="R54" s="14">
        <v>35.972431818170001</v>
      </c>
      <c r="S54" s="14">
        <v>34.898280090449987</v>
      </c>
      <c r="T54" s="14">
        <v>38.295048118849998</v>
      </c>
      <c r="U54" s="14">
        <v>36.710654178000006</v>
      </c>
      <c r="V54" s="14">
        <v>35.555500930929902</v>
      </c>
      <c r="W54" s="14">
        <v>30.849581231180004</v>
      </c>
      <c r="X54" s="14">
        <v>28.023125602349896</v>
      </c>
      <c r="Y54" s="14">
        <v>231.29853439999999</v>
      </c>
      <c r="Z54" s="14">
        <v>228.2625339999999</v>
      </c>
      <c r="AA54" s="14">
        <v>282.87759399999999</v>
      </c>
    </row>
    <row r="55" spans="1:27" s="11" customFormat="1">
      <c r="A55" s="19" t="s">
        <v>33</v>
      </c>
      <c r="B55" s="20" t="s">
        <v>34</v>
      </c>
      <c r="C55" s="14">
        <v>4.7758632999999997E-5</v>
      </c>
      <c r="D55" s="14">
        <v>5.7331224999999999E-5</v>
      </c>
      <c r="E55" s="14">
        <v>9.031377E-5</v>
      </c>
      <c r="F55" s="14">
        <v>7.4532989999999999E-5</v>
      </c>
      <c r="G55" s="14">
        <v>7.7001954E-5</v>
      </c>
      <c r="H55" s="14">
        <v>7.9457199999999995E-5</v>
      </c>
      <c r="I55" s="14">
        <v>8.2670180000000005E-5</v>
      </c>
      <c r="J55" s="14">
        <v>1.2867268E-4</v>
      </c>
      <c r="K55" s="14">
        <v>5.7980330000000004E-4</v>
      </c>
      <c r="L55" s="14">
        <v>1.0305918E-3</v>
      </c>
      <c r="M55" s="14">
        <v>1220.1572000000001</v>
      </c>
      <c r="N55" s="14">
        <v>2483.2197000000001</v>
      </c>
      <c r="O55" s="14">
        <v>2342.6190000000001</v>
      </c>
      <c r="P55" s="14">
        <v>2372.2579999999998</v>
      </c>
      <c r="Q55" s="14">
        <v>2443.4636</v>
      </c>
      <c r="R55" s="14">
        <v>2386.7741999999998</v>
      </c>
      <c r="S55" s="14">
        <v>2296.152</v>
      </c>
      <c r="T55" s="14">
        <v>2333.5598</v>
      </c>
      <c r="U55" s="14">
        <v>2293.0875999999998</v>
      </c>
      <c r="V55" s="14">
        <v>2357.0137</v>
      </c>
      <c r="W55" s="14">
        <v>2097.4110000000001</v>
      </c>
      <c r="X55" s="14">
        <v>2050.3827999999999</v>
      </c>
      <c r="Y55" s="14">
        <v>2183.1921000000002</v>
      </c>
      <c r="Z55" s="14">
        <v>2193.5403000000001</v>
      </c>
      <c r="AA55" s="14">
        <v>2117.2082999999998</v>
      </c>
    </row>
    <row r="56" spans="1:27" s="11" customFormat="1">
      <c r="A56" s="37" t="s">
        <v>95</v>
      </c>
      <c r="B56" s="37"/>
      <c r="C56" s="29">
        <f>SUM(C46:C53)</f>
        <v>51750.687206035393</v>
      </c>
      <c r="D56" s="29">
        <f t="shared" ref="D56:AA56" si="3">SUM(D46:D53)</f>
        <v>52066.622836551214</v>
      </c>
      <c r="E56" s="29">
        <f t="shared" si="3"/>
        <v>53124.222685862558</v>
      </c>
      <c r="F56" s="29">
        <f t="shared" si="3"/>
        <v>52564.85522542645</v>
      </c>
      <c r="G56" s="29">
        <f t="shared" si="3"/>
        <v>51467.118829582163</v>
      </c>
      <c r="H56" s="29">
        <f t="shared" si="3"/>
        <v>52470.307226881341</v>
      </c>
      <c r="I56" s="29">
        <f t="shared" si="3"/>
        <v>53207.217600990465</v>
      </c>
      <c r="J56" s="29">
        <f t="shared" si="3"/>
        <v>52266.224772613976</v>
      </c>
      <c r="K56" s="29">
        <f t="shared" si="3"/>
        <v>55845.071318513088</v>
      </c>
      <c r="L56" s="29">
        <f t="shared" si="3"/>
        <v>55494.874166469453</v>
      </c>
      <c r="M56" s="29">
        <f t="shared" si="3"/>
        <v>58721.130830785711</v>
      </c>
      <c r="N56" s="29">
        <f t="shared" si="3"/>
        <v>59454.073120248067</v>
      </c>
      <c r="O56" s="29">
        <f t="shared" si="3"/>
        <v>55121.101923002847</v>
      </c>
      <c r="P56" s="29">
        <f t="shared" si="3"/>
        <v>55755.741486777297</v>
      </c>
      <c r="Q56" s="29">
        <f t="shared" si="3"/>
        <v>56920.984807197681</v>
      </c>
      <c r="R56" s="29">
        <f t="shared" si="3"/>
        <v>59972.145573205562</v>
      </c>
      <c r="S56" s="29">
        <f t="shared" si="3"/>
        <v>61906.497330265898</v>
      </c>
      <c r="T56" s="29">
        <f t="shared" si="3"/>
        <v>60450.928706934952</v>
      </c>
      <c r="U56" s="29">
        <f t="shared" si="3"/>
        <v>63958.806792856747</v>
      </c>
      <c r="V56" s="29">
        <f t="shared" si="3"/>
        <v>61409.194573309149</v>
      </c>
      <c r="W56" s="29">
        <f t="shared" si="3"/>
        <v>60209.773307473268</v>
      </c>
      <c r="X56" s="29">
        <f t="shared" si="3"/>
        <v>60789.320481226539</v>
      </c>
      <c r="Y56" s="29">
        <f t="shared" si="3"/>
        <v>61567.115266223096</v>
      </c>
      <c r="Z56" s="29">
        <f t="shared" si="3"/>
        <v>56326.154177454577</v>
      </c>
      <c r="AA56" s="29">
        <f t="shared" si="3"/>
        <v>55505.76496312749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9" t="s">
        <v>31</v>
      </c>
      <c r="B60" s="19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9" t="s">
        <v>31</v>
      </c>
      <c r="B61" s="19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9" t="s">
        <v>31</v>
      </c>
      <c r="B62" s="19" t="s">
        <v>22</v>
      </c>
      <c r="C62" s="14">
        <v>988.93965717007598</v>
      </c>
      <c r="D62" s="14">
        <v>1156.7437946509172</v>
      </c>
      <c r="E62" s="14">
        <v>1326.1224090081921</v>
      </c>
      <c r="F62" s="14">
        <v>621.9745092652131</v>
      </c>
      <c r="G62" s="14">
        <v>850.46466340933989</v>
      </c>
      <c r="H62" s="14">
        <v>548.633858909639</v>
      </c>
      <c r="I62" s="14">
        <v>354.63204872742904</v>
      </c>
      <c r="J62" s="14">
        <v>1110.1177194331819</v>
      </c>
      <c r="K62" s="14">
        <v>1422.2773693957108</v>
      </c>
      <c r="L62" s="14">
        <v>827.37044909332394</v>
      </c>
      <c r="M62" s="14">
        <v>1297.160689708124</v>
      </c>
      <c r="N62" s="14">
        <v>1672.5052379017841</v>
      </c>
      <c r="O62" s="14">
        <v>2254.8900449685798</v>
      </c>
      <c r="P62" s="14">
        <v>1929.4975045768902</v>
      </c>
      <c r="Q62" s="14">
        <v>1104.2981534148419</v>
      </c>
      <c r="R62" s="14">
        <v>2107.3129650071528</v>
      </c>
      <c r="S62" s="14">
        <v>2162.9073151517837</v>
      </c>
      <c r="T62" s="14">
        <v>1935.632944800054</v>
      </c>
      <c r="U62" s="14">
        <v>1929.7657446662229</v>
      </c>
      <c r="V62" s="14">
        <v>1969.514625038631</v>
      </c>
      <c r="W62" s="14">
        <v>1863.3461942290598</v>
      </c>
      <c r="X62" s="14">
        <v>1974.2517437671297</v>
      </c>
      <c r="Y62" s="14">
        <v>837.30800246019714</v>
      </c>
      <c r="Z62" s="14">
        <v>1682.10641352993</v>
      </c>
      <c r="AA62" s="14">
        <v>1371.292361845826</v>
      </c>
    </row>
    <row r="63" spans="1:27" s="11" customFormat="1">
      <c r="A63" s="19" t="s">
        <v>31</v>
      </c>
      <c r="B63" s="19" t="s">
        <v>23</v>
      </c>
      <c r="C63" s="14">
        <v>72.5967558199998</v>
      </c>
      <c r="D63" s="14">
        <v>131.2106609999999</v>
      </c>
      <c r="E63" s="14">
        <v>122.2457799999999</v>
      </c>
      <c r="F63" s="14">
        <v>26.302640899999982</v>
      </c>
      <c r="G63" s="14">
        <v>27.246768799999987</v>
      </c>
      <c r="H63" s="14">
        <v>8.9256618999999997</v>
      </c>
      <c r="I63" s="14">
        <v>37.412315</v>
      </c>
      <c r="J63" s="14">
        <v>58.659670999999804</v>
      </c>
      <c r="K63" s="14">
        <v>27.153109399999991</v>
      </c>
      <c r="L63" s="14">
        <v>44.354556500000001</v>
      </c>
      <c r="M63" s="14">
        <v>70.156919500000001</v>
      </c>
      <c r="N63" s="14">
        <v>221.94198999999998</v>
      </c>
      <c r="O63" s="14">
        <v>319.33510999999999</v>
      </c>
      <c r="P63" s="14">
        <v>382.71138000000002</v>
      </c>
      <c r="Q63" s="14">
        <v>204.7408299999999</v>
      </c>
      <c r="R63" s="14">
        <v>406.36390499999999</v>
      </c>
      <c r="S63" s="14">
        <v>297.03440699999987</v>
      </c>
      <c r="T63" s="14">
        <v>327.95405</v>
      </c>
      <c r="U63" s="14">
        <v>518.14484000000004</v>
      </c>
      <c r="V63" s="14">
        <v>436.96244000000002</v>
      </c>
      <c r="W63" s="14">
        <v>129.6260649999999</v>
      </c>
      <c r="X63" s="14">
        <v>466.50105399999802</v>
      </c>
      <c r="Y63" s="14">
        <v>216.32707799999997</v>
      </c>
      <c r="Z63" s="14">
        <v>276.13998700000002</v>
      </c>
      <c r="AA63" s="14">
        <v>138.27929399999999</v>
      </c>
    </row>
    <row r="64" spans="1:27" s="11" customFormat="1">
      <c r="A64" s="19" t="s">
        <v>31</v>
      </c>
      <c r="B64" s="19" t="s">
        <v>21</v>
      </c>
      <c r="C64" s="14">
        <v>76.908842570430551</v>
      </c>
      <c r="D64" s="14">
        <v>110.06494966714399</v>
      </c>
      <c r="E64" s="14">
        <v>130.89030745667097</v>
      </c>
      <c r="F64" s="14">
        <v>47.169385841391858</v>
      </c>
      <c r="G64" s="14">
        <v>59.117659789748508</v>
      </c>
      <c r="H64" s="14">
        <v>34.31530213068357</v>
      </c>
      <c r="I64" s="14">
        <v>40.162060480172613</v>
      </c>
      <c r="J64" s="14">
        <v>99.658898856485806</v>
      </c>
      <c r="K64" s="14">
        <v>87.531418004050934</v>
      </c>
      <c r="L64" s="14">
        <v>78.093316743101255</v>
      </c>
      <c r="M64" s="14">
        <v>177.66272444809115</v>
      </c>
      <c r="N64" s="14">
        <v>287.53271010738729</v>
      </c>
      <c r="O64" s="14">
        <v>547.47370473169519</v>
      </c>
      <c r="P64" s="14">
        <v>463.34692496919024</v>
      </c>
      <c r="Q64" s="14">
        <v>199.78437246912404</v>
      </c>
      <c r="R64" s="14">
        <v>561.6830322399818</v>
      </c>
      <c r="S64" s="14">
        <v>523.10134750140912</v>
      </c>
      <c r="T64" s="14">
        <v>484.27128159111822</v>
      </c>
      <c r="U64" s="14">
        <v>581.67894484684598</v>
      </c>
      <c r="V64" s="14">
        <v>537.81561283929034</v>
      </c>
      <c r="W64" s="14">
        <v>458.36480286967907</v>
      </c>
      <c r="X64" s="14">
        <v>650.73497278857826</v>
      </c>
      <c r="Y64" s="14">
        <v>202.00236132573437</v>
      </c>
      <c r="Z64" s="14">
        <v>397.26403360748259</v>
      </c>
      <c r="AA64" s="14">
        <v>339.63317916033139</v>
      </c>
    </row>
    <row r="65" spans="1:27" s="11" customFormat="1">
      <c r="A65" s="19" t="s">
        <v>31</v>
      </c>
      <c r="B65" s="19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9" t="s">
        <v>31</v>
      </c>
      <c r="B66" s="19" t="s">
        <v>25</v>
      </c>
      <c r="C66" s="14">
        <v>6005.681078398241</v>
      </c>
      <c r="D66" s="14">
        <v>6113.4333092838979</v>
      </c>
      <c r="E66" s="14">
        <v>6523.8923022636691</v>
      </c>
      <c r="F66" s="14">
        <v>5991.1561275567938</v>
      </c>
      <c r="G66" s="14">
        <v>5884.6504270695941</v>
      </c>
      <c r="H66" s="14">
        <v>5493.2044271299774</v>
      </c>
      <c r="I66" s="14">
        <v>6554.8163758837236</v>
      </c>
      <c r="J66" s="14">
        <v>9741.4886753900682</v>
      </c>
      <c r="K66" s="14">
        <v>10403.964898632878</v>
      </c>
      <c r="L66" s="14">
        <v>10447.08387399964</v>
      </c>
      <c r="M66" s="14">
        <v>11023.46037865697</v>
      </c>
      <c r="N66" s="14">
        <v>9682.8616714306245</v>
      </c>
      <c r="O66" s="14">
        <v>9529.8055360848812</v>
      </c>
      <c r="P66" s="14">
        <v>9091.3940170322203</v>
      </c>
      <c r="Q66" s="14">
        <v>10425.939780921324</v>
      </c>
      <c r="R66" s="14">
        <v>12031.808000402974</v>
      </c>
      <c r="S66" s="14">
        <v>11922.405497304797</v>
      </c>
      <c r="T66" s="14">
        <v>11765.366505085294</v>
      </c>
      <c r="U66" s="14">
        <v>12166.961363192144</v>
      </c>
      <c r="V66" s="14">
        <v>11740.929451645918</v>
      </c>
      <c r="W66" s="14">
        <v>10930.43444604007</v>
      </c>
      <c r="X66" s="14">
        <v>10270.899239669898</v>
      </c>
      <c r="Y66" s="14">
        <v>11224.068137256279</v>
      </c>
      <c r="Z66" s="14">
        <v>13359.614207640068</v>
      </c>
      <c r="AA66" s="14">
        <v>13701.130036221801</v>
      </c>
    </row>
    <row r="67" spans="1:27" s="11" customFormat="1">
      <c r="A67" s="19" t="s">
        <v>31</v>
      </c>
      <c r="B67" s="19" t="s">
        <v>26</v>
      </c>
      <c r="C67" s="14">
        <v>794.65852292321586</v>
      </c>
      <c r="D67" s="14">
        <v>799.66533824161559</v>
      </c>
      <c r="E67" s="14">
        <v>804.47075280601109</v>
      </c>
      <c r="F67" s="14">
        <v>817.51426447420988</v>
      </c>
      <c r="G67" s="14">
        <v>777.17237809664346</v>
      </c>
      <c r="H67" s="14">
        <v>3745.4067808244463</v>
      </c>
      <c r="I67" s="14">
        <v>3916.5107294207905</v>
      </c>
      <c r="J67" s="14">
        <v>3807.0618960932889</v>
      </c>
      <c r="K67" s="14">
        <v>3903.678909687776</v>
      </c>
      <c r="L67" s="14">
        <v>3935.636499324306</v>
      </c>
      <c r="M67" s="14">
        <v>4157.3335205814165</v>
      </c>
      <c r="N67" s="14">
        <v>4957.5645958118239</v>
      </c>
      <c r="O67" s="14">
        <v>5463.664867108273</v>
      </c>
      <c r="P67" s="14">
        <v>5482.2137739367017</v>
      </c>
      <c r="Q67" s="14">
        <v>5587.2036653885052</v>
      </c>
      <c r="R67" s="14">
        <v>5389.7587940239591</v>
      </c>
      <c r="S67" s="14">
        <v>5951.0822845599751</v>
      </c>
      <c r="T67" s="14">
        <v>6037.3528304583415</v>
      </c>
      <c r="U67" s="14">
        <v>6161.9772082301861</v>
      </c>
      <c r="V67" s="14">
        <v>6638.6563999101836</v>
      </c>
      <c r="W67" s="14">
        <v>10035.332782047306</v>
      </c>
      <c r="X67" s="14">
        <v>10195.086034668147</v>
      </c>
      <c r="Y67" s="14">
        <v>10255.949472210799</v>
      </c>
      <c r="Z67" s="14">
        <v>10445.300562632909</v>
      </c>
      <c r="AA67" s="14">
        <v>11195.904850933573</v>
      </c>
    </row>
    <row r="68" spans="1:27" s="11" customFormat="1">
      <c r="A68" s="19" t="s">
        <v>31</v>
      </c>
      <c r="B68" s="20" t="s">
        <v>99</v>
      </c>
      <c r="C68" s="14">
        <v>73.592764301642006</v>
      </c>
      <c r="D68" s="14">
        <v>77.314771609352988</v>
      </c>
      <c r="E68" s="14">
        <v>83.230338677209886</v>
      </c>
      <c r="F68" s="14">
        <v>60.820415518164999</v>
      </c>
      <c r="G68" s="14">
        <v>61.468801118814007</v>
      </c>
      <c r="H68" s="14">
        <v>78.454390925370006</v>
      </c>
      <c r="I68" s="14">
        <v>72.33720997727599</v>
      </c>
      <c r="J68" s="14">
        <v>72.628247817886006</v>
      </c>
      <c r="K68" s="14">
        <v>75.050973168152993</v>
      </c>
      <c r="L68" s="14">
        <v>73.465800655609883</v>
      </c>
      <c r="M68" s="14">
        <v>76.496410351235994</v>
      </c>
      <c r="N68" s="14">
        <v>69.375810620129997</v>
      </c>
      <c r="O68" s="14">
        <v>71.520484013119983</v>
      </c>
      <c r="P68" s="14">
        <v>68.062310554265892</v>
      </c>
      <c r="Q68" s="14">
        <v>69.04268471764</v>
      </c>
      <c r="R68" s="14">
        <v>67.405969764689999</v>
      </c>
      <c r="S68" s="14">
        <v>67.304705619169994</v>
      </c>
      <c r="T68" s="14">
        <v>72.72992943189</v>
      </c>
      <c r="U68" s="14">
        <v>71.52333049792999</v>
      </c>
      <c r="V68" s="14">
        <v>66.084214142719802</v>
      </c>
      <c r="W68" s="14">
        <v>94.193838895780004</v>
      </c>
      <c r="X68" s="14">
        <v>77.383905001539986</v>
      </c>
      <c r="Y68" s="14">
        <v>92.055564079640007</v>
      </c>
      <c r="Z68" s="14">
        <v>91.433565819329999</v>
      </c>
      <c r="AA68" s="14">
        <v>97.4875721209999</v>
      </c>
    </row>
    <row r="69" spans="1:27" s="11" customFormat="1">
      <c r="A69" s="19" t="s">
        <v>31</v>
      </c>
      <c r="B69" s="20" t="s">
        <v>34</v>
      </c>
      <c r="C69" s="14">
        <v>4.7982156999999998E-5</v>
      </c>
      <c r="D69" s="14">
        <v>5.4491058000000003E-5</v>
      </c>
      <c r="E69" s="14">
        <v>7.2020429999999994E-5</v>
      </c>
      <c r="F69" s="14">
        <v>6.397583E-5</v>
      </c>
      <c r="G69" s="14">
        <v>6.4471349999999997E-5</v>
      </c>
      <c r="H69" s="14">
        <v>6.9399619999999993E-5</v>
      </c>
      <c r="I69" s="14">
        <v>7.7446829999999994E-5</v>
      </c>
      <c r="J69" s="14">
        <v>1.2409783000000001E-4</v>
      </c>
      <c r="K69" s="14">
        <v>4.2475223999999999E-4</v>
      </c>
      <c r="L69" s="14">
        <v>4.5653962000000002E-4</v>
      </c>
      <c r="M69" s="14">
        <v>1.3640671999999999E-3</v>
      </c>
      <c r="N69" s="14">
        <v>460.208159999999</v>
      </c>
      <c r="O69" s="14">
        <v>461.73689999999999</v>
      </c>
      <c r="P69" s="14">
        <v>448.70179999999999</v>
      </c>
      <c r="Q69" s="14">
        <v>923.4787</v>
      </c>
      <c r="R69" s="14">
        <v>882.44709999999998</v>
      </c>
      <c r="S69" s="14">
        <v>1168.9047</v>
      </c>
      <c r="T69" s="14">
        <v>1185.0452</v>
      </c>
      <c r="U69" s="14">
        <v>1122.3519999999901</v>
      </c>
      <c r="V69" s="14">
        <v>1672.2455</v>
      </c>
      <c r="W69" s="14">
        <v>3006.2809999999999</v>
      </c>
      <c r="X69" s="14">
        <v>3039.5454</v>
      </c>
      <c r="Y69" s="14">
        <v>2985.7004000000002</v>
      </c>
      <c r="Z69" s="14">
        <v>3668.5385999999999</v>
      </c>
      <c r="AA69" s="14">
        <v>4087.962</v>
      </c>
    </row>
    <row r="70" spans="1:27" s="11" customFormat="1">
      <c r="A70" s="37" t="s">
        <v>95</v>
      </c>
      <c r="B70" s="37"/>
      <c r="C70" s="29">
        <f>SUM(C60:C67)</f>
        <v>7938.7848568819636</v>
      </c>
      <c r="D70" s="29">
        <f t="shared" ref="D70:AA70" si="4">SUM(D60:D67)</f>
        <v>8311.1180528435743</v>
      </c>
      <c r="E70" s="29">
        <f t="shared" si="4"/>
        <v>8907.621551534543</v>
      </c>
      <c r="F70" s="29">
        <f t="shared" si="4"/>
        <v>7504.1169280376089</v>
      </c>
      <c r="G70" s="29">
        <f t="shared" si="4"/>
        <v>7598.6518971653259</v>
      </c>
      <c r="H70" s="29">
        <f t="shared" si="4"/>
        <v>9830.4860308947464</v>
      </c>
      <c r="I70" s="29">
        <f t="shared" si="4"/>
        <v>10903.533529512115</v>
      </c>
      <c r="J70" s="29">
        <f t="shared" si="4"/>
        <v>14816.986860773024</v>
      </c>
      <c r="K70" s="29">
        <f t="shared" si="4"/>
        <v>15844.605705120415</v>
      </c>
      <c r="L70" s="29">
        <f t="shared" si="4"/>
        <v>15332.538695660371</v>
      </c>
      <c r="M70" s="29">
        <f t="shared" si="4"/>
        <v>16725.774232894601</v>
      </c>
      <c r="N70" s="29">
        <f t="shared" si="4"/>
        <v>16822.40620525162</v>
      </c>
      <c r="O70" s="29">
        <f t="shared" si="4"/>
        <v>18115.169262893429</v>
      </c>
      <c r="P70" s="29">
        <f t="shared" si="4"/>
        <v>17349.163600515003</v>
      </c>
      <c r="Q70" s="29">
        <f t="shared" si="4"/>
        <v>17521.966802193794</v>
      </c>
      <c r="R70" s="29">
        <f t="shared" si="4"/>
        <v>20496.926696674069</v>
      </c>
      <c r="S70" s="29">
        <f t="shared" si="4"/>
        <v>20856.530851517964</v>
      </c>
      <c r="T70" s="29">
        <f t="shared" si="4"/>
        <v>20550.577611934808</v>
      </c>
      <c r="U70" s="29">
        <f t="shared" si="4"/>
        <v>21358.5281009354</v>
      </c>
      <c r="V70" s="29">
        <f t="shared" si="4"/>
        <v>21323.87852943402</v>
      </c>
      <c r="W70" s="29">
        <f t="shared" si="4"/>
        <v>23417.104290186115</v>
      </c>
      <c r="X70" s="29">
        <f t="shared" si="4"/>
        <v>23557.473044893752</v>
      </c>
      <c r="Y70" s="29">
        <f t="shared" si="4"/>
        <v>22735.655051253008</v>
      </c>
      <c r="Z70" s="29">
        <f t="shared" si="4"/>
        <v>26160.425204410392</v>
      </c>
      <c r="AA70" s="29">
        <f t="shared" si="4"/>
        <v>26746.239722161532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9" t="s">
        <v>32</v>
      </c>
      <c r="B74" s="19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9" t="s">
        <v>32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9" t="s">
        <v>32</v>
      </c>
      <c r="B76" s="19" t="s">
        <v>22</v>
      </c>
      <c r="C76" s="14">
        <v>1.5952923000000001E-5</v>
      </c>
      <c r="D76" s="14">
        <v>1.7479106E-5</v>
      </c>
      <c r="E76" s="14">
        <v>1.7545884E-5</v>
      </c>
      <c r="F76" s="14">
        <v>1.8963581000000001E-5</v>
      </c>
      <c r="G76" s="14">
        <v>1.90509549999999E-5</v>
      </c>
      <c r="H76" s="14">
        <v>1.8853318E-5</v>
      </c>
      <c r="I76" s="14">
        <v>1.8787303E-5</v>
      </c>
      <c r="J76" s="14">
        <v>1.9561543E-5</v>
      </c>
      <c r="K76" s="14">
        <v>1.9762208000000001E-5</v>
      </c>
      <c r="L76" s="14">
        <v>1.9716107999999899E-5</v>
      </c>
      <c r="M76" s="14">
        <v>1.9368204E-5</v>
      </c>
      <c r="N76" s="14">
        <v>2.1318184999999899E-5</v>
      </c>
      <c r="O76" s="14">
        <v>2.4643236999999999E-5</v>
      </c>
      <c r="P76" s="14">
        <v>3.2600747000000003E-5</v>
      </c>
      <c r="Q76" s="14">
        <v>3.2488216999999998E-5</v>
      </c>
      <c r="R76" s="14">
        <v>3.2798815999999999E-5</v>
      </c>
      <c r="S76" s="14">
        <v>3.5937754999999997E-5</v>
      </c>
      <c r="T76" s="14">
        <v>3.6260433E-5</v>
      </c>
      <c r="U76" s="14">
        <v>3.5876466000000001E-5</v>
      </c>
      <c r="V76" s="14">
        <v>3.6943361999999999E-5</v>
      </c>
      <c r="W76" s="14">
        <v>3.7406529999999997E-5</v>
      </c>
      <c r="X76" s="14">
        <v>3.4513722999999997E-5</v>
      </c>
      <c r="Y76" s="14">
        <v>3.3981567000000003E-5</v>
      </c>
      <c r="Z76" s="14">
        <v>3.7342692000000002E-5</v>
      </c>
      <c r="AA76" s="14">
        <v>3.2961259999999901E-5</v>
      </c>
    </row>
    <row r="77" spans="1:27" s="11" customFormat="1">
      <c r="A77" s="19" t="s">
        <v>32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9" t="s">
        <v>32</v>
      </c>
      <c r="B78" s="19" t="s">
        <v>21</v>
      </c>
      <c r="C78" s="14">
        <v>1.0137003199999999E-5</v>
      </c>
      <c r="D78" s="14">
        <v>1.1298021E-5</v>
      </c>
      <c r="E78" s="14">
        <v>1.1146293E-5</v>
      </c>
      <c r="F78" s="14">
        <v>1.1586331799999992E-5</v>
      </c>
      <c r="G78" s="14">
        <v>1.1950805200000001E-5</v>
      </c>
      <c r="H78" s="14">
        <v>1.1414799899999979E-5</v>
      </c>
      <c r="I78" s="14">
        <v>1.1250509800000001E-5</v>
      </c>
      <c r="J78" s="14">
        <v>1.18963006E-5</v>
      </c>
      <c r="K78" s="14">
        <v>1.2310291999999999E-5</v>
      </c>
      <c r="L78" s="14">
        <v>1.2003810099999991E-5</v>
      </c>
      <c r="M78" s="14">
        <v>1.1584256699999999E-5</v>
      </c>
      <c r="N78" s="14">
        <v>0.1097028223694</v>
      </c>
      <c r="O78" s="14">
        <v>1.4933866700000001E-5</v>
      </c>
      <c r="P78" s="14">
        <v>3.040213819338399</v>
      </c>
      <c r="Q78" s="14">
        <v>7.3223938664450001</v>
      </c>
      <c r="R78" s="14">
        <v>6.0954542707209898</v>
      </c>
      <c r="S78" s="14">
        <v>1.1797783059620002</v>
      </c>
      <c r="T78" s="14">
        <v>3.5234864598059996</v>
      </c>
      <c r="U78" s="14">
        <v>4.9443562779930001</v>
      </c>
      <c r="V78" s="14">
        <v>13.955046453030999</v>
      </c>
      <c r="W78" s="14">
        <v>9.2612009018759789</v>
      </c>
      <c r="X78" s="14">
        <v>27.524479474868997</v>
      </c>
      <c r="Y78" s="14">
        <v>15.472177902339</v>
      </c>
      <c r="Z78" s="14">
        <v>46.448697332199892</v>
      </c>
      <c r="AA78" s="14">
        <v>29.490772563726996</v>
      </c>
    </row>
    <row r="79" spans="1:27" s="11" customFormat="1">
      <c r="A79" s="19" t="s">
        <v>32</v>
      </c>
      <c r="B79" s="19" t="s">
        <v>24</v>
      </c>
      <c r="C79" s="14">
        <v>9099.0997049999987</v>
      </c>
      <c r="D79" s="14">
        <v>9099.0996239999968</v>
      </c>
      <c r="E79" s="14">
        <v>9099.0996899999973</v>
      </c>
      <c r="F79" s="14">
        <v>9102.6351639999975</v>
      </c>
      <c r="G79" s="14">
        <v>9099.0996349999987</v>
      </c>
      <c r="H79" s="14">
        <v>9099.0995660000008</v>
      </c>
      <c r="I79" s="14">
        <v>9099.0996879999984</v>
      </c>
      <c r="J79" s="14">
        <v>9102.6352589999988</v>
      </c>
      <c r="K79" s="14">
        <v>9099.0995699999949</v>
      </c>
      <c r="L79" s="14">
        <v>9099.0995799999982</v>
      </c>
      <c r="M79" s="14">
        <v>9099.0995159999966</v>
      </c>
      <c r="N79" s="14">
        <v>9102.6352839999963</v>
      </c>
      <c r="O79" s="14">
        <v>9099.0997099999968</v>
      </c>
      <c r="P79" s="14">
        <v>9099.0994709999977</v>
      </c>
      <c r="Q79" s="14">
        <v>9099.0995999999959</v>
      </c>
      <c r="R79" s="14">
        <v>9102.6353789999957</v>
      </c>
      <c r="S79" s="14">
        <v>9099.0997200000002</v>
      </c>
      <c r="T79" s="14">
        <v>9099.0996239999986</v>
      </c>
      <c r="U79" s="14">
        <v>9099.0996399999967</v>
      </c>
      <c r="V79" s="14">
        <v>9102.6353299999992</v>
      </c>
      <c r="W79" s="14">
        <v>9099.0996349999987</v>
      </c>
      <c r="X79" s="14">
        <v>9099.0996250000007</v>
      </c>
      <c r="Y79" s="14">
        <v>9099.0995500000008</v>
      </c>
      <c r="Z79" s="14">
        <v>9102.6352159999969</v>
      </c>
      <c r="AA79" s="14">
        <v>9099.099745999998</v>
      </c>
    </row>
    <row r="80" spans="1:27" s="11" customFormat="1">
      <c r="A80" s="19" t="s">
        <v>32</v>
      </c>
      <c r="B80" s="19" t="s">
        <v>25</v>
      </c>
      <c r="C80" s="14">
        <v>1979.5536461590777</v>
      </c>
      <c r="D80" s="14">
        <v>1920.6502416538581</v>
      </c>
      <c r="E80" s="14">
        <v>2122.8182508119803</v>
      </c>
      <c r="F80" s="14">
        <v>3393.3774409906891</v>
      </c>
      <c r="G80" s="14">
        <v>3836.1704981401572</v>
      </c>
      <c r="H80" s="14">
        <v>4307.5366792275163</v>
      </c>
      <c r="I80" s="14">
        <v>4363.4859919012288</v>
      </c>
      <c r="J80" s="14">
        <v>4835.077804560774</v>
      </c>
      <c r="K80" s="14">
        <v>4717.5494628182796</v>
      </c>
      <c r="L80" s="14">
        <v>4566.8744758896237</v>
      </c>
      <c r="M80" s="14">
        <v>4910.986064666914</v>
      </c>
      <c r="N80" s="14">
        <v>4697.4341690839701</v>
      </c>
      <c r="O80" s="14">
        <v>4678.1369681153519</v>
      </c>
      <c r="P80" s="14">
        <v>6224.8366280703403</v>
      </c>
      <c r="Q80" s="14">
        <v>6278.9663585624594</v>
      </c>
      <c r="R80" s="14">
        <v>7928.2649978170002</v>
      </c>
      <c r="S80" s="14">
        <v>7704.22426907921</v>
      </c>
      <c r="T80" s="14">
        <v>7372.3362903083098</v>
      </c>
      <c r="U80" s="14">
        <v>7574.7399432383891</v>
      </c>
      <c r="V80" s="14">
        <v>7456.5358780399492</v>
      </c>
      <c r="W80" s="14">
        <v>7350.6865611560579</v>
      </c>
      <c r="X80" s="14">
        <v>7808.7626734876994</v>
      </c>
      <c r="Y80" s="14">
        <v>7911.0792513468787</v>
      </c>
      <c r="Z80" s="14">
        <v>8305.1545112177992</v>
      </c>
      <c r="AA80" s="14">
        <v>8215.1272355982001</v>
      </c>
    </row>
    <row r="81" spans="1:27" s="11" customFormat="1">
      <c r="A81" s="19" t="s">
        <v>32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19" t="s">
        <v>32</v>
      </c>
      <c r="B82" s="20" t="s">
        <v>99</v>
      </c>
      <c r="C82" s="14">
        <v>2.7745153000000001E-5</v>
      </c>
      <c r="D82" s="14">
        <v>3.0167514E-5</v>
      </c>
      <c r="E82" s="14">
        <v>3.2354324999999998E-5</v>
      </c>
      <c r="F82" s="14">
        <v>3.1635995E-5</v>
      </c>
      <c r="G82" s="14">
        <v>3.2177079999999999E-5</v>
      </c>
      <c r="H82" s="14">
        <v>3.6942303000000002E-5</v>
      </c>
      <c r="I82" s="14">
        <v>4.2295687E-5</v>
      </c>
      <c r="J82" s="14">
        <v>4.6188896000000003E-5</v>
      </c>
      <c r="K82" s="14">
        <v>4.596678E-5</v>
      </c>
      <c r="L82" s="14">
        <v>5.6537569999999997E-5</v>
      </c>
      <c r="M82" s="14">
        <v>6.9573719999999894E-5</v>
      </c>
      <c r="N82" s="14">
        <v>6.9248399999999999E-5</v>
      </c>
      <c r="O82" s="14">
        <v>6.7743815000000001E-5</v>
      </c>
      <c r="P82" s="14">
        <v>8.4814760000000004E-5</v>
      </c>
      <c r="Q82" s="14">
        <v>1.1839466E-4</v>
      </c>
      <c r="R82" s="14">
        <v>1.1388794E-4</v>
      </c>
      <c r="S82" s="14">
        <v>1.1045266E-4</v>
      </c>
      <c r="T82" s="14">
        <v>1.16906434E-4</v>
      </c>
      <c r="U82" s="14">
        <v>1.3481335E-4</v>
      </c>
      <c r="V82" s="14">
        <v>1.2669225999999999E-4</v>
      </c>
      <c r="W82" s="14">
        <v>1.3219204E-4</v>
      </c>
      <c r="X82" s="14">
        <v>1.6608433E-4</v>
      </c>
      <c r="Y82" s="14">
        <v>2.5319710000000002E-4</v>
      </c>
      <c r="Z82" s="14">
        <v>1.6438156E-4</v>
      </c>
      <c r="AA82" s="14">
        <v>2.6323101999999998E-4</v>
      </c>
    </row>
    <row r="83" spans="1:27" s="11" customFormat="1">
      <c r="A83" s="19" t="s">
        <v>32</v>
      </c>
      <c r="B83" s="20" t="s">
        <v>34</v>
      </c>
      <c r="C83" s="14">
        <v>3.7109109999999899E-5</v>
      </c>
      <c r="D83" s="14">
        <v>4.0292325000000002E-5</v>
      </c>
      <c r="E83" s="14">
        <v>4.2639253999999998E-5</v>
      </c>
      <c r="F83" s="14">
        <v>4.1501529999999998E-5</v>
      </c>
      <c r="G83" s="14">
        <v>4.4580414000000003E-5</v>
      </c>
      <c r="H83" s="14">
        <v>4.99729429999999E-5</v>
      </c>
      <c r="I83" s="14">
        <v>5.3815986999999999E-5</v>
      </c>
      <c r="J83" s="14">
        <v>5.7593347999999899E-5</v>
      </c>
      <c r="K83" s="14">
        <v>6.4833955999999996E-5</v>
      </c>
      <c r="L83" s="14">
        <v>7.0715933999999998E-5</v>
      </c>
      <c r="M83" s="14">
        <v>8.4830929999999997E-5</v>
      </c>
      <c r="N83" s="14">
        <v>8.5866999999999996E-5</v>
      </c>
      <c r="O83" s="14">
        <v>8.1591680000000006E-5</v>
      </c>
      <c r="P83" s="14">
        <v>2.64701399999999E-4</v>
      </c>
      <c r="Q83" s="14">
        <v>1.7707653E-2</v>
      </c>
      <c r="R83" s="14">
        <v>1.6952015000000001E-2</v>
      </c>
      <c r="S83" s="14">
        <v>1.6220461999999901E-2</v>
      </c>
      <c r="T83" s="14">
        <v>143.67966999999999</v>
      </c>
      <c r="U83" s="14">
        <v>147.33846</v>
      </c>
      <c r="V83" s="14">
        <v>237.30590000000001</v>
      </c>
      <c r="W83" s="14">
        <v>226.90266</v>
      </c>
      <c r="X83" s="14">
        <v>236.25914</v>
      </c>
      <c r="Y83" s="14">
        <v>223.718029999999</v>
      </c>
      <c r="Z83" s="14">
        <v>486.07830000000001</v>
      </c>
      <c r="AA83" s="14">
        <v>446.54195999999899</v>
      </c>
    </row>
    <row r="84" spans="1:27" s="11" customFormat="1">
      <c r="A84" s="37" t="s">
        <v>95</v>
      </c>
      <c r="B84" s="37"/>
      <c r="C84" s="29">
        <f>SUM(C74:C81)</f>
        <v>11078.653377249004</v>
      </c>
      <c r="D84" s="29">
        <f t="shared" ref="D84:AA84" si="5">SUM(D74:D81)</f>
        <v>11019.749894430983</v>
      </c>
      <c r="E84" s="29">
        <f t="shared" si="5"/>
        <v>11221.917969504155</v>
      </c>
      <c r="F84" s="29">
        <f t="shared" si="5"/>
        <v>12496.012635540599</v>
      </c>
      <c r="G84" s="29">
        <f t="shared" si="5"/>
        <v>12935.270164141915</v>
      </c>
      <c r="H84" s="29">
        <f t="shared" si="5"/>
        <v>13406.636275495635</v>
      </c>
      <c r="I84" s="29">
        <f t="shared" si="5"/>
        <v>13462.58570993904</v>
      </c>
      <c r="J84" s="29">
        <f t="shared" si="5"/>
        <v>13937.713095018615</v>
      </c>
      <c r="K84" s="29">
        <f t="shared" si="5"/>
        <v>13816.649064890775</v>
      </c>
      <c r="L84" s="29">
        <f t="shared" si="5"/>
        <v>13665.974087609538</v>
      </c>
      <c r="M84" s="29">
        <f t="shared" si="5"/>
        <v>14010.085611619372</v>
      </c>
      <c r="N84" s="29">
        <f t="shared" si="5"/>
        <v>13800.179177224521</v>
      </c>
      <c r="O84" s="29">
        <f t="shared" si="5"/>
        <v>13777.236717692453</v>
      </c>
      <c r="P84" s="29">
        <f t="shared" si="5"/>
        <v>15326.976345490424</v>
      </c>
      <c r="Q84" s="29">
        <f t="shared" si="5"/>
        <v>15385.388384917118</v>
      </c>
      <c r="R84" s="29">
        <f t="shared" si="5"/>
        <v>17036.995863886532</v>
      </c>
      <c r="S84" s="29">
        <f t="shared" si="5"/>
        <v>16804.503803322928</v>
      </c>
      <c r="T84" s="29">
        <f t="shared" si="5"/>
        <v>16474.959437028549</v>
      </c>
      <c r="U84" s="29">
        <f t="shared" si="5"/>
        <v>16678.783975392846</v>
      </c>
      <c r="V84" s="29">
        <f t="shared" si="5"/>
        <v>16573.12629143634</v>
      </c>
      <c r="W84" s="29">
        <f t="shared" si="5"/>
        <v>16459.047434464461</v>
      </c>
      <c r="X84" s="29">
        <f t="shared" si="5"/>
        <v>16935.386812476292</v>
      </c>
      <c r="Y84" s="29">
        <f t="shared" si="5"/>
        <v>17025.651013230785</v>
      </c>
      <c r="Z84" s="29">
        <f t="shared" si="5"/>
        <v>17454.238461892688</v>
      </c>
      <c r="AA84" s="29">
        <f t="shared" si="5"/>
        <v>17343.717787123183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9315.11388101982</v>
      </c>
      <c r="D4" s="14">
        <v>337578.51170915959</v>
      </c>
      <c r="E4" s="14">
        <v>302727.42285174702</v>
      </c>
      <c r="F4" s="14">
        <v>289524.00028328615</v>
      </c>
      <c r="G4" s="14">
        <v>258447.86005665723</v>
      </c>
      <c r="H4" s="14">
        <v>229808.10283286122</v>
      </c>
      <c r="I4" s="14">
        <v>201453.14003777143</v>
      </c>
      <c r="J4" s="14">
        <v>186889.13116147308</v>
      </c>
      <c r="K4" s="14">
        <v>162369.33644948067</v>
      </c>
      <c r="L4" s="14">
        <v>147010.51586402266</v>
      </c>
      <c r="M4" s="14">
        <v>123373.33975448535</v>
      </c>
      <c r="N4" s="14">
        <v>101713.78791312559</v>
      </c>
      <c r="O4" s="14">
        <v>98583.116430594891</v>
      </c>
      <c r="P4" s="14">
        <v>86369.011614730873</v>
      </c>
      <c r="Q4" s="14">
        <v>77770.478092540128</v>
      </c>
      <c r="R4" s="14">
        <v>62643.756090651557</v>
      </c>
      <c r="S4" s="14">
        <v>53642.892162417374</v>
      </c>
      <c r="T4" s="14">
        <v>46798.646364494802</v>
      </c>
      <c r="U4" s="14">
        <v>36154.472426817752</v>
      </c>
      <c r="V4" s="14">
        <v>29325.189896128428</v>
      </c>
      <c r="W4" s="14">
        <v>28524.322474032117</v>
      </c>
      <c r="X4" s="14">
        <v>21286.683947119924</v>
      </c>
      <c r="Y4" s="14">
        <v>20004.782436260622</v>
      </c>
      <c r="Z4" s="14">
        <v>15694.773087818701</v>
      </c>
      <c r="AA4" s="14">
        <v>13804.736071765816</v>
      </c>
    </row>
    <row r="5" spans="1:27">
      <c r="A5" s="26" t="s">
        <v>51</v>
      </c>
      <c r="B5" s="26" t="s">
        <v>38</v>
      </c>
      <c r="C5" s="14">
        <v>132444.15675165251</v>
      </c>
      <c r="D5" s="14">
        <v>126108.53824362607</v>
      </c>
      <c r="E5" s="14">
        <v>117402.77809254013</v>
      </c>
      <c r="F5" s="14">
        <v>114063.92067988669</v>
      </c>
      <c r="G5" s="14">
        <v>104608.54957507081</v>
      </c>
      <c r="H5" s="14">
        <v>96507.334277620408</v>
      </c>
      <c r="I5" s="14">
        <v>89438.595372993412</v>
      </c>
      <c r="J5" s="14">
        <v>74480.930122757316</v>
      </c>
      <c r="K5" s="14">
        <v>68124.805004721449</v>
      </c>
      <c r="L5" s="14">
        <v>59404.969782813983</v>
      </c>
      <c r="M5" s="14">
        <v>55975.546742209626</v>
      </c>
      <c r="N5" s="14">
        <v>56827.895845136933</v>
      </c>
      <c r="O5" s="14">
        <v>45087.163361661958</v>
      </c>
      <c r="P5" s="14">
        <v>42798.902738432487</v>
      </c>
      <c r="Q5" s="14">
        <v>40156.298866855526</v>
      </c>
      <c r="R5" s="14">
        <v>37580.700661000941</v>
      </c>
      <c r="S5" s="14">
        <v>35531.841359773374</v>
      </c>
      <c r="T5" s="14">
        <v>32086.796506137871</v>
      </c>
      <c r="U5" s="14">
        <v>29139.65627950897</v>
      </c>
      <c r="V5" s="14">
        <v>27702.050991501415</v>
      </c>
      <c r="W5" s="14">
        <v>23335.193673276681</v>
      </c>
      <c r="X5" s="14">
        <v>21066.640132200188</v>
      </c>
      <c r="Y5" s="14">
        <v>19917.587818696888</v>
      </c>
      <c r="Z5" s="14">
        <v>13577.615580736547</v>
      </c>
      <c r="AA5" s="14">
        <v>11039.131822474033</v>
      </c>
    </row>
    <row r="6" spans="1:27">
      <c r="A6" s="26" t="s">
        <v>51</v>
      </c>
      <c r="B6" s="26" t="s">
        <v>22</v>
      </c>
      <c r="C6" s="14">
        <v>37214.141083936775</v>
      </c>
      <c r="D6" s="14">
        <v>36036.041352518136</v>
      </c>
      <c r="E6" s="14">
        <v>35185.57375558708</v>
      </c>
      <c r="F6" s="14">
        <v>30178.915628179289</v>
      </c>
      <c r="G6" s="14">
        <v>30641.553492705902</v>
      </c>
      <c r="H6" s="14">
        <v>25637.697697245694</v>
      </c>
      <c r="I6" s="14">
        <v>24309.454636628452</v>
      </c>
      <c r="J6" s="14">
        <v>27685.130699031241</v>
      </c>
      <c r="K6" s="14">
        <v>30575.90300761897</v>
      </c>
      <c r="L6" s="14">
        <v>23729.92831557633</v>
      </c>
      <c r="M6" s="14">
        <v>27947.566667836632</v>
      </c>
      <c r="N6" s="14">
        <v>29440.274029243847</v>
      </c>
      <c r="O6" s="14">
        <v>34086.217918217255</v>
      </c>
      <c r="P6" s="14">
        <v>29410.834210809346</v>
      </c>
      <c r="Q6" s="14">
        <v>22251.965990652916</v>
      </c>
      <c r="R6" s="14">
        <v>28865.379922733075</v>
      </c>
      <c r="S6" s="14">
        <v>27321.281578315316</v>
      </c>
      <c r="T6" s="14">
        <v>24472.311489953121</v>
      </c>
      <c r="U6" s="14">
        <v>25295.35210132043</v>
      </c>
      <c r="V6" s="14">
        <v>23016.18414113066</v>
      </c>
      <c r="W6" s="14">
        <v>22175.841577011226</v>
      </c>
      <c r="X6" s="14">
        <v>21904.914929066079</v>
      </c>
      <c r="Y6" s="14">
        <v>15403.483514146372</v>
      </c>
      <c r="Z6" s="14">
        <v>26018.438688716204</v>
      </c>
      <c r="AA6" s="14">
        <v>24086.65646722764</v>
      </c>
    </row>
    <row r="7" spans="1:27">
      <c r="A7" s="26" t="s">
        <v>51</v>
      </c>
      <c r="B7" s="26" t="s">
        <v>23</v>
      </c>
      <c r="C7" s="14">
        <v>183.36352228517472</v>
      </c>
      <c r="D7" s="14">
        <v>369.25095372993394</v>
      </c>
      <c r="E7" s="14">
        <v>327.63087535410767</v>
      </c>
      <c r="F7" s="14">
        <v>101.39527384324835</v>
      </c>
      <c r="G7" s="14">
        <v>118.12294995278546</v>
      </c>
      <c r="H7" s="14">
        <v>59.494686591123703</v>
      </c>
      <c r="I7" s="14">
        <v>105.12314636449481</v>
      </c>
      <c r="J7" s="14">
        <v>186.94505382436262</v>
      </c>
      <c r="K7" s="14">
        <v>111.7048045325779</v>
      </c>
      <c r="L7" s="14">
        <v>131.59410103871568</v>
      </c>
      <c r="M7" s="14">
        <v>201.13181586402268</v>
      </c>
      <c r="N7" s="14">
        <v>249.37310009442874</v>
      </c>
      <c r="O7" s="14">
        <v>345.34292728989612</v>
      </c>
      <c r="P7" s="14">
        <v>382.88056185080268</v>
      </c>
      <c r="Q7" s="14">
        <v>192.53413975448541</v>
      </c>
      <c r="R7" s="14">
        <v>370.56431916902744</v>
      </c>
      <c r="S7" s="14">
        <v>252.14879131255898</v>
      </c>
      <c r="T7" s="14">
        <v>261.62954202077435</v>
      </c>
      <c r="U7" s="14">
        <v>391.15378186968843</v>
      </c>
      <c r="V7" s="14">
        <v>309.70454674220963</v>
      </c>
      <c r="W7" s="14">
        <v>88.869600566572245</v>
      </c>
      <c r="X7" s="14">
        <v>294.55434372049103</v>
      </c>
      <c r="Y7" s="14">
        <v>128.833343720491</v>
      </c>
      <c r="Z7" s="14">
        <v>158.95314069877242</v>
      </c>
      <c r="AA7" s="14">
        <v>75.400027384324844</v>
      </c>
    </row>
    <row r="8" spans="1:27">
      <c r="A8" s="26" t="s">
        <v>51</v>
      </c>
      <c r="B8" s="26" t="s">
        <v>21</v>
      </c>
      <c r="C8" s="14">
        <v>1027.2715278407838</v>
      </c>
      <c r="D8" s="14">
        <v>1382.2851979319712</v>
      </c>
      <c r="E8" s="14">
        <v>1882.4405610203135</v>
      </c>
      <c r="F8" s="14">
        <v>726.72683705135739</v>
      </c>
      <c r="G8" s="14">
        <v>793.46856417057313</v>
      </c>
      <c r="H8" s="14">
        <v>392.94551882935008</v>
      </c>
      <c r="I8" s="14">
        <v>503.31028020071921</v>
      </c>
      <c r="J8" s="14">
        <v>1424.5176632755031</v>
      </c>
      <c r="K8" s="14">
        <v>926.89131245100634</v>
      </c>
      <c r="L8" s="14">
        <v>946.96717078702966</v>
      </c>
      <c r="M8" s="14">
        <v>1790.9211837212004</v>
      </c>
      <c r="N8" s="14">
        <v>4843.6256818195843</v>
      </c>
      <c r="O8" s="14">
        <v>7185.0533761159577</v>
      </c>
      <c r="P8" s="14">
        <v>7094.0164775511757</v>
      </c>
      <c r="Q8" s="14">
        <v>4387.0500364308045</v>
      </c>
      <c r="R8" s="14">
        <v>13408.484351769575</v>
      </c>
      <c r="S8" s="14">
        <v>10987.906802498966</v>
      </c>
      <c r="T8" s="14">
        <v>11554.88175220907</v>
      </c>
      <c r="U8" s="14">
        <v>22583.001283153797</v>
      </c>
      <c r="V8" s="14">
        <v>20793.191157008809</v>
      </c>
      <c r="W8" s="14">
        <v>14116.321342197243</v>
      </c>
      <c r="X8" s="14">
        <v>19084.301248780717</v>
      </c>
      <c r="Y8" s="14">
        <v>10001.327767256496</v>
      </c>
      <c r="Z8" s="14">
        <v>18772.733221344075</v>
      </c>
      <c r="AA8" s="14">
        <v>17094.421684819925</v>
      </c>
    </row>
    <row r="9" spans="1:27">
      <c r="A9" s="26" t="s">
        <v>51</v>
      </c>
      <c r="B9" s="26" t="s">
        <v>24</v>
      </c>
      <c r="C9" s="14">
        <v>105555.47130311615</v>
      </c>
      <c r="D9" s="14">
        <v>99950.167629839474</v>
      </c>
      <c r="E9" s="14">
        <v>94362.4434372049</v>
      </c>
      <c r="F9" s="14">
        <v>89156.386477809254</v>
      </c>
      <c r="G9" s="14">
        <v>84805.578951841351</v>
      </c>
      <c r="H9" s="14">
        <v>78957.466251180362</v>
      </c>
      <c r="I9" s="14">
        <v>75373.361095372995</v>
      </c>
      <c r="J9" s="14">
        <v>72104.621624173742</v>
      </c>
      <c r="K9" s="14">
        <v>68966.196392823418</v>
      </c>
      <c r="L9" s="14">
        <v>64989.240557129364</v>
      </c>
      <c r="M9" s="14">
        <v>62575.632086874415</v>
      </c>
      <c r="N9" s="14">
        <v>60830.385089707284</v>
      </c>
      <c r="O9" s="14">
        <v>57295.686355051934</v>
      </c>
      <c r="P9" s="14">
        <v>53730.315250236075</v>
      </c>
      <c r="Q9" s="14">
        <v>50280.548470254958</v>
      </c>
      <c r="R9" s="14">
        <v>48741.652417374891</v>
      </c>
      <c r="S9" s="14">
        <v>45330.485816808316</v>
      </c>
      <c r="T9" s="14">
        <v>43045.916222851753</v>
      </c>
      <c r="U9" s="14">
        <v>40674.43447592068</v>
      </c>
      <c r="V9" s="14">
        <v>38410.368508026448</v>
      </c>
      <c r="W9" s="14">
        <v>35793.390793201135</v>
      </c>
      <c r="X9" s="14">
        <v>34640.156440037768</v>
      </c>
      <c r="Y9" s="14">
        <v>32691.990009442874</v>
      </c>
      <c r="Z9" s="14">
        <v>30577.764995278565</v>
      </c>
      <c r="AA9" s="14">
        <v>28850.798696883852</v>
      </c>
    </row>
    <row r="10" spans="1:27">
      <c r="A10" s="26" t="s">
        <v>51</v>
      </c>
      <c r="B10" s="26" t="s">
        <v>25</v>
      </c>
      <c r="C10" s="14">
        <v>67159.955913605445</v>
      </c>
      <c r="D10" s="14">
        <v>66944.036359935752</v>
      </c>
      <c r="E10" s="14">
        <v>73352.657797816792</v>
      </c>
      <c r="F10" s="14">
        <v>66935.280657155061</v>
      </c>
      <c r="G10" s="14">
        <v>81390.358448710453</v>
      </c>
      <c r="H10" s="14">
        <v>87642.380288181943</v>
      </c>
      <c r="I10" s="14">
        <v>94367.249658646673</v>
      </c>
      <c r="J10" s="14">
        <v>100595.86501703691</v>
      </c>
      <c r="K10" s="14">
        <v>98908.322603218301</v>
      </c>
      <c r="L10" s="14">
        <v>103503.76486991708</v>
      </c>
      <c r="M10" s="14">
        <v>102246.15931888929</v>
      </c>
      <c r="N10" s="14">
        <v>105986.85857159628</v>
      </c>
      <c r="O10" s="14">
        <v>106393.94099176647</v>
      </c>
      <c r="P10" s="14">
        <v>112112.39489211995</v>
      </c>
      <c r="Q10" s="14">
        <v>109711.44795666753</v>
      </c>
      <c r="R10" s="14">
        <v>108566.81722153664</v>
      </c>
      <c r="S10" s="14">
        <v>104797.08072126292</v>
      </c>
      <c r="T10" s="14">
        <v>98339.115390556472</v>
      </c>
      <c r="U10" s="14">
        <v>96911.294712158851</v>
      </c>
      <c r="V10" s="14">
        <v>95569.132193802216</v>
      </c>
      <c r="W10" s="14">
        <v>94366.600683720142</v>
      </c>
      <c r="X10" s="14">
        <v>95091.260920772329</v>
      </c>
      <c r="Y10" s="14">
        <v>91096.022501105865</v>
      </c>
      <c r="Z10" s="14">
        <v>86946.466028922354</v>
      </c>
      <c r="AA10" s="14">
        <v>81794.838805907857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783.933612842304</v>
      </c>
      <c r="D13" s="14">
        <v>1808.7827289896127</v>
      </c>
      <c r="E13" s="14">
        <v>3048.9651935788484</v>
      </c>
      <c r="F13" s="14">
        <v>2194.2271992445703</v>
      </c>
      <c r="G13" s="14">
        <v>1918.2715297450425</v>
      </c>
      <c r="H13" s="14">
        <v>6066.2338611898031</v>
      </c>
      <c r="I13" s="14">
        <v>12497.140207743154</v>
      </c>
      <c r="J13" s="14">
        <v>18609.105259678941</v>
      </c>
      <c r="K13" s="14">
        <v>21373.595609065153</v>
      </c>
      <c r="L13" s="14">
        <v>17541.854664778097</v>
      </c>
      <c r="M13" s="14">
        <v>20483.380783758264</v>
      </c>
      <c r="N13" s="14">
        <v>22521.789329556181</v>
      </c>
      <c r="O13" s="14">
        <v>20262.986647780926</v>
      </c>
      <c r="P13" s="14">
        <v>18485.679225684609</v>
      </c>
      <c r="Q13" s="14">
        <v>16189.959811142588</v>
      </c>
      <c r="R13" s="14">
        <v>17614.254494806421</v>
      </c>
      <c r="S13" s="14">
        <v>15676.762766761096</v>
      </c>
      <c r="T13" s="14">
        <v>15608.215826251182</v>
      </c>
      <c r="U13" s="14">
        <v>14912.875004721436</v>
      </c>
      <c r="V13" s="14">
        <v>13470.624570349386</v>
      </c>
      <c r="W13" s="14">
        <v>12467.085439093486</v>
      </c>
      <c r="X13" s="14">
        <v>11760.543918791313</v>
      </c>
      <c r="Y13" s="14">
        <v>10571.0952407932</v>
      </c>
      <c r="Z13" s="14">
        <v>10917.106779981115</v>
      </c>
      <c r="AA13" s="14">
        <v>9945.5420018885743</v>
      </c>
    </row>
    <row r="14" spans="1:27">
      <c r="A14" s="26" t="s">
        <v>51</v>
      </c>
      <c r="B14" s="26" t="s">
        <v>39</v>
      </c>
      <c r="C14" s="14">
        <v>1620.741699716714</v>
      </c>
      <c r="D14" s="14">
        <v>3528.7071152030221</v>
      </c>
      <c r="E14" s="14">
        <v>5607.0395750708221</v>
      </c>
      <c r="F14" s="14">
        <v>3660.4351888574129</v>
      </c>
      <c r="G14" s="14">
        <v>4508.7531728045324</v>
      </c>
      <c r="H14" s="14">
        <v>9092.1514164305954</v>
      </c>
      <c r="I14" s="14">
        <v>18608.795184135979</v>
      </c>
      <c r="J14" s="14">
        <v>26322.081312559021</v>
      </c>
      <c r="K14" s="14">
        <v>30798.484381491977</v>
      </c>
      <c r="L14" s="14">
        <v>25213.472672332391</v>
      </c>
      <c r="M14" s="14">
        <v>31754.428139754491</v>
      </c>
      <c r="N14" s="14">
        <v>34366.861227573179</v>
      </c>
      <c r="O14" s="14">
        <v>32641.953220018888</v>
      </c>
      <c r="P14" s="14">
        <v>29144.67732766761</v>
      </c>
      <c r="Q14" s="14">
        <v>26494.359763928234</v>
      </c>
      <c r="R14" s="14">
        <v>28168.626081208688</v>
      </c>
      <c r="S14" s="14">
        <v>25212.410198300284</v>
      </c>
      <c r="T14" s="14">
        <v>24485.706987724265</v>
      </c>
      <c r="U14" s="14">
        <v>24672.139480642119</v>
      </c>
      <c r="V14" s="14">
        <v>21900.690604343719</v>
      </c>
      <c r="W14" s="14">
        <v>19719.895826251181</v>
      </c>
      <c r="X14" s="14">
        <v>18889.585920679889</v>
      </c>
      <c r="Y14" s="14">
        <v>19332.28071765817</v>
      </c>
      <c r="Z14" s="14">
        <v>17211.002322946177</v>
      </c>
      <c r="AA14" s="14">
        <v>15672.071573182249</v>
      </c>
    </row>
    <row r="15" spans="1:27">
      <c r="A15" s="37" t="s">
        <v>55</v>
      </c>
      <c r="B15" s="37"/>
      <c r="C15" s="29">
        <v>725304.14929601562</v>
      </c>
      <c r="D15" s="29">
        <v>673706.32129093364</v>
      </c>
      <c r="E15" s="29">
        <v>633896.95213992009</v>
      </c>
      <c r="F15" s="29">
        <v>596541.28822531295</v>
      </c>
      <c r="G15" s="29">
        <v>567232.51674165868</v>
      </c>
      <c r="H15" s="29">
        <v>534163.80683013052</v>
      </c>
      <c r="I15" s="29">
        <v>516656.16961985728</v>
      </c>
      <c r="J15" s="29">
        <v>508298.32791381015</v>
      </c>
      <c r="K15" s="29">
        <v>482155.23956540355</v>
      </c>
      <c r="L15" s="29">
        <v>442472.30799839564</v>
      </c>
      <c r="M15" s="29">
        <v>426348.10649339325</v>
      </c>
      <c r="N15" s="29">
        <v>416780.8507878533</v>
      </c>
      <c r="O15" s="29">
        <v>401881.4612284982</v>
      </c>
      <c r="P15" s="29">
        <v>379528.71229908289</v>
      </c>
      <c r="Q15" s="29">
        <v>347434.64312822715</v>
      </c>
      <c r="R15" s="29">
        <v>345960.23556025082</v>
      </c>
      <c r="S15" s="29">
        <v>318752.81019745022</v>
      </c>
      <c r="T15" s="29">
        <v>296653.22008219932</v>
      </c>
      <c r="U15" s="29">
        <v>290734.37954611372</v>
      </c>
      <c r="V15" s="29">
        <v>270497.13660903333</v>
      </c>
      <c r="W15" s="29">
        <v>250587.52140934981</v>
      </c>
      <c r="X15" s="29">
        <v>244018.64180116868</v>
      </c>
      <c r="Y15" s="29">
        <v>219147.40334908097</v>
      </c>
      <c r="Z15" s="29">
        <v>219874.85384644251</v>
      </c>
      <c r="AA15" s="29">
        <v>202363.59715153425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188631.88243626061</v>
      </c>
      <c r="D18" s="14">
        <v>177777.75306893294</v>
      </c>
      <c r="E18" s="14">
        <v>156362.51652502365</v>
      </c>
      <c r="F18" s="14">
        <v>148879.06704438149</v>
      </c>
      <c r="G18" s="14">
        <v>128714.85269121814</v>
      </c>
      <c r="H18" s="14">
        <v>115352.36827195469</v>
      </c>
      <c r="I18" s="14">
        <v>92442.692634560895</v>
      </c>
      <c r="J18" s="14">
        <v>89177.528328611894</v>
      </c>
      <c r="K18" s="14">
        <v>72502.393295561866</v>
      </c>
      <c r="L18" s="14">
        <v>70280.214353163363</v>
      </c>
      <c r="M18" s="14">
        <v>49756.362134088762</v>
      </c>
      <c r="N18" s="14">
        <v>33128.981586402268</v>
      </c>
      <c r="O18" s="14">
        <v>31156.070821529745</v>
      </c>
      <c r="P18" s="14">
        <v>30398.594428706325</v>
      </c>
      <c r="Q18" s="14">
        <v>26233.221907459865</v>
      </c>
      <c r="R18" s="14">
        <v>11843.932955618508</v>
      </c>
      <c r="S18" s="14">
        <v>12489.007554296508</v>
      </c>
      <c r="T18" s="14">
        <v>11298.744098205854</v>
      </c>
      <c r="U18" s="14">
        <v>3904.6249291784702</v>
      </c>
      <c r="V18" s="14">
        <v>1150.9420207743156</v>
      </c>
      <c r="W18" s="14">
        <v>4324.4570349386213</v>
      </c>
      <c r="X18" s="14">
        <v>4027.4197355996225</v>
      </c>
      <c r="Y18" s="14">
        <v>2811.113503305005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69.951317340566575</v>
      </c>
      <c r="D20" s="14">
        <v>34.191096544711996</v>
      </c>
      <c r="E20" s="14">
        <v>77.296489641643078</v>
      </c>
      <c r="F20" s="14">
        <v>593.57547991366391</v>
      </c>
      <c r="G20" s="14">
        <v>658.28027535379601</v>
      </c>
      <c r="H20" s="14">
        <v>14.818360517828138</v>
      </c>
      <c r="I20" s="14">
        <v>355.3753461356186</v>
      </c>
      <c r="J20" s="14">
        <v>1434.8210559490462</v>
      </c>
      <c r="K20" s="14">
        <v>4037.7991967635508</v>
      </c>
      <c r="L20" s="14">
        <v>1273.1845671832484</v>
      </c>
      <c r="M20" s="14">
        <v>3496.0440728541262</v>
      </c>
      <c r="N20" s="14">
        <v>4255.601632698631</v>
      </c>
      <c r="O20" s="14">
        <v>5770.6883881553358</v>
      </c>
      <c r="P20" s="14">
        <v>4732.9182049443061</v>
      </c>
      <c r="Q20" s="14">
        <v>2422.2554516049863</v>
      </c>
      <c r="R20" s="14">
        <v>5641.4067271665735</v>
      </c>
      <c r="S20" s="14">
        <v>5460.9231218092536</v>
      </c>
      <c r="T20" s="14">
        <v>4491.3707367622947</v>
      </c>
      <c r="U20" s="14">
        <v>4798.2340786243631</v>
      </c>
      <c r="V20" s="14">
        <v>4943.0074187730888</v>
      </c>
      <c r="W20" s="14">
        <v>4188.8832085830973</v>
      </c>
      <c r="X20" s="14">
        <v>4125.1143157047218</v>
      </c>
      <c r="Y20" s="14">
        <v>2821.8996727178946</v>
      </c>
      <c r="Z20" s="14">
        <v>11926.95491029273</v>
      </c>
      <c r="AA20" s="14">
        <v>10823.443758262511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47.601033106704442</v>
      </c>
      <c r="D22" s="14">
        <v>39.367900472143525</v>
      </c>
      <c r="E22" s="14">
        <v>128.73543201133137</v>
      </c>
      <c r="F22" s="14">
        <v>110.06756033994333</v>
      </c>
      <c r="G22" s="14">
        <v>64.614631633616611</v>
      </c>
      <c r="H22" s="14">
        <v>1.3480460302143531</v>
      </c>
      <c r="I22" s="14">
        <v>27.703838785009445</v>
      </c>
      <c r="J22" s="14">
        <v>177.27664438149199</v>
      </c>
      <c r="K22" s="14">
        <v>45.142232419085929</v>
      </c>
      <c r="L22" s="14">
        <v>56.017628375826263</v>
      </c>
      <c r="M22" s="14">
        <v>165.68588271954675</v>
      </c>
      <c r="N22" s="14">
        <v>1146.2584888857414</v>
      </c>
      <c r="O22" s="14">
        <v>1418.9264095939568</v>
      </c>
      <c r="P22" s="14">
        <v>1903.504268177526</v>
      </c>
      <c r="Q22" s="14">
        <v>1732.2355522190746</v>
      </c>
      <c r="R22" s="14">
        <v>6657.9308812086883</v>
      </c>
      <c r="S22" s="14">
        <v>4388.8581309149295</v>
      </c>
      <c r="T22" s="14">
        <v>5040.1415961277107</v>
      </c>
      <c r="U22" s="14">
        <v>12332.66431622418</v>
      </c>
      <c r="V22" s="14">
        <v>12783.548856525025</v>
      </c>
      <c r="W22" s="14">
        <v>9018.1410103620892</v>
      </c>
      <c r="X22" s="14">
        <v>9544.034156676109</v>
      </c>
      <c r="Y22" s="14">
        <v>6456.327262131952</v>
      </c>
      <c r="Z22" s="14">
        <v>9907.5277438149205</v>
      </c>
      <c r="AA22" s="14">
        <v>9156.8194227526001</v>
      </c>
    </row>
    <row r="23" spans="1:27">
      <c r="A23" s="15" t="s">
        <v>29</v>
      </c>
      <c r="B23" s="15" t="s">
        <v>24</v>
      </c>
      <c r="C23" s="14">
        <v>17583.826024551461</v>
      </c>
      <c r="D23" s="14">
        <v>16839.229263456091</v>
      </c>
      <c r="E23" s="14">
        <v>